  <c r="B5071" s="242" t="b">
        <v>0</v>
      </c>
      <c r="C5071" s="169">
        <v>45654.999999987718</v>
      </c>
      <c r="D5071" s="44">
        <v>148472.19728712548</v>
      </c>
      <c r="E5071" s="44">
        <v>51536.445504088173</v>
      </c>
      <c r="F5071" s="44">
        <v>725.70194626487012</v>
      </c>
      <c r="G5071" s="44">
        <v>5.49080905572887</v>
      </c>
      <c r="H5071" s="44">
        <v>21710.781770463575</v>
      </c>
      <c r="I5071" s="44">
        <v>6936.3073264461354</v>
      </c>
      <c r="J5071" s="44">
        <v>504.27557346370878</v>
      </c>
      <c r="K5071" s="44">
        <v>181.63892376150017</v>
      </c>
      <c r="L5071" s="44">
        <v>5985.9264541717757</v>
      </c>
      <c r="M5071" s="44">
        <v>141.58764613572475</v>
      </c>
      <c r="N5071" s="44">
        <v>2047.5203207383402</v>
      </c>
      <c r="O5071" s="44">
        <v>22831.545404069853</v>
      </c>
      <c r="P5071" s="44">
        <v>175264.25440709348</v>
      </c>
      <c r="Q5071" s="44">
        <v>35757.659730631225</v>
      </c>
      <c r="R5071" s="44">
        <v>182.09722332206289</v>
      </c>
      <c r="S5071" s="44">
        <v>8082.1910874417317</v>
      </c>
      <c r="T5071" s="44">
        <v>2013.3583613904414</v>
      </c>
    </row>
    <row r="5072" spans="1:20">
      <c r="A5072" s="242">
        <v>12</v>
      </c>
      <c r="B5072" s="242" t="b">
        <v>0</v>
      </c>
      <c r="C5072" s="169">
        <v>45655.041666654382</v>
      </c>
      <c r="D5072" s="44">
        <v>134831.19082143149</v>
      </c>
      <c r="E5072" s="44">
        <v>53878.551675784976</v>
      </c>
      <c r="F5072" s="44">
        <v>758.68192752928439</v>
      </c>
      <c r="G5072" s="44">
        <v>5.7403423258495492</v>
      </c>
      <c r="H5072" s="44">
        <v>21598.496775155476</v>
      </c>
      <c r="I5072" s="44">
        <v>6900.4337570906046</v>
      </c>
      <c r="J5072" s="44">
        <v>501.66753378098338</v>
      </c>
      <c r="K5072" s="44">
        <v>180.69951375231872</v>
      </c>
      <c r="L5072" s="44">
        <v>5954.9681160093205</v>
      </c>
      <c r="M5072" s="44">
        <v>140.85537549019404</v>
      </c>
      <c r="N5072" s="44">
        <v>1951.3761522949465</v>
      </c>
      <c r="O5072" s="44">
        <v>22889.929796753564</v>
      </c>
      <c r="P5072" s="44">
        <v>174672.74615277705</v>
      </c>
      <c r="Q5072" s="44">
        <v>35779.923268440813</v>
      </c>
      <c r="R5072" s="44">
        <v>184.12217446123387</v>
      </c>
      <c r="S5072" s="44">
        <v>8082.1910874417317</v>
      </c>
      <c r="T5072" s="44">
        <v>2013.3583613904414</v>
      </c>
    </row>
    <row r="5073" spans="1:20">
      <c r="A5073" s="242">
        <v>12</v>
      </c>
      <c r="B5073" s="242" t="b">
        <v>0</v>
      </c>
      <c r="C5073" s="169">
        <v>45655.083333321047</v>
      </c>
      <c r="D5073" s="44">
        <v>134365.21950415103</v>
      </c>
      <c r="E5073" s="44">
        <v>51760.230594400986</v>
      </c>
      <c r="F5073" s="44">
        <v>728.85313905662338</v>
      </c>
      <c r="G5073" s="44">
        <v>5.5146516236127807</v>
      </c>
      <c r="H5073" s="44">
        <v>21140.339136586357</v>
      </c>
      <c r="I5073" s="44">
        <v>6754.058457542541</v>
      </c>
      <c r="J5073" s="44">
        <v>491.0259222365969</v>
      </c>
      <c r="K5073" s="44">
        <v>176.86642928476533</v>
      </c>
      <c r="L5073" s="44">
        <v>5828.648485611543</v>
      </c>
      <c r="M5073" s="44">
        <v>137.86748393060242</v>
      </c>
      <c r="N5073" s="44">
        <v>1902.8265570630792</v>
      </c>
      <c r="O5073" s="44">
        <v>22825.151101460891</v>
      </c>
      <c r="P5073" s="44">
        <v>174490.96121401989</v>
      </c>
      <c r="Q5073" s="44">
        <v>35777.342685584554</v>
      </c>
      <c r="R5073" s="44">
        <v>181.16582377443012</v>
      </c>
      <c r="S5073" s="44">
        <v>8082.1910874417317</v>
      </c>
      <c r="T5073" s="44">
        <v>2013.3583613904414</v>
      </c>
    </row>
    <row r="5074" spans="1:20">
      <c r="A5074" s="242">
        <v>12</v>
      </c>
      <c r="B5074" s="242" t="b">
        <v>0</v>
      </c>
      <c r="C5074" s="169">
        <v>45655.124999987711</v>
      </c>
      <c r="D5074" s="44">
        <v>137511.61024505892</v>
      </c>
      <c r="E5074" s="44">
        <v>49621.827513296645</v>
      </c>
      <c r="F5074" s="44">
        <v>698.74156922138684</v>
      </c>
      <c r="G5074" s="44">
        <v>5.2868213398654316</v>
      </c>
      <c r="H5074" s="44">
        <v>21060.102201576952</v>
      </c>
      <c r="I5074" s="44">
        <v>6728.4238191383874</v>
      </c>
      <c r="J5074" s="44">
        <v>489.16226173636176</v>
      </c>
      <c r="K5074" s="44">
        <v>176.19514297756947</v>
      </c>
      <c r="L5074" s="44">
        <v>5806.5261872552546</v>
      </c>
      <c r="M5074" s="44">
        <v>137.34421586585762</v>
      </c>
      <c r="N5074" s="44">
        <v>1915.0832914555376</v>
      </c>
      <c r="O5074" s="44">
        <v>22932.566565563749</v>
      </c>
      <c r="P5074" s="44">
        <v>174647.5899191254</v>
      </c>
      <c r="Q5074" s="44">
        <v>35730.026657064816</v>
      </c>
      <c r="R5074" s="44">
        <v>182.05294707534378</v>
      </c>
      <c r="S5074" s="44">
        <v>8082.1910874417317</v>
      </c>
      <c r="T5074" s="44">
        <v>2013.3583613904414</v>
      </c>
    </row>
    <row r="5075" spans="1:20">
      <c r="A5075" s="242">
        <v>12</v>
      </c>
      <c r="B5075" s="242" t="b">
        <v>0</v>
      </c>
      <c r="C5075" s="169">
        <v>45655.166666654375</v>
      </c>
      <c r="D5075" s="44">
        <v>134683.22887369522</v>
      </c>
      <c r="E5075" s="44">
        <v>48781.142910013979</v>
      </c>
      <c r="F5075" s="44">
        <v>686.9036078169911</v>
      </c>
      <c r="G5075" s="44">
        <v>5.1972529075149678</v>
      </c>
      <c r="H5075" s="44">
        <v>21937.208016202549</v>
      </c>
      <c r="I5075" s="44">
        <v>7008.6475140922394</v>
      </c>
      <c r="J5075" s="44">
        <v>509.53476800236854</v>
      </c>
      <c r="K5075" s="44">
        <v>183.53327376797193</v>
      </c>
      <c r="L5075" s="44">
        <v>6048.3549225989991</v>
      </c>
      <c r="M5075" s="44">
        <v>143.06429306149994</v>
      </c>
      <c r="N5075" s="44">
        <v>1899.8020957690603</v>
      </c>
      <c r="O5075" s="44">
        <v>23106.326226632515</v>
      </c>
      <c r="P5075" s="44">
        <v>174700.09134919624</v>
      </c>
      <c r="Q5075" s="44">
        <v>35835.461899477705</v>
      </c>
      <c r="R5075" s="44">
        <v>181.3401652303879</v>
      </c>
      <c r="S5075" s="44">
        <v>8082.1910874417317</v>
      </c>
      <c r="T5075" s="44">
        <v>2013.3583613904414</v>
      </c>
    </row>
    <row r="5076" spans="1:20">
      <c r="A5076" s="242">
        <v>12</v>
      </c>
      <c r="B5076" s="242" t="b">
        <v>0</v>
      </c>
      <c r="C5076" s="169">
        <v>45655.208333321039</v>
      </c>
      <c r="D5076" s="44">
        <v>134252.66175149148</v>
      </c>
      <c r="E5076" s="44">
        <v>49008.206273381751</v>
      </c>
      <c r="F5076" s="44">
        <v>690.1009630693701</v>
      </c>
      <c r="G5076" s="44">
        <v>5.2214447499986543</v>
      </c>
      <c r="H5076" s="44">
        <v>24264.434264905791</v>
      </c>
      <c r="I5076" s="44">
        <v>7752.1654882417897</v>
      </c>
      <c r="J5076" s="44">
        <v>563.58917118103238</v>
      </c>
      <c r="K5076" s="44">
        <v>203.00354782963896</v>
      </c>
      <c r="L5076" s="44">
        <v>6689.9994895352102</v>
      </c>
      <c r="M5076" s="44">
        <v>158.24138295457058</v>
      </c>
      <c r="N5076" s="44">
        <v>1884.6801266433747</v>
      </c>
      <c r="O5076" s="44">
        <v>23273.202090202936</v>
      </c>
      <c r="P5076" s="44">
        <v>175352.92423735428</v>
      </c>
      <c r="Q5076" s="44">
        <v>35884.023568701792</v>
      </c>
      <c r="R5076" s="44">
        <v>202.56267851356083</v>
      </c>
      <c r="S5076" s="44">
        <v>8082.1910874417317</v>
      </c>
      <c r="T5076" s="44">
        <v>2013.3583613904414</v>
      </c>
    </row>
    <row r="5077" spans="1:20">
      <c r="A5077" s="242">
        <v>12</v>
      </c>
      <c r="B5077" s="242" t="b">
        <v>0</v>
      </c>
      <c r="C5077" s="169">
        <v>45655.249999987704</v>
      </c>
      <c r="D5077" s="44">
        <v>132374.27762152869</v>
      </c>
      <c r="E5077" s="44">
        <v>53192.24830443869</v>
      </c>
      <c r="F5077" s="44">
        <v>749.01785994676879</v>
      </c>
      <c r="G5077" s="44">
        <v>5.6672220178906603</v>
      </c>
      <c r="H5077" s="44">
        <v>24952.062735430729</v>
      </c>
      <c r="I5077" s="44">
        <v>7971.8536804221312</v>
      </c>
      <c r="J5077" s="44">
        <v>579.56069376230016</v>
      </c>
      <c r="K5077" s="44">
        <v>208.75645422676538</v>
      </c>
      <c r="L5077" s="44">
        <v>6879.5870177907163</v>
      </c>
      <c r="M5077" s="44">
        <v>162.72577681872829</v>
      </c>
      <c r="N5077" s="44">
        <v>1950.4211302746053</v>
      </c>
      <c r="O5077" s="44">
        <v>23451.587698469495</v>
      </c>
      <c r="P5077" s="44">
        <v>176163.09303397348</v>
      </c>
      <c r="Q5077" s="44">
        <v>35771.968570266334</v>
      </c>
      <c r="R5077" s="44">
        <v>199.90725393679642</v>
      </c>
      <c r="S5077" s="44">
        <v>8082.1910874417317</v>
      </c>
      <c r="T5077" s="44">
        <v>2013.3583613904414</v>
      </c>
    </row>
    <row r="5078" spans="1:20">
      <c r="A5078" s="242">
        <v>12</v>
      </c>
      <c r="B5078" s="242" t="b">
        <v>0</v>
      </c>
      <c r="C5078" s="169">
        <v>45655.291666654368</v>
      </c>
      <c r="D5078" s="44">
        <v>139660.75217165615</v>
      </c>
      <c r="E5078" s="44">
        <v>57308.360669090463</v>
      </c>
      <c r="F5078" s="44">
        <v>806.97821644507906</v>
      </c>
      <c r="G5078" s="44">
        <v>6.1057619060254504</v>
      </c>
      <c r="H5078" s="44">
        <v>25192.963400254441</v>
      </c>
      <c r="I5078" s="44">
        <v>8048.8182533255231</v>
      </c>
      <c r="J5078" s="44">
        <v>585.15608512987569</v>
      </c>
      <c r="K5078" s="44">
        <v>210.77190157244956</v>
      </c>
      <c r="L5078" s="44">
        <v>6946.0062595131694</v>
      </c>
      <c r="M5078" s="44">
        <v>164.2968191904647</v>
      </c>
      <c r="N5078" s="44">
        <v>1933.8664594462043</v>
      </c>
      <c r="O5078" s="44">
        <v>24019.606828815387</v>
      </c>
      <c r="P5078" s="44">
        <v>176056.82731069665</v>
      </c>
      <c r="Q5078" s="44">
        <v>35719.239500156356</v>
      </c>
      <c r="R5078" s="44">
        <v>198.84180073259913</v>
      </c>
      <c r="S5078" s="44">
        <v>2155.2510717327282</v>
      </c>
      <c r="T5078" s="44">
        <v>536.89555621024306</v>
      </c>
    </row>
    <row r="5079" spans="1:20">
      <c r="A5079" s="242">
        <v>12</v>
      </c>
      <c r="B5079" s="242" t="b">
        <v>0</v>
      </c>
      <c r="C5079" s="169">
        <v>45655.333333321032</v>
      </c>
      <c r="D5079" s="44">
        <v>145025.713845091</v>
      </c>
      <c r="E5079" s="44">
        <v>57425.670612015369</v>
      </c>
      <c r="F5079" s="44">
        <v>808.6300970329645</v>
      </c>
      <c r="G5079" s="44">
        <v>6.1182603717352748</v>
      </c>
      <c r="H5079" s="44">
        <v>25327.00168407282</v>
      </c>
      <c r="I5079" s="44">
        <v>8091.6417103480862</v>
      </c>
      <c r="J5079" s="44">
        <v>588.26938768863295</v>
      </c>
      <c r="K5079" s="44">
        <v>211.89330612954993</v>
      </c>
      <c r="L5079" s="44">
        <v>6982.962243754685</v>
      </c>
      <c r="M5079" s="44">
        <v>165.17095469136757</v>
      </c>
      <c r="N5079" s="44">
        <v>1974.2978614885603</v>
      </c>
      <c r="O5079" s="44">
        <v>24045.907256925635</v>
      </c>
      <c r="P5079" s="44">
        <v>176385.91260553454</v>
      </c>
      <c r="Q5079" s="44">
        <v>35673.473653174937</v>
      </c>
      <c r="R5079" s="44">
        <v>207.27962246565292</v>
      </c>
      <c r="S5079" s="44">
        <v>0</v>
      </c>
      <c r="T5079" s="44">
        <v>0</v>
      </c>
    </row>
    <row r="5080" spans="1:20">
      <c r="A5080" s="242">
        <v>12</v>
      </c>
      <c r="B5080" s="242" t="b">
        <v>0</v>
      </c>
      <c r="C5080" s="169">
        <v>45655.374999987696</v>
      </c>
      <c r="D5080" s="44">
        <v>177669.53119269051</v>
      </c>
      <c r="E5080" s="44">
        <v>55347.34514917092</v>
      </c>
      <c r="F5080" s="44">
        <v>779.3645002576028</v>
      </c>
      <c r="G5080" s="44">
        <v>5.8968308928389677</v>
      </c>
      <c r="H5080" s="44">
        <v>24932.688840904175</v>
      </c>
      <c r="I5080" s="44">
        <v>7965.6639776298925</v>
      </c>
      <c r="J5080" s="44">
        <v>579.11069698761492</v>
      </c>
      <c r="K5080" s="44">
        <v>208.59436640385431</v>
      </c>
      <c r="L5080" s="44">
        <v>6874.2453995573005</v>
      </c>
      <c r="M5080" s="44">
        <v>162.59942926701422</v>
      </c>
      <c r="N5080" s="44">
        <v>2077.6052011011243</v>
      </c>
      <c r="O5080" s="44">
        <v>23936.577911903954</v>
      </c>
      <c r="P5080" s="44">
        <v>176599.50485712168</v>
      </c>
      <c r="Q5080" s="44">
        <v>35771.128220747036</v>
      </c>
      <c r="R5080" s="44">
        <v>220.78106937004884</v>
      </c>
      <c r="S5080" s="44">
        <v>0</v>
      </c>
      <c r="T5080" s="44">
        <v>0</v>
      </c>
    </row>
    <row r="5081" spans="1:20">
      <c r="A5081" s="242">
        <v>12</v>
      </c>
      <c r="B5081" s="242" t="b">
        <v>0</v>
      </c>
      <c r="C5081" s="169">
        <v>45655.416666654361</v>
      </c>
      <c r="D5081" s="44">
        <v>150447.73604591572</v>
      </c>
      <c r="E5081" s="44">
        <v>57992.877141077646</v>
      </c>
      <c r="F5081" s="44">
        <v>816.61712209937082</v>
      </c>
      <c r="G5081" s="44">
        <v>6.1786918336993448</v>
      </c>
      <c r="H5081" s="44">
        <v>25676.078723594375</v>
      </c>
      <c r="I5081" s="44">
        <v>8203.1672027198783</v>
      </c>
      <c r="J5081" s="44">
        <v>596.37738795084488</v>
      </c>
      <c r="K5081" s="44">
        <v>214.81378952986699</v>
      </c>
      <c r="L5081" s="44">
        <v>7079.2070269922351</v>
      </c>
      <c r="M5081" s="44">
        <v>167.44747319118153</v>
      </c>
      <c r="N5081" s="44">
        <v>2106.5756642105712</v>
      </c>
      <c r="O5081" s="44">
        <v>24006.681517817542</v>
      </c>
      <c r="P5081" s="44">
        <v>176241.42422470136</v>
      </c>
      <c r="Q5081" s="44">
        <v>35763.816950951084</v>
      </c>
      <c r="R5081" s="44">
        <v>229.37358908253015</v>
      </c>
      <c r="S5081" s="44">
        <v>0</v>
      </c>
      <c r="T5081" s="44">
        <v>0</v>
      </c>
    </row>
    <row r="5082" spans="1:20">
      <c r="A5082" s="242">
        <v>12</v>
      </c>
      <c r="B5082" s="242" t="b">
        <v>0</v>
      </c>
      <c r="C5082" s="169">
        <v>45655.458333321025</v>
      </c>
      <c r="D5082" s="44">
        <v>158257.85550036858</v>
      </c>
      <c r="E5082" s="44">
        <v>60663.178307177426</v>
      </c>
      <c r="F5082" s="44">
        <v>854.21852697697818</v>
      </c>
      <c r="G5082" s="44">
        <v>6.4631917382024788</v>
      </c>
      <c r="H5082" s="44">
        <v>25368.147989678997</v>
      </c>
      <c r="I5082" s="44">
        <v>8104.7874102150799</v>
      </c>
      <c r="J5082" s="44">
        <v>589.22509149860332</v>
      </c>
      <c r="K5082" s="44">
        <v>212.23754848554077</v>
      </c>
      <c r="L5082" s="44">
        <v>6994.3067803919839</v>
      </c>
      <c r="M5082" s="44">
        <v>165.43929180697918</v>
      </c>
      <c r="N5082" s="44">
        <v>2088.7476869124503</v>
      </c>
      <c r="O5082" s="44">
        <v>24047.552136148493</v>
      </c>
      <c r="P5082" s="44">
        <v>176121.35119781387</v>
      </c>
      <c r="Q5082" s="44">
        <v>35761.440158577701</v>
      </c>
      <c r="R5082" s="44">
        <v>214.09538599147271</v>
      </c>
      <c r="S5082" s="44">
        <v>0</v>
      </c>
      <c r="T5082" s="44">
        <v>0</v>
      </c>
    </row>
    <row r="5083" spans="1:20">
      <c r="A5083" s="242">
        <v>12</v>
      </c>
      <c r="B5083" s="242" t="b">
        <v>0</v>
      </c>
      <c r="C5083" s="169">
        <v>45655.499999987689</v>
      </c>
      <c r="D5083" s="44">
        <v>148247.60288251317</v>
      </c>
      <c r="E5083" s="44">
        <v>56768.847643749315</v>
      </c>
      <c r="F5083" s="44">
        <v>799.38115287781648</v>
      </c>
      <c r="G5083" s="44">
        <v>6.0482809723628472</v>
      </c>
      <c r="H5083" s="44">
        <v>25308.512891326671</v>
      </c>
      <c r="I5083" s="44">
        <v>8085.7347858560006</v>
      </c>
      <c r="J5083" s="44">
        <v>587.83994914223285</v>
      </c>
      <c r="K5083" s="44">
        <v>211.7386233340815</v>
      </c>
      <c r="L5083" s="44">
        <v>6977.8646588415768</v>
      </c>
      <c r="M5083" s="44">
        <v>165.05037936282824</v>
      </c>
      <c r="N5083" s="44">
        <v>2066.3034887290069</v>
      </c>
      <c r="O5083" s="44">
        <v>23686.179226668854</v>
      </c>
      <c r="P5083" s="44">
        <v>175628.61567883915</v>
      </c>
      <c r="Q5083" s="44">
        <v>35785.732442093278</v>
      </c>
      <c r="R5083" s="44">
        <v>213.66536564251751</v>
      </c>
      <c r="S5083" s="44">
        <v>0</v>
      </c>
      <c r="T5083" s="44">
        <v>0</v>
      </c>
    </row>
    <row r="5084" spans="1:20">
      <c r="A5084" s="242">
        <v>12</v>
      </c>
      <c r="B5084" s="242" t="b">
        <v>0</v>
      </c>
      <c r="C5084" s="169">
        <v>45655.541666654353</v>
      </c>
      <c r="D5084" s="44">
        <v>149264.45427929275</v>
      </c>
      <c r="E5084" s="44">
        <v>53919.279235792768</v>
      </c>
      <c r="F5084" s="44">
        <v>759.25542593949058</v>
      </c>
      <c r="G5084" s="44">
        <v>5.7446815318836713</v>
      </c>
      <c r="H5084" s="44">
        <v>25233.180895350317</v>
      </c>
      <c r="I5084" s="44">
        <v>8061.6672105318603</v>
      </c>
      <c r="J5084" s="44">
        <v>586.09021549041097</v>
      </c>
      <c r="K5084" s="44">
        <v>211.1083732206302</v>
      </c>
      <c r="L5084" s="44">
        <v>6957.0947118019958</v>
      </c>
      <c r="M5084" s="44">
        <v>164.55909903484354</v>
      </c>
      <c r="N5084" s="44">
        <v>2053.7283012149651</v>
      </c>
      <c r="O5084" s="44">
        <v>23559.979947419179</v>
      </c>
      <c r="P5084" s="44">
        <v>176918.23467425155</v>
      </c>
      <c r="Q5084" s="44">
        <v>35771.322852107085</v>
      </c>
      <c r="R5084" s="44">
        <v>209.1334587579388</v>
      </c>
      <c r="S5084" s="44">
        <v>0</v>
      </c>
      <c r="T5084" s="44">
        <v>0</v>
      </c>
    </row>
    <row r="5085" spans="1:20">
      <c r="A5085" s="242">
        <v>12</v>
      </c>
      <c r="B5085" s="242" t="b">
        <v>0</v>
      </c>
      <c r="C5085" s="169">
        <v>45655.583333321018</v>
      </c>
      <c r="D5085" s="44">
        <v>159573.23629615444</v>
      </c>
      <c r="E5085" s="44">
        <v>51326.419538840433</v>
      </c>
      <c r="F5085" s="44">
        <v>722.74450032043933</v>
      </c>
      <c r="G5085" s="44">
        <v>5.46843241603941</v>
      </c>
      <c r="H5085" s="44">
        <v>24978.22514206931</v>
      </c>
      <c r="I5085" s="44">
        <v>7980.2122229547431</v>
      </c>
      <c r="J5085" s="44">
        <v>580.16836707182654</v>
      </c>
      <c r="K5085" s="44">
        <v>208.97533678175972</v>
      </c>
      <c r="L5085" s="44">
        <v>6886.800311335759</v>
      </c>
      <c r="M5085" s="44">
        <v>162.89639589695247</v>
      </c>
      <c r="N5085" s="44">
        <v>2045.6101080254539</v>
      </c>
      <c r="O5085" s="44">
        <v>23712.977969396215</v>
      </c>
      <c r="P5085" s="44">
        <v>176498.62734988803</v>
      </c>
      <c r="Q5085" s="44">
        <v>35737.800462563486</v>
      </c>
      <c r="R5085" s="44">
        <v>224.52583302095113</v>
      </c>
      <c r="S5085" s="44">
        <v>0</v>
      </c>
      <c r="T5085" s="44">
        <v>0</v>
      </c>
    </row>
    <row r="5086" spans="1:20">
      <c r="A5086" s="242">
        <v>12</v>
      </c>
      <c r="B5086" s="242" t="b">
        <v>0</v>
      </c>
      <c r="C5086" s="169">
        <v>45655.624999987682</v>
      </c>
      <c r="D5086" s="44">
        <v>152363.31757044615</v>
      </c>
      <c r="E5086" s="44">
        <v>51522.875377993776</v>
      </c>
      <c r="F5086" s="44">
        <v>725.51086077534057</v>
      </c>
      <c r="G5086" s="44">
        <v>5.4893632639107173</v>
      </c>
      <c r="H5086" s="44">
        <v>24724.46045167798</v>
      </c>
      <c r="I5086" s="44">
        <v>7899.1377642012876</v>
      </c>
      <c r="J5086" s="44">
        <v>574.2741834295764</v>
      </c>
      <c r="K5086" s="44">
        <v>206.85226513290459</v>
      </c>
      <c r="L5086" s="44">
        <v>6816.8343013869726</v>
      </c>
      <c r="M5086" s="44">
        <v>161.24146031864223</v>
      </c>
      <c r="N5086" s="44">
        <v>2012.8192194902344</v>
      </c>
      <c r="O5086" s="44">
        <v>23358.971737508487</v>
      </c>
      <c r="P5086" s="44">
        <v>176632.12040235812</v>
      </c>
      <c r="Q5086" s="44">
        <v>35725.68294306453</v>
      </c>
      <c r="R5086" s="44">
        <v>208.71812246786516</v>
      </c>
      <c r="S5086" s="44">
        <v>0</v>
      </c>
      <c r="T5086" s="44">
        <v>0</v>
      </c>
    </row>
    <row r="5087" spans="1:20">
      <c r="A5087" s="242">
        <v>12</v>
      </c>
      <c r="B5087" s="242" t="b">
        <v>0</v>
      </c>
      <c r="C5087" s="169">
        <v>45655.666666654346</v>
      </c>
      <c r="D5087" s="44">
        <v>192634.05682109063</v>
      </c>
      <c r="E5087" s="44">
        <v>52347.498505114076</v>
      </c>
      <c r="F5087" s="44">
        <v>737.12265515566412</v>
      </c>
      <c r="G5087" s="44">
        <v>5.5772204703918362</v>
      </c>
      <c r="H5087" s="44">
        <v>24411.609753853645</v>
      </c>
      <c r="I5087" s="44">
        <v>7799.1861083675522</v>
      </c>
      <c r="J5087" s="44">
        <v>567.00761114665124</v>
      </c>
      <c r="K5087" s="44">
        <v>204.2348621922074</v>
      </c>
      <c r="L5087" s="44">
        <v>6730.5775609290822</v>
      </c>
      <c r="M5087" s="44">
        <v>159.20119321240986</v>
      </c>
      <c r="N5087" s="44">
        <v>2060.2545661409695</v>
      </c>
      <c r="O5087" s="44">
        <v>23456.634787666713</v>
      </c>
      <c r="P5087" s="44">
        <v>177455.18724113068</v>
      </c>
      <c r="Q5087" s="44">
        <v>35561.933855398442</v>
      </c>
      <c r="R5087" s="44">
        <v>198.75524993182631</v>
      </c>
      <c r="S5087" s="44">
        <v>0</v>
      </c>
      <c r="T5087" s="44">
        <v>0</v>
      </c>
    </row>
    <row r="5088" spans="1:20">
      <c r="A5088" s="242">
        <v>12</v>
      </c>
      <c r="B5088" s="242" t="b">
        <v>0</v>
      </c>
      <c r="C5088" s="169">
        <v>45655.70833332101</v>
      </c>
      <c r="D5088" s="44">
        <v>193471.74153369403</v>
      </c>
      <c r="E5088" s="44">
        <v>54934.083436240027</v>
      </c>
      <c r="F5088" s="44">
        <v>773.54522369599135</v>
      </c>
      <c r="G5088" s="44">
        <v>5.8528010585430232</v>
      </c>
      <c r="H5088" s="44">
        <v>24145.032942011447</v>
      </c>
      <c r="I5088" s="44">
        <v>7714.018346442127</v>
      </c>
      <c r="J5088" s="44">
        <v>560.81584080484186</v>
      </c>
      <c r="K5088" s="44">
        <v>202.0046004856178</v>
      </c>
      <c r="L5088" s="44">
        <v>6657.0790933499056</v>
      </c>
      <c r="M5088" s="44">
        <v>157.46270292209468</v>
      </c>
      <c r="N5088" s="44">
        <v>2140.3217434383364</v>
      </c>
      <c r="O5088" s="44">
        <v>23446.933087156558</v>
      </c>
      <c r="P5088" s="44">
        <v>177109.55002013512</v>
      </c>
      <c r="Q5088" s="44">
        <v>35522.135176938245</v>
      </c>
      <c r="R5088" s="44">
        <v>205.21810309032523</v>
      </c>
      <c r="S5088" s="44">
        <v>1616.4382174883465</v>
      </c>
      <c r="T5088" s="44">
        <v>402.67166715768235</v>
      </c>
    </row>
    <row r="5089" spans="1:20">
      <c r="A5089" s="242">
        <v>12</v>
      </c>
      <c r="B5089" s="242" t="b">
        <v>0</v>
      </c>
      <c r="C5089" s="169">
        <v>45655.749999987675</v>
      </c>
      <c r="D5089" s="44">
        <v>198712.84983032581</v>
      </c>
      <c r="E5089" s="44">
        <v>58328.663021411885</v>
      </c>
      <c r="F5089" s="44">
        <v>821.34543551919126</v>
      </c>
      <c r="G5089" s="44">
        <v>6.2144672181770906</v>
      </c>
      <c r="H5089" s="44">
        <v>24122.899933910187</v>
      </c>
      <c r="I5089" s="44">
        <v>7706.9471433932385</v>
      </c>
      <c r="J5089" s="44">
        <v>560.30175819507031</v>
      </c>
      <c r="K5089" s="44">
        <v>201.81942908950589</v>
      </c>
      <c r="L5089" s="44">
        <v>6650.9767539636759</v>
      </c>
      <c r="M5089" s="44">
        <v>157.31836171171855</v>
      </c>
      <c r="N5089" s="44">
        <v>2138.2523041646582</v>
      </c>
      <c r="O5089" s="44">
        <v>23483.0476673056</v>
      </c>
      <c r="P5089" s="44">
        <v>177677.14806575989</v>
      </c>
      <c r="Q5089" s="44">
        <v>35508.059894935206</v>
      </c>
      <c r="R5089" s="44">
        <v>222.90949606961908</v>
      </c>
      <c r="S5089" s="44">
        <v>8082.1910874417317</v>
      </c>
      <c r="T5089" s="44">
        <v>2013.3583613904414</v>
      </c>
    </row>
    <row r="5090" spans="1:20">
      <c r="A5090" s="242">
        <v>12</v>
      </c>
      <c r="B5090" s="242" t="b">
        <v>0</v>
      </c>
      <c r="C5090" s="169">
        <v>45655.791666654339</v>
      </c>
      <c r="D5090" s="44">
        <v>227610.99529775538</v>
      </c>
      <c r="E5090" s="44">
        <v>58604.567155146739</v>
      </c>
      <c r="F5090" s="44">
        <v>825.23053401357652</v>
      </c>
      <c r="G5090" s="44">
        <v>6.2438626664119559</v>
      </c>
      <c r="H5090" s="44">
        <v>24027.99189053151</v>
      </c>
      <c r="I5090" s="44">
        <v>7676.6252801095407</v>
      </c>
      <c r="J5090" s="44">
        <v>558.09733237074499</v>
      </c>
      <c r="K5090" s="44">
        <v>201.02539988144366</v>
      </c>
      <c r="L5090" s="44">
        <v>6624.8094526854238</v>
      </c>
      <c r="M5090" s="44">
        <v>156.69941548475146</v>
      </c>
      <c r="N5090" s="44">
        <v>2122.1753130186316</v>
      </c>
      <c r="O5090" s="44">
        <v>23136.749877459577</v>
      </c>
      <c r="P5090" s="44">
        <v>177565.20787746261</v>
      </c>
      <c r="Q5090" s="44">
        <v>35611.372510633133</v>
      </c>
      <c r="R5090" s="44">
        <v>219.09660017806704</v>
      </c>
      <c r="S5090" s="44">
        <v>8082.1910874417317</v>
      </c>
      <c r="T5090" s="44">
        <v>2013.3583613904414</v>
      </c>
    </row>
    <row r="5091" spans="1:20">
      <c r="A5091" s="242">
        <v>12</v>
      </c>
      <c r="B5091" s="242" t="b">
        <v>0</v>
      </c>
      <c r="C5091" s="169">
        <v>45655.833333321003</v>
      </c>
      <c r="D5091" s="44">
        <v>195815.95904251491</v>
      </c>
      <c r="E5091" s="44">
        <v>54609.087678958815</v>
      </c>
      <c r="F5091" s="44">
        <v>768.96884961198327</v>
      </c>
      <c r="G5091" s="44">
        <v>5.818175278093892</v>
      </c>
      <c r="H5091" s="44">
        <v>23289.358064013155</v>
      </c>
      <c r="I5091" s="44">
        <v>7440.6415519966122</v>
      </c>
      <c r="J5091" s="44">
        <v>540.94111015888666</v>
      </c>
      <c r="K5091" s="44">
        <v>194.84576735042367</v>
      </c>
      <c r="L5091" s="44">
        <v>6421.1591277525167</v>
      </c>
      <c r="M5091" s="44">
        <v>151.88238835239667</v>
      </c>
      <c r="N5091" s="44">
        <v>2069.6462344724046</v>
      </c>
      <c r="O5091" s="44">
        <v>22978.285829217843</v>
      </c>
      <c r="P5091" s="44">
        <v>178255.06791274244</v>
      </c>
      <c r="Q5091" s="44">
        <v>35659.918151392274</v>
      </c>
      <c r="R5091" s="44">
        <v>205.73365845571553</v>
      </c>
      <c r="S5091" s="44">
        <v>8082.1910874417317</v>
      </c>
      <c r="T5091" s="44">
        <v>2013.3583613904414</v>
      </c>
    </row>
    <row r="5092" spans="1:20">
      <c r="A5092" s="242">
        <v>12</v>
      </c>
      <c r="B5092" s="242" t="b">
        <v>0</v>
      </c>
      <c r="C5092" s="169">
        <v>45655.874999987667</v>
      </c>
      <c r="D5092" s="44">
        <v>184521.8828746152</v>
      </c>
      <c r="E5092" s="44">
        <v>53232.944937342188</v>
      </c>
      <c r="F5092" s="44">
        <v>749.59092286206339</v>
      </c>
      <c r="G5092" s="44">
        <v>5.6715579288813878</v>
      </c>
      <c r="H5092" s="44">
        <v>22493.348334118993</v>
      </c>
      <c r="I5092" s="44">
        <v>7186.3269824080198</v>
      </c>
      <c r="J5092" s="44">
        <v>522.45221983384238</v>
      </c>
      <c r="K5092" s="44">
        <v>188.18611077194151</v>
      </c>
      <c r="L5092" s="44">
        <v>6201.6895687873966</v>
      </c>
      <c r="M5092" s="44">
        <v>146.69118219738948</v>
      </c>
      <c r="N5092" s="44">
        <v>2063.9157650059501</v>
      </c>
      <c r="O5092" s="44">
        <v>22689.492664213813</v>
      </c>
      <c r="P5092" s="44">
        <v>181559.13882860239</v>
      </c>
      <c r="Q5092" s="44">
        <v>35649.33249518599</v>
      </c>
      <c r="R5092" s="44">
        <v>206.55140966156719</v>
      </c>
      <c r="S5092" s="44">
        <v>8082.1910874417317</v>
      </c>
      <c r="T5092" s="44">
        <v>2013.3583613904414</v>
      </c>
    </row>
    <row r="5093" spans="1:20">
      <c r="A5093" s="242">
        <v>12</v>
      </c>
      <c r="B5093" s="242" t="b">
        <v>0</v>
      </c>
      <c r="C5093" s="169">
        <v>45655.916666654331</v>
      </c>
      <c r="D5093" s="44">
        <v>161714.77628302955</v>
      </c>
      <c r="E5093" s="44">
        <v>54489.087077960496</v>
      </c>
      <c r="F5093" s="44">
        <v>767.27908096679175</v>
      </c>
      <c r="G5093" s="44">
        <v>5.8053901436087791</v>
      </c>
      <c r="H5093" s="44">
        <v>22340.826721145691</v>
      </c>
      <c r="I5093" s="44">
        <v>7137.5983464384317</v>
      </c>
      <c r="J5093" s="44">
        <v>518.90960563132865</v>
      </c>
      <c r="K5093" s="44">
        <v>186.91006912941864</v>
      </c>
      <c r="L5093" s="44">
        <v>6159.6375060112932</v>
      </c>
      <c r="M5093" s="44">
        <v>145.69650699895453</v>
      </c>
      <c r="N5093" s="44">
        <v>2045.2918235760749</v>
      </c>
      <c r="O5093" s="44">
        <v>22554.25095910229</v>
      </c>
      <c r="P5093" s="44">
        <v>183424.60657545572</v>
      </c>
      <c r="Q5093" s="44">
        <v>35612.966198004884</v>
      </c>
      <c r="R5093" s="44">
        <v>216.67122087777844</v>
      </c>
      <c r="S5093" s="44">
        <v>8082.1910874417317</v>
      </c>
      <c r="T5093" s="44">
        <v>2013.3583613904414</v>
      </c>
    </row>
    <row r="5094" spans="1:20">
      <c r="A5094" s="242">
        <v>12</v>
      </c>
      <c r="B5094" s="242" t="b">
        <v>0</v>
      </c>
      <c r="C5094" s="169">
        <v>45655.958333320996</v>
      </c>
      <c r="D5094" s="44">
        <v>169376.36670956525</v>
      </c>
      <c r="E5094" s="44">
        <v>54786.028515303842</v>
      </c>
      <c r="F5094" s="44">
        <v>771.46041277768768</v>
      </c>
      <c r="G5094" s="44">
        <v>5.8370269535835115</v>
      </c>
      <c r="H5094" s="44">
        <v>21895.80765360385</v>
      </c>
      <c r="I5094" s="44">
        <v>6995.4206463798319</v>
      </c>
      <c r="J5094" s="44">
        <v>508.57316321946456</v>
      </c>
      <c r="K5094" s="44">
        <v>183.18690589484478</v>
      </c>
      <c r="L5094" s="44">
        <v>6036.9403393605007</v>
      </c>
      <c r="M5094" s="44">
        <v>142.79429910405111</v>
      </c>
      <c r="N5094" s="44">
        <v>2068.3727593304802</v>
      </c>
      <c r="O5094" s="44">
        <v>22680.935323377471</v>
      </c>
      <c r="P5094" s="44">
        <v>180690.13744806161</v>
      </c>
      <c r="Q5094" s="44">
        <v>35641.700656091125</v>
      </c>
      <c r="R5094" s="44">
        <v>219.26596727837114</v>
      </c>
      <c r="S5094" s="44">
        <v>8082.1910874417317</v>
      </c>
      <c r="T5094" s="44">
        <v>2013.3583613904414</v>
      </c>
    </row>
    <row r="5095" spans="1:20">
      <c r="A5095" s="242">
        <v>12</v>
      </c>
      <c r="B5095" s="242" t="b">
        <v>0</v>
      </c>
      <c r="C5095" s="169">
        <v>45655.99999998766</v>
      </c>
      <c r="D5095" s="44">
        <v>160872.83080582385</v>
      </c>
      <c r="E5095" s="44">
        <v>51587.849787766587</v>
      </c>
      <c r="F5095" s="44">
        <v>726.42578719621292</v>
      </c>
      <c r="G5095" s="44">
        <v>5.4962857839658286</v>
      </c>
      <c r="H5095" s="44">
        <v>22053.2328397124</v>
      </c>
      <c r="I5095" s="44">
        <v>7045.7159090431687</v>
      </c>
      <c r="J5095" s="44">
        <v>512.22967254473076</v>
      </c>
      <c r="K5095" s="44">
        <v>184.50397230360082</v>
      </c>
      <c r="L5095" s="44">
        <v>6080.3443768586831</v>
      </c>
      <c r="M5095" s="44">
        <v>143.82095313149435</v>
      </c>
      <c r="N5095" s="44">
        <v>2086.200736628602</v>
      </c>
      <c r="O5095" s="44">
        <v>22637.562107301284</v>
      </c>
      <c r="P5095" s="44">
        <v>180786.72122063578</v>
      </c>
      <c r="Q5095" s="44">
        <v>35638.437718584319</v>
      </c>
      <c r="R5095" s="44">
        <v>209.69057165314439</v>
      </c>
      <c r="S5095" s="44">
        <v>8082.1910874417317</v>
      </c>
      <c r="T5095" s="44">
        <v>2013.3583613904414</v>
      </c>
    </row>
    <row r="5096" spans="1:20">
      <c r="A5096" s="242">
        <v>12</v>
      </c>
      <c r="B5096" s="242" t="b">
        <v>0</v>
      </c>
      <c r="C5096" s="169">
        <v>45656.041666654324</v>
      </c>
      <c r="D5096" s="44">
        <v>178062.64036997323</v>
      </c>
      <c r="E5096" s="44">
        <v>49502.256455413495</v>
      </c>
      <c r="F5096" s="44">
        <v>697.05784911663352</v>
      </c>
      <c r="G5096" s="44">
        <v>5.2740819698719035</v>
      </c>
      <c r="H5096" s="44">
        <v>21705.196614321503</v>
      </c>
      <c r="I5096" s="44">
        <v>6934.5229430058171</v>
      </c>
      <c r="J5096" s="44">
        <v>504.14584723615036</v>
      </c>
      <c r="K5096" s="44">
        <v>181.59219666703572</v>
      </c>
      <c r="L5096" s="44">
        <v>5984.3865587292739</v>
      </c>
      <c r="M5096" s="44">
        <v>141.55122233856184</v>
      </c>
      <c r="N5096" s="44">
        <v>2026.6678821462001</v>
      </c>
      <c r="O5096" s="44">
        <v>22756.465266780942</v>
      </c>
      <c r="P5096" s="44">
        <v>184674.55483025016</v>
      </c>
      <c r="Q5096" s="44">
        <v>35624.051026405192</v>
      </c>
      <c r="R5096" s="44">
        <v>212.36563970643905</v>
      </c>
      <c r="S5096" s="44">
        <v>8082.1910874417317</v>
      </c>
      <c r="T5096" s="44">
        <v>2013.3583613904414</v>
      </c>
    </row>
    <row r="5097" spans="1:20">
      <c r="A5097" s="242">
        <v>12</v>
      </c>
      <c r="B5097" s="242" t="b">
        <v>0</v>
      </c>
      <c r="C5097" s="169">
        <v>45656.083333320988</v>
      </c>
      <c r="D5097" s="44">
        <v>172098.30559832812</v>
      </c>
      <c r="E5097" s="44">
        <v>49924.676027559777</v>
      </c>
      <c r="F5097" s="44">
        <v>703.00608056039152</v>
      </c>
      <c r="G5097" s="44">
        <v>5.3190875031284399</v>
      </c>
      <c r="H5097" s="44">
        <v>21754.80192506043</v>
      </c>
      <c r="I5097" s="44">
        <v>6950.3711830160937</v>
      </c>
      <c r="J5097" s="44">
        <v>505.29802806428381</v>
      </c>
      <c r="K5097" s="44">
        <v>182.0072096016566</v>
      </c>
      <c r="L5097" s="44">
        <v>5998.0633459108167</v>
      </c>
      <c r="M5097" s="44">
        <v>141.87472516115068</v>
      </c>
      <c r="N5097" s="44">
        <v>2004.7011949729276</v>
      </c>
      <c r="O5097" s="44">
        <v>22747.453709966172</v>
      </c>
      <c r="P5097" s="44">
        <v>183683.10624012782</v>
      </c>
      <c r="Q5097" s="44">
        <v>35564.186999613674</v>
      </c>
      <c r="R5097" s="44">
        <v>215.31030887335942</v>
      </c>
      <c r="S5097" s="44">
        <v>8082.1910874417317</v>
      </c>
      <c r="T5097" s="44">
        <v>2013.3583613904414</v>
      </c>
    </row>
    <row r="5098" spans="1:20">
      <c r="A5098" s="242">
        <v>12</v>
      </c>
      <c r="B5098" s="242" t="b">
        <v>0</v>
      </c>
      <c r="C5098" s="169">
        <v>45656.124999987653</v>
      </c>
      <c r="D5098" s="44">
        <v>177742.36267970552</v>
      </c>
      <c r="E5098" s="44">
        <v>49708.767039806698</v>
      </c>
      <c r="F5098" s="44">
        <v>699.96579380611661</v>
      </c>
      <c r="G5098" s="44">
        <v>5.2960840729622323</v>
      </c>
      <c r="H5098" s="44">
        <v>22424.397812707506</v>
      </c>
      <c r="I5098" s="44">
        <v>7164.2982037170832</v>
      </c>
      <c r="J5098" s="44">
        <v>520.85070846990334</v>
      </c>
      <c r="K5098" s="44">
        <v>187.60924999215075</v>
      </c>
      <c r="L5098" s="44">
        <v>6182.6790718596694</v>
      </c>
      <c r="M5098" s="44">
        <v>146.2415188858746</v>
      </c>
      <c r="N5098" s="44">
        <v>2007.08875002378</v>
      </c>
      <c r="O5098" s="44">
        <v>22934.237903969817</v>
      </c>
      <c r="P5098" s="44">
        <v>185758.64705996506</v>
      </c>
      <c r="Q5098" s="44">
        <v>35632.424754448977</v>
      </c>
      <c r="R5098" s="44">
        <v>218.61683627257523</v>
      </c>
      <c r="S5098" s="44">
        <v>8082.1910874417317</v>
      </c>
      <c r="T5098" s="44">
        <v>2013.3583613904414</v>
      </c>
    </row>
    <row r="5099" spans="1:20">
      <c r="A5099" s="242">
        <v>12</v>
      </c>
      <c r="B5099" s="242" t="b">
        <v>0</v>
      </c>
      <c r="C5099" s="169">
        <v>45656.166666654317</v>
      </c>
      <c r="D5099" s="44">
        <v>173955.27861983978</v>
      </c>
      <c r="E5099" s="44">
        <v>52578.709536801907</v>
      </c>
      <c r="F5099" s="44">
        <v>740.3784151145162</v>
      </c>
      <c r="G5099" s="44">
        <v>5.6018542148062673</v>
      </c>
      <c r="H5099" s="44">
        <v>25079.883452421356</v>
      </c>
      <c r="I5099" s="44">
        <v>8012.6907071633732</v>
      </c>
      <c r="J5099" s="44">
        <v>582.52958111248677</v>
      </c>
      <c r="K5099" s="44">
        <v>209.82584075158354</v>
      </c>
      <c r="L5099" s="44">
        <v>6914.8287432759926</v>
      </c>
      <c r="M5099" s="44">
        <v>163.55936423337889</v>
      </c>
      <c r="N5099" s="44">
        <v>2045.4508814646622</v>
      </c>
      <c r="O5099" s="44">
        <v>23223.75428664824</v>
      </c>
      <c r="P5099" s="44">
        <v>183582.36343829529</v>
      </c>
      <c r="Q5099" s="44">
        <v>35618.406716963596</v>
      </c>
      <c r="R5099" s="44">
        <v>216.65181640932767</v>
      </c>
      <c r="S5099" s="44">
        <v>8082.1910874417317</v>
      </c>
      <c r="T5099" s="44">
        <v>2013.3583613904414</v>
      </c>
    </row>
    <row r="5100" spans="1:20">
      <c r="A5100" s="242">
        <v>12</v>
      </c>
      <c r="B5100" s="242" t="b">
        <v>0</v>
      </c>
      <c r="C5100" s="169">
        <v>45656.208333320981</v>
      </c>
      <c r="D5100" s="44">
        <v>196106.22746266998</v>
      </c>
      <c r="E5100" s="44">
        <v>52306.681600138327</v>
      </c>
      <c r="F5100" s="44">
        <v>736.54789864904672</v>
      </c>
      <c r="G5100" s="44">
        <v>5.5728717453434644</v>
      </c>
      <c r="H5100" s="44">
        <v>29614.183383138406</v>
      </c>
      <c r="I5100" s="44">
        <v>9461.3395012166948</v>
      </c>
      <c r="J5100" s="44">
        <v>687.84760798011041</v>
      </c>
      <c r="K5100" s="44">
        <v>247.76115639957939</v>
      </c>
      <c r="L5100" s="44">
        <v>8164.9903539165525</v>
      </c>
      <c r="M5100" s="44">
        <v>193.12996472354718</v>
      </c>
      <c r="N5100" s="44">
        <v>2048.634569319473</v>
      </c>
      <c r="O5100" s="44">
        <v>24027.354959631903</v>
      </c>
      <c r="P5100" s="44">
        <v>181147.76537187988</v>
      </c>
      <c r="Q5100" s="44">
        <v>35626.125567725314</v>
      </c>
      <c r="R5100" s="44">
        <v>215.1563577941802</v>
      </c>
      <c r="S5100" s="44">
        <v>8082.1910874417317</v>
      </c>
      <c r="T5100" s="44">
        <v>2013.3583613904414</v>
      </c>
    </row>
    <row r="5101" spans="1:20">
      <c r="A5101" s="242">
        <v>12</v>
      </c>
      <c r="B5101" s="242" t="b">
        <v>0</v>
      </c>
      <c r="C5101" s="169">
        <v>45656.249999987645</v>
      </c>
      <c r="D5101" s="44">
        <v>185652.3495519592</v>
      </c>
      <c r="E5101" s="44">
        <v>52734.190399113126</v>
      </c>
      <c r="F5101" s="44">
        <v>742.5677931999187</v>
      </c>
      <c r="G5101" s="44">
        <v>5.6184194962963003</v>
      </c>
      <c r="H5101" s="44">
        <v>32215.060428438013</v>
      </c>
      <c r="I5101" s="44">
        <v>10292.285281761568</v>
      </c>
      <c r="J5101" s="44">
        <v>748.25808869855996</v>
      </c>
      <c r="K5101" s="44">
        <v>269.52087524981977</v>
      </c>
      <c r="L5101" s="44">
        <v>8882.0837720212567</v>
      </c>
      <c r="M5101" s="44">
        <v>210.09167815357199</v>
      </c>
      <c r="N5101" s="44">
        <v>2167.3821625071014</v>
      </c>
      <c r="O5101" s="44">
        <v>27187.461202688723</v>
      </c>
      <c r="P5101" s="44">
        <v>180703.99526619771</v>
      </c>
      <c r="Q5101" s="44">
        <v>35594.943334063784</v>
      </c>
      <c r="R5101" s="44">
        <v>239.89605422259891</v>
      </c>
      <c r="S5101" s="44">
        <v>8082.1910874417317</v>
      </c>
      <c r="T5101" s="44">
        <v>2013.3583613904414</v>
      </c>
    </row>
    <row r="5102" spans="1:20">
      <c r="A5102" s="242">
        <v>12</v>
      </c>
      <c r="B5102" s="242" t="b">
        <v>1</v>
      </c>
      <c r="C5102" s="169">
        <v>45656.29166665431</v>
      </c>
      <c r="D5102" s="44">
        <v>202662.93112596689</v>
      </c>
      <c r="E5102" s="44">
        <v>60944.092631807616</v>
      </c>
      <c r="F5102" s="44">
        <v>858.17417564703703</v>
      </c>
      <c r="G5102" s="44">
        <v>6.4931209834671932</v>
      </c>
      <c r="H5102" s="44">
        <v>37510.501449774412</v>
      </c>
      <c r="I5102" s="44">
        <v>11984.108576813498</v>
      </c>
      <c r="J5102" s="44">
        <v>871.25511321890929</v>
      </c>
      <c r="K5102" s="44">
        <v>313.82412596309456</v>
      </c>
      <c r="L5102" s="44">
        <v>10342.101233909601</v>
      </c>
      <c r="M5102" s="44">
        <v>244.62608771046794</v>
      </c>
      <c r="N5102" s="44">
        <v>2108.1674238018745</v>
      </c>
      <c r="O5102" s="44">
        <v>28252.602081970625</v>
      </c>
      <c r="P5102" s="44">
        <v>181630.2969567228</v>
      </c>
      <c r="Q5102" s="44">
        <v>35537.643861663571</v>
      </c>
      <c r="R5102" s="44">
        <v>208.56914574433964</v>
      </c>
      <c r="S5102" s="44">
        <v>2289.9541989826239</v>
      </c>
      <c r="T5102" s="44">
        <v>570.45152207287595</v>
      </c>
    </row>
    <row r="5103" spans="1:20">
      <c r="A5103" s="242">
        <v>12</v>
      </c>
      <c r="B5103" s="242" t="b">
        <v>1</v>
      </c>
      <c r="C5103" s="169">
        <v>45656.333333320974</v>
      </c>
      <c r="D5103" s="44">
        <v>210787.18234764601</v>
      </c>
      <c r="E5103" s="44">
        <v>67920.972452514601</v>
      </c>
      <c r="F5103" s="44">
        <v>956.41795662998288</v>
      </c>
      <c r="G5103" s="44">
        <v>7.2364534839057626</v>
      </c>
      <c r="H5103" s="44">
        <v>38857.615432362276</v>
      </c>
      <c r="I5103" s="44">
        <v>12414.493658556352</v>
      </c>
      <c r="J5103" s="44">
        <v>902.54448286356444</v>
      </c>
      <c r="K5103" s="44">
        <v>325.09448631069904</v>
      </c>
      <c r="L5103" s="44">
        <v>10713.51693466192</v>
      </c>
      <c r="M5103" s="44">
        <v>253.41134012043054</v>
      </c>
      <c r="N5103" s="44">
        <v>2062.0055522930638</v>
      </c>
      <c r="O5103" s="44">
        <v>29016.566898506448</v>
      </c>
      <c r="P5103" s="44">
        <v>183182.45677883967</v>
      </c>
      <c r="Q5103" s="44">
        <v>35503.560475846876</v>
      </c>
      <c r="R5103" s="44">
        <v>216.53866102171051</v>
      </c>
      <c r="S5103" s="44">
        <v>0</v>
      </c>
      <c r="T5103" s="44">
        <v>0</v>
      </c>
    </row>
    <row r="5104" spans="1:20">
      <c r="A5104" s="242">
        <v>12</v>
      </c>
      <c r="B5104" s="242" t="b">
        <v>1</v>
      </c>
      <c r="C5104" s="169">
        <v>45656.374999987638</v>
      </c>
      <c r="D5104" s="44">
        <v>215390.57066464669</v>
      </c>
      <c r="E5104" s="44">
        <v>72028.208738234549</v>
      </c>
      <c r="F5104" s="44">
        <v>1014.2533260886743</v>
      </c>
      <c r="G5104" s="44">
        <v>7.6740476945864406</v>
      </c>
      <c r="H5104" s="44">
        <v>37949.596618517491</v>
      </c>
      <c r="I5104" s="44">
        <v>12124.393669637893</v>
      </c>
      <c r="J5104" s="44">
        <v>881.45396143930338</v>
      </c>
      <c r="K5104" s="44">
        <v>317.4977280803555</v>
      </c>
      <c r="L5104" s="44">
        <v>10463.165109649626</v>
      </c>
      <c r="M5104" s="44">
        <v>247.48966268575882</v>
      </c>
      <c r="N5104" s="44">
        <v>2206.3810315189462</v>
      </c>
      <c r="O5104" s="44">
        <v>29477.785740759096</v>
      </c>
      <c r="P5104" s="44">
        <v>182433.24217620908</v>
      </c>
      <c r="Q5104" s="44">
        <v>35513.230219770543</v>
      </c>
      <c r="R5104" s="44">
        <v>224.78572443134894</v>
      </c>
      <c r="S5104" s="44">
        <v>0</v>
      </c>
      <c r="T5104" s="44">
        <v>0</v>
      </c>
    </row>
    <row r="5105" spans="1:20">
      <c r="A5105" s="242">
        <v>12</v>
      </c>
      <c r="B5105" s="242" t="b">
        <v>1</v>
      </c>
      <c r="C5105" s="169">
        <v>45656.416666654302</v>
      </c>
      <c r="D5105" s="44">
        <v>205360.94536169307</v>
      </c>
      <c r="E5105" s="44">
        <v>73239.252288105097</v>
      </c>
      <c r="F5105" s="44">
        <v>1031.3064358356953</v>
      </c>
      <c r="G5105" s="44">
        <v>7.8030750038133414</v>
      </c>
      <c r="H5105" s="44">
        <v>38446.668685672448</v>
      </c>
      <c r="I5105" s="44">
        <v>12283.201613894849</v>
      </c>
      <c r="J5105" s="44">
        <v>892.99943706369447</v>
      </c>
      <c r="K5105" s="44">
        <v>321.65638235013233</v>
      </c>
      <c r="L5105" s="44">
        <v>10600.21392105911</v>
      </c>
      <c r="M5105" s="44">
        <v>250.7313360944998</v>
      </c>
      <c r="N5105" s="44">
        <v>2221.5030006446318</v>
      </c>
      <c r="O5105" s="44">
        <v>29127.508048771975</v>
      </c>
      <c r="P5105" s="44">
        <v>182428.24123819399</v>
      </c>
      <c r="Q5105" s="44">
        <v>35479.767364525316</v>
      </c>
      <c r="R5105" s="44">
        <v>237.72834056996822</v>
      </c>
      <c r="S5105" s="44">
        <v>0</v>
      </c>
      <c r="T5105" s="44">
        <v>0</v>
      </c>
    </row>
    <row r="5106" spans="1:20">
      <c r="A5106" s="242">
        <v>12</v>
      </c>
      <c r="B5106" s="242" t="b">
        <v>1</v>
      </c>
      <c r="C5106" s="169">
        <v>45656.458333320967</v>
      </c>
      <c r="D5106" s="44">
        <v>217640.99004625133</v>
      </c>
      <c r="E5106" s="44">
        <v>69175.533874469082</v>
      </c>
      <c r="F5106" s="44">
        <v>974.08385610589778</v>
      </c>
      <c r="G5106" s="44">
        <v>7.3701172853041204</v>
      </c>
      <c r="H5106" s="44">
        <v>36890.635169566907</v>
      </c>
      <c r="I5106" s="44">
        <v>11786.069507272963</v>
      </c>
      <c r="J5106" s="44">
        <v>856.85750067656829</v>
      </c>
      <c r="K5106" s="44">
        <v>308.63813841076643</v>
      </c>
      <c r="L5106" s="44">
        <v>10171.196565253631</v>
      </c>
      <c r="M5106" s="44">
        <v>240.58360741374787</v>
      </c>
      <c r="N5106" s="44">
        <v>2177.4103997372945</v>
      </c>
      <c r="O5106" s="44">
        <v>29125.702209517924</v>
      </c>
      <c r="P5106" s="44">
        <v>181732.72357606882</v>
      </c>
      <c r="Q5106" s="44">
        <v>35410.81519810958</v>
      </c>
      <c r="R5106" s="44">
        <v>254.82183990049941</v>
      </c>
      <c r="S5106" s="44">
        <v>0</v>
      </c>
      <c r="T5106" s="44">
        <v>0</v>
      </c>
    </row>
    <row r="5107" spans="1:20">
      <c r="A5107" s="242">
        <v>12</v>
      </c>
      <c r="B5107" s="242" t="b">
        <v>1</v>
      </c>
      <c r="C5107" s="169">
        <v>45656.499999987631</v>
      </c>
      <c r="D5107" s="44">
        <v>192123.79194373582</v>
      </c>
      <c r="E5107" s="44">
        <v>68495.859212476076</v>
      </c>
      <c r="F5107" s="44">
        <v>964.51312959942743</v>
      </c>
      <c r="G5107" s="44">
        <v>7.2977032149793715</v>
      </c>
      <c r="H5107" s="44">
        <v>35524.013434467182</v>
      </c>
      <c r="I5107" s="44">
        <v>11349.451956883833</v>
      </c>
      <c r="J5107" s="44">
        <v>825.11502514245637</v>
      </c>
      <c r="K5107" s="44">
        <v>297.20457034412522</v>
      </c>
      <c r="L5107" s="44">
        <v>9794.402339994147</v>
      </c>
      <c r="M5107" s="44">
        <v>231.67113449239352</v>
      </c>
      <c r="N5107" s="44">
        <v>2202.2423216437946</v>
      </c>
      <c r="O5107" s="44">
        <v>29473.81024848187</v>
      </c>
      <c r="P5107" s="44">
        <v>183130.59519942396</v>
      </c>
      <c r="Q5107" s="44">
        <v>35395.567548384795</v>
      </c>
      <c r="R5107" s="44">
        <v>224.03712125048469</v>
      </c>
      <c r="S5107" s="44">
        <v>0</v>
      </c>
      <c r="T5107" s="44">
        <v>0</v>
      </c>
    </row>
    <row r="5108" spans="1:20">
      <c r="A5108" s="242">
        <v>12</v>
      </c>
      <c r="B5108" s="242" t="b">
        <v>1</v>
      </c>
      <c r="C5108" s="169">
        <v>45656.541666654295</v>
      </c>
      <c r="D5108" s="44">
        <v>190625.12163759381</v>
      </c>
      <c r="E5108" s="44">
        <v>65230.582414004632</v>
      </c>
      <c r="F5108" s="44">
        <v>918.53367361315293</v>
      </c>
      <c r="G5108" s="44">
        <v>6.9498132656601816</v>
      </c>
      <c r="H5108" s="44">
        <v>36741.367125175275</v>
      </c>
      <c r="I5108" s="44">
        <v>11738.380343388197</v>
      </c>
      <c r="J5108" s="44">
        <v>853.39045699839892</v>
      </c>
      <c r="K5108" s="44">
        <v>307.38931710060217</v>
      </c>
      <c r="L5108" s="44">
        <v>10130.041550886439</v>
      </c>
      <c r="M5108" s="44">
        <v>239.61015048013127</v>
      </c>
      <c r="N5108" s="44">
        <v>2201.6055840728327</v>
      </c>
      <c r="O5108" s="44">
        <v>29050.974861338476</v>
      </c>
      <c r="P5108" s="44">
        <v>183821.83596506485</v>
      </c>
      <c r="Q5108" s="44">
        <v>35467.83760704429</v>
      </c>
      <c r="R5108" s="44">
        <v>215.84925715452636</v>
      </c>
      <c r="S5108" s="44">
        <v>0</v>
      </c>
      <c r="T5108" s="44">
        <v>0</v>
      </c>
    </row>
    <row r="5109" spans="1:20">
      <c r="A5109" s="242">
        <v>12</v>
      </c>
      <c r="B5109" s="242" t="b">
        <v>1</v>
      </c>
      <c r="C5109" s="169">
        <v>45656.583333320959</v>
      </c>
      <c r="D5109" s="44">
        <v>173300.85276460974</v>
      </c>
      <c r="E5109" s="44">
        <v>67472.948674359373</v>
      </c>
      <c r="F5109" s="44">
        <v>950.10918378777353</v>
      </c>
      <c r="G5109" s="44">
        <v>7.1887200208348281</v>
      </c>
      <c r="H5109" s="44">
        <v>36718.775175410097</v>
      </c>
      <c r="I5109" s="44">
        <v>11731.162514554042</v>
      </c>
      <c r="J5109" s="44">
        <v>852.86571456655349</v>
      </c>
      <c r="K5109" s="44">
        <v>307.20030606063108</v>
      </c>
      <c r="L5109" s="44">
        <v>10123.812675704494</v>
      </c>
      <c r="M5109" s="44">
        <v>239.46281626514599</v>
      </c>
      <c r="N5109" s="44">
        <v>2116.7631280015562</v>
      </c>
      <c r="O5109" s="44">
        <v>29067.681630603347</v>
      </c>
      <c r="P5109" s="44">
        <v>183937.5984191178</v>
      </c>
      <c r="Q5109" s="44">
        <v>35427.736677530833</v>
      </c>
      <c r="R5109" s="44">
        <v>210.8052605217095</v>
      </c>
      <c r="S5109" s="44">
        <v>0</v>
      </c>
      <c r="T5109" s="44">
        <v>0</v>
      </c>
    </row>
    <row r="5110" spans="1:20">
      <c r="A5110" s="242">
        <v>12</v>
      </c>
      <c r="B5110" s="242" t="b">
        <v>1</v>
      </c>
      <c r="C5110" s="169">
        <v>45656.624999987624</v>
      </c>
      <c r="D5110" s="44">
        <v>155671.58671325899</v>
      </c>
      <c r="E5110" s="44">
        <v>66946.596850066984</v>
      </c>
      <c r="F5110" s="44">
        <v>942.69744749954316</v>
      </c>
      <c r="G5110" s="44">
        <v>7.1326413111943889</v>
      </c>
      <c r="H5110" s="44">
        <v>35873.502975127129</v>
      </c>
      <c r="I5110" s="44">
        <v>11461.109237907856</v>
      </c>
      <c r="J5110" s="44">
        <v>833.23260655427021</v>
      </c>
      <c r="K5110" s="44">
        <v>300.12850485291091</v>
      </c>
      <c r="L5110" s="44">
        <v>9890.760854809987</v>
      </c>
      <c r="M5110" s="44">
        <v>233.95034313325496</v>
      </c>
      <c r="N5110" s="44">
        <v>2089.8619354935827</v>
      </c>
      <c r="O5110" s="44">
        <v>28083.022971848961</v>
      </c>
      <c r="P5110" s="44">
        <v>183272.94513201501</v>
      </c>
      <c r="Q5110" s="44">
        <v>35412.564590569367</v>
      </c>
      <c r="R5110" s="44">
        <v>225.08118323157072</v>
      </c>
      <c r="S5110" s="44">
        <v>0</v>
      </c>
      <c r="T5110" s="44">
        <v>0</v>
      </c>
    </row>
    <row r="5111" spans="1:20">
      <c r="A5111" s="242">
        <v>12</v>
      </c>
      <c r="B5111" s="242" t="b">
        <v>1</v>
      </c>
      <c r="C5111" s="169">
        <v>45656.666666654288</v>
      </c>
      <c r="D5111" s="44">
        <v>165518.47425954603</v>
      </c>
      <c r="E5111" s="44">
        <v>62779.698743822628</v>
      </c>
      <c r="F5111" s="44">
        <v>884.02195996812134</v>
      </c>
      <c r="G5111" s="44">
        <v>6.688690595690522</v>
      </c>
      <c r="H5111" s="44">
        <v>32814.2306250396</v>
      </c>
      <c r="I5111" s="44">
        <v>10483.712226604695</v>
      </c>
      <c r="J5111" s="44">
        <v>762.17499402643182</v>
      </c>
      <c r="K5111" s="44">
        <v>274.53371314811875</v>
      </c>
      <c r="L5111" s="44">
        <v>9047.2822788418689</v>
      </c>
      <c r="M5111" s="44">
        <v>213.99918819482312</v>
      </c>
      <c r="N5111" s="44">
        <v>2099.5718882743968</v>
      </c>
      <c r="O5111" s="44">
        <v>27285.421918658052</v>
      </c>
      <c r="P5111" s="44">
        <v>183918.85753019256</v>
      </c>
      <c r="Q5111" s="44">
        <v>35414.300244344915</v>
      </c>
      <c r="R5111" s="44">
        <v>225.88574417903749</v>
      </c>
      <c r="S5111" s="44">
        <v>0</v>
      </c>
      <c r="T5111" s="44">
        <v>0</v>
      </c>
    </row>
    <row r="5112" spans="1:20">
      <c r="A5112" s="242">
        <v>12</v>
      </c>
      <c r="B5112" s="242" t="b">
        <v>1</v>
      </c>
      <c r="C5112" s="169">
        <v>45656.708333320952</v>
      </c>
      <c r="D5112" s="44">
        <v>193131.95321990567</v>
      </c>
      <c r="E5112" s="44">
        <v>55155.225977308321</v>
      </c>
      <c r="F5112" s="44">
        <v>776.65920586696757</v>
      </c>
      <c r="G5112" s="44">
        <v>5.876362083274703</v>
      </c>
      <c r="H5112" s="44">
        <v>33464.253197079968</v>
      </c>
      <c r="I5112" s="44">
        <v>10691.385832118658</v>
      </c>
      <c r="J5112" s="44">
        <v>777.27304571086972</v>
      </c>
      <c r="K5112" s="44">
        <v>279.97199729902491</v>
      </c>
      <c r="L5112" s="44">
        <v>9226.5014037413093</v>
      </c>
      <c r="M5112" s="44">
        <v>218.23833383606825</v>
      </c>
      <c r="N5112" s="44">
        <v>2127.1098183533322</v>
      </c>
      <c r="O5112" s="44">
        <v>26912.411378430101</v>
      </c>
      <c r="P5112" s="44">
        <v>182955.94964692404</v>
      </c>
      <c r="Q5112" s="44">
        <v>35507.519506688463</v>
      </c>
      <c r="R5112" s="44">
        <v>202.26745872141851</v>
      </c>
      <c r="S5112" s="44">
        <v>1481.7350902384505</v>
      </c>
      <c r="T5112" s="44">
        <v>369.11570129504958</v>
      </c>
    </row>
    <row r="5113" spans="1:20">
      <c r="A5113" s="242">
        <v>12</v>
      </c>
      <c r="B5113" s="242" t="b">
        <v>1</v>
      </c>
      <c r="C5113" s="169">
        <v>45656.749999987616</v>
      </c>
      <c r="D5113" s="44">
        <v>215484.52205677677</v>
      </c>
      <c r="E5113" s="44">
        <v>57559.533428426403</v>
      </c>
      <c r="F5113" s="44">
        <v>810.51506417518385</v>
      </c>
      <c r="G5113" s="44">
        <v>6.1325224178928188</v>
      </c>
      <c r="H5113" s="44">
        <v>32826.411701702586</v>
      </c>
      <c r="I5113" s="44">
        <v>10487.603919321926</v>
      </c>
      <c r="J5113" s="44">
        <v>762.45792347063957</v>
      </c>
      <c r="K5113" s="44">
        <v>274.63562369554688</v>
      </c>
      <c r="L5113" s="44">
        <v>9050.6407497531491</v>
      </c>
      <c r="M5113" s="44">
        <v>214.07862752549048</v>
      </c>
      <c r="N5113" s="44">
        <v>2159.7414803277607</v>
      </c>
      <c r="O5113" s="44">
        <v>26781.288486171517</v>
      </c>
      <c r="P5113" s="44">
        <v>182472.27306617197</v>
      </c>
      <c r="Q5113" s="44">
        <v>35520.360596890685</v>
      </c>
      <c r="R5113" s="44">
        <v>207.73599345536803</v>
      </c>
      <c r="S5113" s="44">
        <v>8082.1910874417317</v>
      </c>
      <c r="T5113" s="44">
        <v>2013.3583613904414</v>
      </c>
    </row>
    <row r="5114" spans="1:20">
      <c r="A5114" s="242">
        <v>12</v>
      </c>
      <c r="B5114" s="242" t="b">
        <v>1</v>
      </c>
      <c r="C5114" s="169">
        <v>45656.791666654281</v>
      </c>
      <c r="D5114" s="44">
        <v>242616.56527005835</v>
      </c>
      <c r="E5114" s="44">
        <v>59072.088754385688</v>
      </c>
      <c r="F5114" s="44">
        <v>831.81386220336526</v>
      </c>
      <c r="G5114" s="44">
        <v>6.2936734712849161</v>
      </c>
      <c r="H5114" s="44">
        <v>30740.371590465187</v>
      </c>
      <c r="I5114" s="44">
        <v>9821.1417228052906</v>
      </c>
      <c r="J5114" s="44">
        <v>714.00554232268632</v>
      </c>
      <c r="K5114" s="44">
        <v>257.18318532946449</v>
      </c>
      <c r="L5114" s="44">
        <v>8475.4941328170826</v>
      </c>
      <c r="M5114" s="44">
        <v>200.47444172428513</v>
      </c>
      <c r="N5114" s="44">
        <v>2188.7121121094119</v>
      </c>
      <c r="O5114" s="44">
        <v>26357.452059930038</v>
      </c>
      <c r="P5114" s="44">
        <v>184626.17875308736</v>
      </c>
      <c r="Q5114" s="44">
        <v>35557.919869819896</v>
      </c>
      <c r="R5114" s="44">
        <v>203.27944880584261</v>
      </c>
      <c r="S5114" s="44">
        <v>8082.1910874417317</v>
      </c>
      <c r="T5114" s="44">
        <v>2013.3583613904414</v>
      </c>
    </row>
    <row r="5115" spans="1:20">
      <c r="A5115" s="242">
        <v>12</v>
      </c>
      <c r="B5115" s="242" t="b">
        <v>1</v>
      </c>
      <c r="C5115" s="169">
        <v>45656.833333320945</v>
      </c>
      <c r="D5115" s="44">
        <v>234069.13429501833</v>
      </c>
      <c r="E5115" s="44">
        <v>58842.073570730485</v>
      </c>
      <c r="F5115" s="44">
        <v>828.57494138109371</v>
      </c>
      <c r="G5115" s="44">
        <v>6.2691671352150573</v>
      </c>
      <c r="H5115" s="44">
        <v>30486.850029883906</v>
      </c>
      <c r="I5115" s="44">
        <v>9740.1449408071257</v>
      </c>
      <c r="J5115" s="44">
        <v>708.11700584808239</v>
      </c>
      <c r="K5115" s="44">
        <v>255.06214777765382</v>
      </c>
      <c r="L5115" s="44">
        <v>8405.5951567124557</v>
      </c>
      <c r="M5115" s="44">
        <v>198.8210917257976</v>
      </c>
      <c r="N5115" s="44">
        <v>2134.43204741109</v>
      </c>
      <c r="O5115" s="44">
        <v>26350.801985216713</v>
      </c>
      <c r="P5115" s="44">
        <v>186197.11314047975</v>
      </c>
      <c r="Q5115" s="44">
        <v>35480.390184877491</v>
      </c>
      <c r="R5115" s="44">
        <v>207.03788073128871</v>
      </c>
      <c r="S5115" s="44">
        <v>8082.1910874417317</v>
      </c>
      <c r="T5115" s="44">
        <v>2013.3583613904414</v>
      </c>
    </row>
    <row r="5116" spans="1:20">
      <c r="A5116" s="242">
        <v>12</v>
      </c>
      <c r="B5116" s="242" t="b">
        <v>0</v>
      </c>
      <c r="C5116" s="169">
        <v>45656.874999987609</v>
      </c>
      <c r="D5116" s="44">
        <v>244999.46684311022</v>
      </c>
      <c r="E5116" s="44">
        <v>58556.20403672372</v>
      </c>
      <c r="F5116" s="44">
        <v>824.54951674853771</v>
      </c>
      <c r="G5116" s="44">
        <v>6.2387099507754202</v>
      </c>
      <c r="H5116" s="44">
        <v>29490.831883779683</v>
      </c>
      <c r="I5116" s="44">
        <v>9421.9303303367196</v>
      </c>
      <c r="J5116" s="44">
        <v>684.9825269924994</v>
      </c>
      <c r="K5116" s="44">
        <v>246.72916069234202</v>
      </c>
      <c r="L5116" s="44">
        <v>8130.9808460609829</v>
      </c>
      <c r="M5116" s="44">
        <v>192.32552347282842</v>
      </c>
      <c r="N5116" s="44">
        <v>2119.7875892955749</v>
      </c>
      <c r="O5116" s="44">
        <v>26254.020907832139</v>
      </c>
      <c r="P5116" s="44">
        <v>182765.57723884803</v>
      </c>
      <c r="Q5116" s="44">
        <v>35528.464130811095</v>
      </c>
      <c r="R5116" s="44">
        <v>219.84196181185368</v>
      </c>
      <c r="S5116" s="44">
        <v>8082.1910874417317</v>
      </c>
      <c r="T5116" s="44">
        <v>2013.3583613904414</v>
      </c>
    </row>
    <row r="5117" spans="1:20">
      <c r="A5117" s="242">
        <v>12</v>
      </c>
      <c r="B5117" s="242" t="b">
        <v>0</v>
      </c>
      <c r="C5117" s="169">
        <v>45656.916666654273</v>
      </c>
      <c r="D5117" s="44">
        <v>233860.37215599662</v>
      </c>
      <c r="E5117" s="44">
        <v>57302.199302646499</v>
      </c>
      <c r="F5117" s="44">
        <v>806.89145618103078</v>
      </c>
      <c r="G5117" s="44">
        <v>6.105105460158156</v>
      </c>
      <c r="H5117" s="44">
        <v>29152.613731841757</v>
      </c>
      <c r="I5117" s="44">
        <v>9313.8741087769922</v>
      </c>
      <c r="J5117" s="44">
        <v>677.12674573471133</v>
      </c>
      <c r="K5117" s="44">
        <v>243.89952600833513</v>
      </c>
      <c r="L5117" s="44">
        <v>8037.7299901327724</v>
      </c>
      <c r="M5117" s="44">
        <v>190.11982159992698</v>
      </c>
      <c r="N5117" s="44">
        <v>2125.0405477518589</v>
      </c>
      <c r="O5117" s="44">
        <v>24651.394795628119</v>
      </c>
      <c r="P5117" s="44">
        <v>182738.36674782992</v>
      </c>
      <c r="Q5117" s="44">
        <v>35568.494077122654</v>
      </c>
      <c r="R5117" s="44">
        <v>212.73919439662285</v>
      </c>
      <c r="S5117" s="44">
        <v>8082.1910874417317</v>
      </c>
      <c r="T5117" s="44">
        <v>2013.3583613904414</v>
      </c>
    </row>
    <row r="5118" spans="1:20">
      <c r="A5118" s="242">
        <v>12</v>
      </c>
      <c r="B5118" s="242" t="b">
        <v>0</v>
      </c>
      <c r="C5118" s="169">
        <v>45656.958333320938</v>
      </c>
      <c r="D5118" s="44">
        <v>217644.6070982159</v>
      </c>
      <c r="E5118" s="44">
        <v>55118.745739623308</v>
      </c>
      <c r="F5118" s="44">
        <v>776.14551542461606</v>
      </c>
      <c r="G5118" s="44">
        <v>5.8724753965333729</v>
      </c>
      <c r="H5118" s="44">
        <v>28035.97041840609</v>
      </c>
      <c r="I5118" s="44">
        <v>8957.1213544128859</v>
      </c>
      <c r="J5118" s="44">
        <v>651.19051031074093</v>
      </c>
      <c r="K5118" s="44">
        <v>234.55735252871105</v>
      </c>
      <c r="L5118" s="44">
        <v>7729.8578545074197</v>
      </c>
      <c r="M5118" s="44">
        <v>182.83759196885751</v>
      </c>
      <c r="N5118" s="44">
        <v>2166.5861983753475</v>
      </c>
      <c r="O5118" s="44">
        <v>23988.391607423971</v>
      </c>
      <c r="P5118" s="44">
        <v>181057.17598965374</v>
      </c>
      <c r="Q5118" s="44">
        <v>35596.827823585256</v>
      </c>
      <c r="R5118" s="44">
        <v>198.27648687266725</v>
      </c>
      <c r="S5118" s="44">
        <v>8082.1910874417317</v>
      </c>
      <c r="T5118" s="44">
        <v>2013.3583613904414</v>
      </c>
    </row>
    <row r="5119" spans="1:20">
      <c r="A5119" s="242">
        <v>12</v>
      </c>
      <c r="B5119" s="242" t="b">
        <v>0</v>
      </c>
      <c r="C5119" s="169">
        <v>45656.999999987602</v>
      </c>
      <c r="D5119" s="44">
        <v>216475.59429506323</v>
      </c>
      <c r="E5119" s="44">
        <v>54650.365054154026</v>
      </c>
      <c r="F5119" s="44">
        <v>769.55009015395069</v>
      </c>
      <c r="G5119" s="44">
        <v>5.8225730626772432</v>
      </c>
      <c r="H5119" s="44">
        <v>27791.827112183197</v>
      </c>
      <c r="I5119" s="44">
        <v>8879.1208005148001</v>
      </c>
      <c r="J5119" s="44">
        <v>645.51980222410873</v>
      </c>
      <c r="K5119" s="44">
        <v>232.51477627076022</v>
      </c>
      <c r="L5119" s="44">
        <v>7662.5445771330978</v>
      </c>
      <c r="M5119" s="44">
        <v>181.24540259431731</v>
      </c>
      <c r="N5119" s="44">
        <v>2168.0189000780633</v>
      </c>
      <c r="O5119" s="44">
        <v>23896.875907498088</v>
      </c>
      <c r="P5119" s="44">
        <v>181657.45693321549</v>
      </c>
      <c r="Q5119" s="44">
        <v>35599.527475038252</v>
      </c>
      <c r="R5119" s="44">
        <v>198.86940616577621</v>
      </c>
      <c r="S5119" s="44">
        <v>8082.1910874417317</v>
      </c>
      <c r="T5119" s="44">
        <v>2013.3583613904414</v>
      </c>
    </row>
    <row r="5120" spans="1:20">
      <c r="A5120" s="242">
        <v>12</v>
      </c>
      <c r="B5120" s="242" t="b">
        <v>0</v>
      </c>
      <c r="C5120" s="169">
        <v>45657.041666654266</v>
      </c>
      <c r="D5120" s="44">
        <v>231930.96613624576</v>
      </c>
      <c r="E5120" s="44">
        <v>54594.909319813341</v>
      </c>
      <c r="F5120" s="44">
        <v>768.76919938919298</v>
      </c>
      <c r="G5120" s="44">
        <v>5.816664683755655</v>
      </c>
      <c r="H5120" s="44">
        <v>25756.084821874018</v>
      </c>
      <c r="I5120" s="44">
        <v>8228.7280918451343</v>
      </c>
      <c r="J5120" s="44">
        <v>598.23568681438223</v>
      </c>
      <c r="K5120" s="44">
        <v>215.48314458762184</v>
      </c>
      <c r="L5120" s="44">
        <v>7101.2656808560359</v>
      </c>
      <c r="M5120" s="44">
        <v>167.96923584586995</v>
      </c>
      <c r="N5120" s="44">
        <v>2047.0428097281699</v>
      </c>
      <c r="O5120" s="44">
        <v>23904.231560430329</v>
      </c>
      <c r="P5120" s="44">
        <v>180674.02331445744</v>
      </c>
      <c r="Q5120" s="44">
        <v>35583.599760443634</v>
      </c>
      <c r="R5120" s="44">
        <v>198.73908701045318</v>
      </c>
      <c r="S5120" s="44">
        <v>8082.1910874417317</v>
      </c>
      <c r="T5120" s="44">
        <v>2013.3583613904414</v>
      </c>
    </row>
    <row r="5121" spans="1:20">
      <c r="A5121" s="242">
        <v>12</v>
      </c>
      <c r="B5121" s="242" t="b">
        <v>0</v>
      </c>
      <c r="C5121" s="169">
        <v>45657.08333332093</v>
      </c>
      <c r="D5121" s="44">
        <v>222171.17904044405</v>
      </c>
      <c r="E5121" s="44">
        <v>56703.265000925436</v>
      </c>
      <c r="F5121" s="44">
        <v>798.45766172368337</v>
      </c>
      <c r="G5121" s="44">
        <v>6.0412936497876526</v>
      </c>
      <c r="H5121" s="44">
        <v>26367.9687952842</v>
      </c>
      <c r="I5121" s="44">
        <v>8424.2169200491044</v>
      </c>
      <c r="J5121" s="44">
        <v>612.447894594226</v>
      </c>
      <c r="K5121" s="44">
        <v>220.60234976282834</v>
      </c>
      <c r="L5121" s="44">
        <v>7269.9695304936695</v>
      </c>
      <c r="M5121" s="44">
        <v>171.95965924099545</v>
      </c>
      <c r="N5121" s="44">
        <v>2064.2340494553291</v>
      </c>
      <c r="O5121" s="44">
        <v>23399.540280164463</v>
      </c>
      <c r="P5121" s="44">
        <v>179559.25192964659</v>
      </c>
      <c r="Q5121" s="44">
        <v>35596.825533804549</v>
      </c>
      <c r="R5121" s="44">
        <v>198.5043063864031</v>
      </c>
      <c r="S5121" s="44">
        <v>8082.1910874417317</v>
      </c>
      <c r="T5121" s="44">
        <v>2013.3583613904414</v>
      </c>
    </row>
    <row r="5122" spans="1:20">
      <c r="A5122" s="242">
        <v>12</v>
      </c>
      <c r="B5122" s="242" t="b">
        <v>0</v>
      </c>
      <c r="C5122" s="169">
        <v>45657.124999987594</v>
      </c>
      <c r="D5122" s="44">
        <v>221488.90495038524</v>
      </c>
      <c r="E5122" s="44">
        <v>55116.625514806838</v>
      </c>
      <c r="F5122" s="44">
        <v>776.1156598290122</v>
      </c>
      <c r="G5122" s="44">
        <v>5.8722495030029096</v>
      </c>
      <c r="H5122" s="44">
        <v>25926.682726455077</v>
      </c>
      <c r="I5122" s="44">
        <v>8283.231863654577</v>
      </c>
      <c r="J5122" s="44">
        <v>602.19815841369416</v>
      </c>
      <c r="K5122" s="44">
        <v>216.91041791714454</v>
      </c>
      <c r="L5122" s="44">
        <v>7148.3015969669568</v>
      </c>
      <c r="M5122" s="44">
        <v>169.08179623179674</v>
      </c>
      <c r="N5122" s="44">
        <v>2071.7155050738779</v>
      </c>
      <c r="O5122" s="44">
        <v>23426.021512693311</v>
      </c>
      <c r="P5122" s="44">
        <v>179598.99002296512</v>
      </c>
      <c r="Q5122" s="44">
        <v>35570.948722040048</v>
      </c>
      <c r="R5122" s="44">
        <v>208.76463941532919</v>
      </c>
      <c r="S5122" s="44">
        <v>8082.1910874417317</v>
      </c>
      <c r="T5122" s="44">
        <v>2013.3583613904414</v>
      </c>
    </row>
    <row r="5123" spans="1:20">
      <c r="A5123" s="242">
        <v>12</v>
      </c>
      <c r="B5123" s="242" t="b">
        <v>0</v>
      </c>
      <c r="C5123" s="169">
        <v>45657.166666654259</v>
      </c>
      <c r="D5123" s="44">
        <v>217566.45731869366</v>
      </c>
      <c r="E5123" s="44">
        <v>57141.673885990742</v>
      </c>
      <c r="F5123" s="44">
        <v>804.63104403671991</v>
      </c>
      <c r="G5123" s="44">
        <v>6.0880027204789489</v>
      </c>
      <c r="H5123" s="44">
        <v>26793.547039306832</v>
      </c>
      <c r="I5123" s="44">
        <v>8560.1835343884468</v>
      </c>
      <c r="J5123" s="44">
        <v>622.33278567401919</v>
      </c>
      <c r="K5123" s="44">
        <v>224.16286522642832</v>
      </c>
      <c r="L5123" s="44">
        <v>7387.3066257741702</v>
      </c>
      <c r="M5123" s="44">
        <v>174.73508310434596</v>
      </c>
      <c r="N5123" s="44">
        <v>2097.18416455134</v>
      </c>
      <c r="O5123" s="44">
        <v>23726.849196193798</v>
      </c>
      <c r="P5123" s="44">
        <v>180634.9587481443</v>
      </c>
      <c r="Q5123" s="44">
        <v>35567.406431287047</v>
      </c>
      <c r="R5123" s="44">
        <v>211.49267763423316</v>
      </c>
      <c r="S5123" s="44">
        <v>8082.1910874417317</v>
      </c>
      <c r="T5123" s="44">
        <v>2013.3583613904414</v>
      </c>
    </row>
    <row r="5124" spans="1:20">
      <c r="A5124" s="242">
        <v>12</v>
      </c>
      <c r="B5124" s="242" t="b">
        <v>0</v>
      </c>
      <c r="C5124" s="169">
        <v>45657.208333320923</v>
      </c>
      <c r="D5124" s="44">
        <v>232149.75180062687</v>
      </c>
      <c r="E5124" s="44">
        <v>56391.423572003128</v>
      </c>
      <c r="F5124" s="44">
        <v>794.06651814206054</v>
      </c>
      <c r="G5124" s="44">
        <v>6.0080693611288192</v>
      </c>
      <c r="H5124" s="44">
        <v>28497.348844009444</v>
      </c>
      <c r="I5124" s="44">
        <v>9104.5256527753954</v>
      </c>
      <c r="J5124" s="44">
        <v>661.9069309636094</v>
      </c>
      <c r="K5124" s="44">
        <v>238.41738306834736</v>
      </c>
      <c r="L5124" s="44">
        <v>7857.0654950429862</v>
      </c>
      <c r="M5124" s="44">
        <v>185.84648800722394</v>
      </c>
      <c r="N5124" s="44">
        <v>2140.7992544485069</v>
      </c>
      <c r="O5124" s="44">
        <v>25224.857902919364</v>
      </c>
      <c r="P5124" s="44">
        <v>181007.26763855366</v>
      </c>
      <c r="Q5124" s="44">
        <v>35558.78540692696</v>
      </c>
      <c r="R5124" s="44">
        <v>217.3370077591114</v>
      </c>
      <c r="S5124" s="44">
        <v>8082.1910874417317</v>
      </c>
      <c r="T5124" s="44">
        <v>2013.3583613904414</v>
      </c>
    </row>
    <row r="5125" spans="1:20">
      <c r="A5125" s="242">
        <v>12</v>
      </c>
      <c r="B5125" s="242" t="b">
        <v>0</v>
      </c>
      <c r="C5125" s="169">
        <v>45657.249999987587</v>
      </c>
      <c r="D5125" s="44">
        <v>225605.27867744738</v>
      </c>
      <c r="E5125" s="44">
        <v>56205.297385683356</v>
      </c>
      <c r="F5125" s="44">
        <v>791.44561298762176</v>
      </c>
      <c r="G5125" s="44">
        <v>5.9882390577511488</v>
      </c>
      <c r="H5125" s="44">
        <v>32903.746103867314</v>
      </c>
      <c r="I5125" s="44">
        <v>10512.311236911535</v>
      </c>
      <c r="J5125" s="44">
        <v>764.25416694139039</v>
      </c>
      <c r="K5125" s="44">
        <v>275.28262654083596</v>
      </c>
      <c r="L5125" s="44">
        <v>9071.962784520465</v>
      </c>
      <c r="M5125" s="44">
        <v>214.58296661763288</v>
      </c>
      <c r="N5125" s="44">
        <v>2174.7043915648592</v>
      </c>
      <c r="O5125" s="44">
        <v>27546.887157270528</v>
      </c>
      <c r="P5125" s="44">
        <v>182833.65398091872</v>
      </c>
      <c r="Q5125" s="44">
        <v>35539.260446842381</v>
      </c>
      <c r="R5125" s="44">
        <v>202.73800587784635</v>
      </c>
      <c r="S5125" s="44">
        <v>8082.1910874417317</v>
      </c>
      <c r="T5125" s="44">
        <v>2013.3583613904414</v>
      </c>
    </row>
    <row r="5126" spans="1:20">
      <c r="A5126" s="242">
        <v>12</v>
      </c>
      <c r="B5126" s="242" t="b">
        <v>1</v>
      </c>
      <c r="C5126" s="169">
        <v>45657.291666654251</v>
      </c>
      <c r="D5126" s="44">
        <v>238084.10795514207</v>
      </c>
      <c r="E5126" s="44">
        <v>65640.153492490004</v>
      </c>
      <c r="F5126" s="44">
        <v>924.30098111531788</v>
      </c>
      <c r="G5126" s="44">
        <v>6.9934498914444285</v>
      </c>
      <c r="H5126" s="44">
        <v>36096.237199087671</v>
      </c>
      <c r="I5126" s="44">
        <v>11532.269873477859</v>
      </c>
      <c r="J5126" s="44">
        <v>838.40604663142585</v>
      </c>
      <c r="K5126" s="44">
        <v>301.99196629583724</v>
      </c>
      <c r="L5126" s="44">
        <v>9952.1713879520357</v>
      </c>
      <c r="M5126" s="44">
        <v>235.40291240587987</v>
      </c>
      <c r="N5126" s="44">
        <v>2136.6605445733553</v>
      </c>
      <c r="O5126" s="44">
        <v>28782.063567584461</v>
      </c>
      <c r="P5126" s="44">
        <v>184157.20189922809</v>
      </c>
      <c r="Q5126" s="44">
        <v>35551.966439982913</v>
      </c>
      <c r="R5126" s="44">
        <v>214.57588185920784</v>
      </c>
      <c r="S5126" s="44">
        <v>2289.9541989826239</v>
      </c>
      <c r="T5126" s="44">
        <v>570.45152207287595</v>
      </c>
    </row>
    <row r="5127" spans="1:20">
      <c r="A5127" s="242">
        <v>12</v>
      </c>
      <c r="B5127" s="242" t="b">
        <v>1</v>
      </c>
      <c r="C5127" s="169">
        <v>45657.333333320916</v>
      </c>
      <c r="D5127" s="44">
        <v>227026.73412004107</v>
      </c>
      <c r="E5127" s="44">
        <v>67197.278212079167</v>
      </c>
      <c r="F5127" s="44">
        <v>946.22737569938658</v>
      </c>
      <c r="G5127" s="44">
        <v>7.1593494684833852</v>
      </c>
      <c r="H5127" s="44">
        <v>37404.040642725013</v>
      </c>
      <c r="I5127" s="44">
        <v>11950.095758494777</v>
      </c>
      <c r="J5127" s="44">
        <v>868.78235175440579</v>
      </c>
      <c r="K5127" s="44">
        <v>312.93344286288749</v>
      </c>
      <c r="L5127" s="44">
        <v>10312.748695249917</v>
      </c>
      <c r="M5127" s="44">
        <v>243.93179971866741</v>
      </c>
      <c r="N5127" s="44">
        <v>2122.8120505895936</v>
      </c>
      <c r="O5127" s="44">
        <v>29225.934005379408</v>
      </c>
      <c r="P5127" s="44">
        <v>187996.10377190021</v>
      </c>
      <c r="Q5127" s="44">
        <v>35593.878586035244</v>
      </c>
      <c r="R5127" s="44">
        <v>234.31337819270448</v>
      </c>
      <c r="S5127" s="44">
        <v>0</v>
      </c>
      <c r="T5127" s="44">
        <v>0</v>
      </c>
    </row>
    <row r="5128" spans="1:20">
      <c r="A5128" s="242">
        <v>12</v>
      </c>
      <c r="B5128" s="242" t="b">
        <v>1</v>
      </c>
      <c r="C5128" s="169">
        <v>45657.37499998758</v>
      </c>
      <c r="D5128" s="44">
        <v>215724.35099381598</v>
      </c>
      <c r="E5128" s="44">
        <v>65367.431414152314</v>
      </c>
      <c r="F5128" s="44">
        <v>920.46069020849995</v>
      </c>
      <c r="G5128" s="44">
        <v>6.9643934665632248</v>
      </c>
      <c r="H5128" s="44">
        <v>36285.340287188599</v>
      </c>
      <c r="I5128" s="44">
        <v>11592.685806414576</v>
      </c>
      <c r="J5128" s="44">
        <v>842.79833748506917</v>
      </c>
      <c r="K5128" s="44">
        <v>303.57405955096624</v>
      </c>
      <c r="L5128" s="44">
        <v>10004.309408111627</v>
      </c>
      <c r="M5128" s="44">
        <v>236.63615501336776</v>
      </c>
      <c r="N5128" s="44">
        <v>2201.1280730626618</v>
      </c>
      <c r="O5128" s="44">
        <v>29868.431326596186</v>
      </c>
      <c r="P5128" s="44">
        <v>187893.10465459956</v>
      </c>
      <c r="Q5128" s="44">
        <v>35623.490030132096</v>
      </c>
      <c r="R5128" s="44">
        <v>244.76122799796826</v>
      </c>
      <c r="S5128" s="44">
        <v>0</v>
      </c>
      <c r="T5128" s="44">
        <v>0</v>
      </c>
    </row>
    <row r="5129" spans="1:20">
      <c r="A5129" s="242">
        <v>12</v>
      </c>
      <c r="B5129" s="242" t="b">
        <v>1</v>
      </c>
      <c r="C5129" s="169">
        <v>45657.416666654244</v>
      </c>
      <c r="D5129" s="44">
        <v>208951.52847563729</v>
      </c>
      <c r="E5129" s="44">
        <v>65342.44231388429</v>
      </c>
      <c r="F5129" s="44">
        <v>920.10881031995632</v>
      </c>
      <c r="G5129" s="44">
        <v>6.9617310715007772</v>
      </c>
      <c r="H5129" s="44">
        <v>35655.412803718078</v>
      </c>
      <c r="I5129" s="44">
        <v>11391.432315641126</v>
      </c>
      <c r="J5129" s="44">
        <v>828.16703372428958</v>
      </c>
      <c r="K5129" s="44">
        <v>298.30389694903556</v>
      </c>
      <c r="L5129" s="44">
        <v>9830.6307434102982</v>
      </c>
      <c r="M5129" s="44">
        <v>232.5280602167939</v>
      </c>
      <c r="N5129" s="44">
        <v>2128.8608045054275</v>
      </c>
      <c r="O5129" s="44">
        <v>29390.071343487649</v>
      </c>
      <c r="P5129" s="44">
        <v>187819.87543093759</v>
      </c>
      <c r="Q5129" s="44">
        <v>35707.671528026964</v>
      </c>
      <c r="R5129" s="44">
        <v>250.21932106644661</v>
      </c>
      <c r="S5129" s="44">
        <v>0</v>
      </c>
      <c r="T5129" s="44">
        <v>0</v>
      </c>
    </row>
    <row r="5130" spans="1:20">
      <c r="A5130" s="242">
        <v>12</v>
      </c>
      <c r="B5130" s="242" t="b">
        <v>1</v>
      </c>
      <c r="C5130" s="169">
        <v>45657.458333320908</v>
      </c>
      <c r="D5130" s="44">
        <v>175785.50691390166</v>
      </c>
      <c r="E5130" s="44">
        <v>64739.363780188076</v>
      </c>
      <c r="F5130" s="44">
        <v>911.61665954445925</v>
      </c>
      <c r="G5130" s="44">
        <v>6.8974777253154613</v>
      </c>
      <c r="H5130" s="44">
        <v>34543.238707914315</v>
      </c>
      <c r="I5130" s="44">
        <v>11036.107417138288</v>
      </c>
      <c r="J5130" s="44">
        <v>802.33460466289478</v>
      </c>
      <c r="K5130" s="44">
        <v>288.99911428699221</v>
      </c>
      <c r="L5130" s="44">
        <v>9523.9908254146521</v>
      </c>
      <c r="M5130" s="44">
        <v>225.27497674965622</v>
      </c>
      <c r="N5130" s="44">
        <v>2087.9517227806964</v>
      </c>
      <c r="O5130" s="44">
        <v>28261.15060307923</v>
      </c>
      <c r="P5130" s="44">
        <v>187598.95857316675</v>
      </c>
      <c r="Q5130" s="44">
        <v>35678.476824018704</v>
      </c>
      <c r="R5130" s="44">
        <v>232.99847524358057</v>
      </c>
      <c r="S5130" s="44">
        <v>0</v>
      </c>
      <c r="T5130" s="44">
        <v>0</v>
      </c>
    </row>
    <row r="5131" spans="1:20">
      <c r="A5131" s="242">
        <v>12</v>
      </c>
      <c r="B5131" s="242" t="b">
        <v>1</v>
      </c>
      <c r="C5131" s="169">
        <v>45657.499999987573</v>
      </c>
      <c r="D5131" s="44">
        <v>181568.55994556079</v>
      </c>
      <c r="E5131" s="44">
        <v>64903.724157776058</v>
      </c>
      <c r="F5131" s="44">
        <v>913.93107305780427</v>
      </c>
      <c r="G5131" s="44">
        <v>6.9149890503755396</v>
      </c>
      <c r="H5131" s="44">
        <v>34423.12984995477</v>
      </c>
      <c r="I5131" s="44">
        <v>10997.73422725301</v>
      </c>
      <c r="J5131" s="44">
        <v>799.54484039434044</v>
      </c>
      <c r="K5131" s="44">
        <v>287.99424749202154</v>
      </c>
      <c r="L5131" s="44">
        <v>9490.8753532109513</v>
      </c>
      <c r="M5131" s="44">
        <v>224.49168250174125</v>
      </c>
      <c r="N5131" s="44">
        <v>2138.0932462760711</v>
      </c>
      <c r="O5131" s="44">
        <v>26947.410263020472</v>
      </c>
      <c r="P5131" s="44">
        <v>190180.36868858396</v>
      </c>
      <c r="Q5131" s="44">
        <v>35651.729895585733</v>
      </c>
      <c r="R5131" s="44">
        <v>232.70101475069339</v>
      </c>
      <c r="S5131" s="44">
        <v>0</v>
      </c>
      <c r="T5131" s="44">
        <v>0</v>
      </c>
    </row>
    <row r="5132" spans="1:20">
      <c r="A5132" s="242">
        <v>12</v>
      </c>
      <c r="B5132" s="242" t="b">
        <v>1</v>
      </c>
      <c r="C5132" s="169">
        <v>45657.541666654237</v>
      </c>
      <c r="D5132" s="44">
        <v>185079.46063084528</v>
      </c>
      <c r="E5132" s="44">
        <v>65588.800753985415</v>
      </c>
      <c r="F5132" s="44">
        <v>923.57786600882775</v>
      </c>
      <c r="G5132" s="44">
        <v>6.9879786549464615</v>
      </c>
      <c r="H5132" s="44">
        <v>34268.780665712678</v>
      </c>
      <c r="I5132" s="44">
        <v>10948.421706459958</v>
      </c>
      <c r="J5132" s="44">
        <v>795.95977725749719</v>
      </c>
      <c r="K5132" s="44">
        <v>286.70291583913098</v>
      </c>
      <c r="L5132" s="44">
        <v>9448.3194068197663</v>
      </c>
      <c r="M5132" s="44">
        <v>223.48508873138064</v>
      </c>
      <c r="N5132" s="44">
        <v>2083.1764440067868</v>
      </c>
      <c r="O5132" s="44">
        <v>27248.522382740459</v>
      </c>
      <c r="P5132" s="44">
        <v>191068.09411987482</v>
      </c>
      <c r="Q5132" s="44">
        <v>35383.91943393067</v>
      </c>
      <c r="R5132" s="44">
        <v>241.87599715280749</v>
      </c>
      <c r="S5132" s="44">
        <v>0</v>
      </c>
      <c r="T5132" s="44">
        <v>0</v>
      </c>
    </row>
    <row r="5133" spans="1:20">
      <c r="A5133" s="242">
        <v>12</v>
      </c>
      <c r="B5133" s="242" t="b">
        <v>1</v>
      </c>
      <c r="C5133" s="169">
        <v>45657.583333320901</v>
      </c>
      <c r="D5133" s="44">
        <v>189768.83056446092</v>
      </c>
      <c r="E5133" s="44">
        <v>66669.65494016587</v>
      </c>
      <c r="F5133" s="44">
        <v>938.7977357314586</v>
      </c>
      <c r="G5133" s="44">
        <v>7.1031352959478538</v>
      </c>
      <c r="H5133" s="44">
        <v>34403.204132713276</v>
      </c>
      <c r="I5133" s="44">
        <v>10991.36822440944</v>
      </c>
      <c r="J5133" s="44">
        <v>799.08202645263793</v>
      </c>
      <c r="K5133" s="44">
        <v>287.82754295447029</v>
      </c>
      <c r="L5133" s="44">
        <v>9485.3815907469725</v>
      </c>
      <c r="M5133" s="44">
        <v>224.36173621829477</v>
      </c>
      <c r="N5133" s="44">
        <v>2068.2135327696888</v>
      </c>
      <c r="O5133" s="44">
        <v>28493.265992716562</v>
      </c>
      <c r="P5133" s="44">
        <v>190659.80204920203</v>
      </c>
      <c r="Q5133" s="44">
        <v>35405.452531694886</v>
      </c>
      <c r="R5133" s="44">
        <v>256.49689814935266</v>
      </c>
      <c r="S5133" s="44">
        <v>0</v>
      </c>
      <c r="T5133" s="44">
        <v>0</v>
      </c>
    </row>
    <row r="5134" spans="1:20">
      <c r="A5134" s="242">
        <v>12</v>
      </c>
      <c r="B5134" s="242" t="b">
        <v>1</v>
      </c>
      <c r="C5134" s="169">
        <v>45657.624999987565</v>
      </c>
      <c r="D5134" s="44">
        <v>189063.2295545291</v>
      </c>
      <c r="E5134" s="44">
        <v>65024.724735146483</v>
      </c>
      <c r="F5134" s="44">
        <v>915.63492270513632</v>
      </c>
      <c r="G5134" s="44">
        <v>6.9278807245970624</v>
      </c>
      <c r="H5134" s="44">
        <v>33435.684078501465</v>
      </c>
      <c r="I5134" s="44">
        <v>10682.258376985939</v>
      </c>
      <c r="J5134" s="44">
        <v>776.60947178677793</v>
      </c>
      <c r="K5134" s="44">
        <v>279.73297946879302</v>
      </c>
      <c r="L5134" s="44">
        <v>9218.624550458022</v>
      </c>
      <c r="M5134" s="44">
        <v>218.05201929914975</v>
      </c>
      <c r="N5134" s="44">
        <v>2069.1685547900297</v>
      </c>
      <c r="O5134" s="44">
        <v>27922.772928740585</v>
      </c>
      <c r="P5134" s="44">
        <v>188612.98715614504</v>
      </c>
      <c r="Q5134" s="44">
        <v>35414.064396932146</v>
      </c>
      <c r="R5134" s="44">
        <v>242.62013387018692</v>
      </c>
      <c r="S5134" s="44">
        <v>0</v>
      </c>
      <c r="T5134" s="44">
        <v>0</v>
      </c>
    </row>
    <row r="5135" spans="1:20">
      <c r="A5135" s="242">
        <v>12</v>
      </c>
      <c r="B5135" s="242" t="b">
        <v>1</v>
      </c>
      <c r="C5135" s="169">
        <v>45657.66666665423</v>
      </c>
      <c r="D5135" s="44">
        <v>190506.05012609984</v>
      </c>
      <c r="E5135" s="44">
        <v>61843.480315381632</v>
      </c>
      <c r="F5135" s="44">
        <v>870.83875478190464</v>
      </c>
      <c r="G5135" s="44">
        <v>6.5889437742956263</v>
      </c>
      <c r="H5135" s="44">
        <v>30028.667805154219</v>
      </c>
      <c r="I5135" s="44">
        <v>9593.7617863062787</v>
      </c>
      <c r="J5135" s="44">
        <v>697.47482324179907</v>
      </c>
      <c r="K5135" s="44">
        <v>251.22885761489366</v>
      </c>
      <c r="L5135" s="44">
        <v>8279.2687476113351</v>
      </c>
      <c r="M5135" s="44">
        <v>195.83303982667334</v>
      </c>
      <c r="N5135" s="44">
        <v>2094.1597032573213</v>
      </c>
      <c r="O5135" s="44">
        <v>26172.932331022737</v>
      </c>
      <c r="P5135" s="44">
        <v>185842.29911403559</v>
      </c>
      <c r="Q5135" s="44">
        <v>35346.158660299283</v>
      </c>
      <c r="R5135" s="44">
        <v>224.99812792395997</v>
      </c>
      <c r="S5135" s="44">
        <v>0</v>
      </c>
      <c r="T5135" s="44">
        <v>0</v>
      </c>
    </row>
    <row r="5136" spans="1:20">
      <c r="A5136" s="242">
        <v>12</v>
      </c>
      <c r="B5136" s="242" t="b">
        <v>1</v>
      </c>
      <c r="C5136" s="169">
        <v>45657.708333320894</v>
      </c>
      <c r="D5136" s="44">
        <v>239150.61718397733</v>
      </c>
      <c r="E5136" s="44">
        <v>63447.923504537714</v>
      </c>
      <c r="F5136" s="44">
        <v>893.43145658066612</v>
      </c>
      <c r="G5136" s="44">
        <v>6.7598847677275833</v>
      </c>
      <c r="H5136" s="44">
        <v>29127.208032589504</v>
      </c>
      <c r="I5136" s="44">
        <v>9305.7573242355611</v>
      </c>
      <c r="J5136" s="44">
        <v>676.53664844134221</v>
      </c>
      <c r="K5136" s="44">
        <v>243.68697429470379</v>
      </c>
      <c r="L5136" s="44">
        <v>8030.7253300128086</v>
      </c>
      <c r="M5136" s="44">
        <v>189.95413741620712</v>
      </c>
      <c r="N5136" s="44">
        <v>2161.492466479855</v>
      </c>
      <c r="O5136" s="44">
        <v>25218.994988906525</v>
      </c>
      <c r="P5136" s="44">
        <v>183638.9902212742</v>
      </c>
      <c r="Q5136" s="44">
        <v>35633.505530942457</v>
      </c>
      <c r="R5136" s="44">
        <v>216.48793155684606</v>
      </c>
      <c r="S5136" s="44">
        <v>1481.7350902384505</v>
      </c>
      <c r="T5136" s="44">
        <v>369.11570129504958</v>
      </c>
    </row>
    <row r="5137" spans="1:20">
      <c r="A5137" s="242">
        <v>12</v>
      </c>
      <c r="B5137" s="242" t="b">
        <v>1</v>
      </c>
      <c r="C5137" s="169">
        <v>45657.749999987558</v>
      </c>
      <c r="D5137" s="44">
        <v>231633.83144795458</v>
      </c>
      <c r="E5137" s="44">
        <v>64239.581774827537</v>
      </c>
      <c r="F5137" s="44">
        <v>904.57906177358598</v>
      </c>
      <c r="G5137" s="44">
        <v>6.8442298240665034</v>
      </c>
      <c r="H5137" s="44">
        <v>26588.375529377765</v>
      </c>
      <c r="I5137" s="44">
        <v>8494.633953422408</v>
      </c>
      <c r="J5137" s="44">
        <v>617.56727414515058</v>
      </c>
      <c r="K5137" s="44">
        <v>222.44633872618326</v>
      </c>
      <c r="L5137" s="44">
        <v>7330.7383463860187</v>
      </c>
      <c r="M5137" s="44">
        <v>173.39704970453121</v>
      </c>
      <c r="N5137" s="44">
        <v>2186.4836149471466</v>
      </c>
      <c r="O5137" s="44">
        <v>24656.88948600796</v>
      </c>
      <c r="P5137" s="44">
        <v>180416.02879503937</v>
      </c>
      <c r="Q5137" s="44">
        <v>35746.355083283081</v>
      </c>
      <c r="R5137" s="44">
        <v>234.48099754642755</v>
      </c>
      <c r="S5137" s="44">
        <v>8082.1910874417317</v>
      </c>
      <c r="T5137" s="44">
        <v>2013.3583613904414</v>
      </c>
    </row>
    <row r="5138" spans="1:20">
      <c r="A5138" s="242">
        <v>12</v>
      </c>
      <c r="B5138" s="242" t="b">
        <v>1</v>
      </c>
      <c r="C5138" s="169">
        <v>45657.791666654222</v>
      </c>
      <c r="D5138" s="44">
        <v>232692.21763636096</v>
      </c>
      <c r="E5138" s="44">
        <v>62875.510912919599</v>
      </c>
      <c r="F5138" s="44">
        <v>885.37112320414656</v>
      </c>
      <c r="G5138" s="44">
        <v>6.6988986401255026</v>
      </c>
      <c r="H5138" s="44">
        <v>24788.980000596224</v>
      </c>
      <c r="I5138" s="44">
        <v>7919.7509058463966</v>
      </c>
      <c r="J5138" s="44">
        <v>575.77277674944617</v>
      </c>
      <c r="K5138" s="44">
        <v>207.39205506543621</v>
      </c>
      <c r="L5138" s="44">
        <v>6834.6231253346377</v>
      </c>
      <c r="M5138" s="44">
        <v>161.66222688327608</v>
      </c>
      <c r="N5138" s="44">
        <v>2164.0394167637037</v>
      </c>
      <c r="O5138" s="44">
        <v>24243.100934590289</v>
      </c>
      <c r="P5138" s="44">
        <v>179945.41863819206</v>
      </c>
      <c r="Q5138" s="44">
        <v>35751.662794960823</v>
      </c>
      <c r="R5138" s="44">
        <v>240.25344599140959</v>
      </c>
      <c r="S5138" s="44">
        <v>8082.1910874417317</v>
      </c>
      <c r="T5138" s="44">
        <v>2013.3583613904414</v>
      </c>
    </row>
    <row r="5139" spans="1:20">
      <c r="A5139" s="242">
        <v>12</v>
      </c>
      <c r="B5139" s="242" t="b">
        <v>1</v>
      </c>
      <c r="C5139" s="169">
        <v>45657.833333320887</v>
      </c>
      <c r="D5139" s="44">
        <v>248266.00194990842</v>
      </c>
      <c r="E5139" s="44">
        <v>59660.597185615399</v>
      </c>
      <c r="F5139" s="44">
        <v>840.10084648719226</v>
      </c>
      <c r="G5139" s="44">
        <v>6.3563744859156692</v>
      </c>
      <c r="H5139" s="44">
        <v>24672.504430809317</v>
      </c>
      <c r="I5139" s="44">
        <v>7882.5385034277951</v>
      </c>
      <c r="J5139" s="44">
        <v>573.06740273897583</v>
      </c>
      <c r="K5139" s="44">
        <v>206.41758545101709</v>
      </c>
      <c r="L5139" s="44">
        <v>6802.5093948470185</v>
      </c>
      <c r="M5139" s="44">
        <v>160.90262725518338</v>
      </c>
      <c r="N5139" s="44">
        <v>2153.8519529727187</v>
      </c>
      <c r="O5139" s="44">
        <v>23909.86736645396</v>
      </c>
      <c r="P5139" s="44">
        <v>178465.15782390148</v>
      </c>
      <c r="Q5139" s="44">
        <v>35761.52946002526</v>
      </c>
      <c r="R5139" s="44">
        <v>216.59139217924036</v>
      </c>
      <c r="S5139" s="44">
        <v>8082.1910874417317</v>
      </c>
      <c r="T5139" s="44">
        <v>2013.3583613904414</v>
      </c>
    </row>
    <row r="5140" spans="1:20">
      <c r="A5140" s="242">
        <v>12</v>
      </c>
      <c r="B5140" s="242" t="b">
        <v>0</v>
      </c>
      <c r="C5140" s="169">
        <v>45657.874999987551</v>
      </c>
      <c r="D5140" s="44">
        <v>232730.07407005774</v>
      </c>
      <c r="E5140" s="44">
        <v>58349.501017014925</v>
      </c>
      <c r="F5140" s="44">
        <v>821.63886231293827</v>
      </c>
      <c r="G5140" s="44">
        <v>6.2166873451928613</v>
      </c>
      <c r="H5140" s="44">
        <v>25253.150321321707</v>
      </c>
      <c r="I5140" s="44">
        <v>8068.0471777359317</v>
      </c>
      <c r="J5140" s="44">
        <v>586.5540446532633</v>
      </c>
      <c r="K5140" s="44">
        <v>211.27544343854902</v>
      </c>
      <c r="L5140" s="44">
        <v>6962.6005252941395</v>
      </c>
      <c r="M5140" s="44">
        <v>164.68933036634806</v>
      </c>
      <c r="N5140" s="44">
        <v>2160.5374444595145</v>
      </c>
      <c r="O5140" s="44">
        <v>23783.557840607577</v>
      </c>
      <c r="P5140" s="44">
        <v>179796.51865547348</v>
      </c>
      <c r="Q5140" s="44">
        <v>35720.645425510163</v>
      </c>
      <c r="R5140" s="44">
        <v>216.71549712449757</v>
      </c>
      <c r="S5140" s="44">
        <v>8082.1910874417317</v>
      </c>
      <c r="T5140" s="44">
        <v>2013.3583613904414</v>
      </c>
    </row>
    <row r="5141" spans="1:20">
      <c r="A5141" s="242">
        <v>12</v>
      </c>
      <c r="B5141" s="242" t="b">
        <v>0</v>
      </c>
      <c r="C5141" s="169">
        <v>45657.916666654215</v>
      </c>
      <c r="D5141" s="44">
        <v>225930.44551846379</v>
      </c>
      <c r="E5141" s="44">
        <v>57670.321188690592</v>
      </c>
      <c r="F5141" s="44">
        <v>812.07510372505294</v>
      </c>
      <c r="G5141" s="44">
        <v>6.1443259955624177</v>
      </c>
      <c r="H5141" s="44">
        <v>23724.8062856055</v>
      </c>
      <c r="I5141" s="44">
        <v>7579.7614934916728</v>
      </c>
      <c r="J5141" s="44">
        <v>551.05525086458749</v>
      </c>
      <c r="K5141" s="44">
        <v>198.48885801201823</v>
      </c>
      <c r="L5141" s="44">
        <v>6541.2174958301584</v>
      </c>
      <c r="M5141" s="44">
        <v>154.72217963034711</v>
      </c>
      <c r="N5141" s="44">
        <v>2116.6040701129691</v>
      </c>
      <c r="O5141" s="44">
        <v>23729.779550734253</v>
      </c>
      <c r="P5141" s="44">
        <v>179434.06009751809</v>
      </c>
      <c r="Q5141" s="44">
        <v>35689.525015927713</v>
      </c>
      <c r="R5141" s="44">
        <v>211.69263776870753</v>
      </c>
      <c r="S5141" s="44">
        <v>8082.1910874417317</v>
      </c>
      <c r="T5141" s="44">
        <v>2013.3583613904414</v>
      </c>
    </row>
    <row r="5142" spans="1:20">
      <c r="A5142" s="242">
        <v>12</v>
      </c>
      <c r="B5142" s="242" t="b">
        <v>0</v>
      </c>
      <c r="C5142" s="169">
        <v>45657.958333320879</v>
      </c>
      <c r="D5142" s="44">
        <v>220742.90330918838</v>
      </c>
      <c r="E5142" s="44">
        <v>59391.778795108345</v>
      </c>
      <c r="F5142" s="44">
        <v>836.31552471587838</v>
      </c>
      <c r="G5142" s="44">
        <v>6.3277339687339893</v>
      </c>
      <c r="H5142" s="44">
        <v>22994.466190584983</v>
      </c>
      <c r="I5142" s="44">
        <v>7346.4275027838839</v>
      </c>
      <c r="J5142" s="44">
        <v>534.09166686591936</v>
      </c>
      <c r="K5142" s="44">
        <v>192.37861333073855</v>
      </c>
      <c r="L5142" s="44">
        <v>6339.8538534912532</v>
      </c>
      <c r="M5142" s="44">
        <v>149.95924036700021</v>
      </c>
      <c r="N5142" s="44">
        <v>2157.9904941756658</v>
      </c>
      <c r="O5142" s="44">
        <v>23548.970722272086</v>
      </c>
      <c r="P5142" s="44">
        <v>177820.87872871204</v>
      </c>
      <c r="Q5142" s="44">
        <v>35721.817793231909</v>
      </c>
      <c r="R5142" s="44">
        <v>224.2505106514235</v>
      </c>
      <c r="S5142" s="44">
        <v>8082.1910874417317</v>
      </c>
      <c r="T5142" s="44">
        <v>2013.3583613904414</v>
      </c>
    </row>
    <row r="5143" spans="1:20">
      <c r="A5143" s="242">
        <v>1</v>
      </c>
      <c r="B5143" s="242" t="b">
        <v>0</v>
      </c>
      <c r="C5143" s="169">
        <v>45657.999999987544</v>
      </c>
      <c r="D5143" s="44">
        <v>173113.77921170116</v>
      </c>
      <c r="E5143" s="44">
        <v>51310.106538676475</v>
      </c>
      <c r="F5143" s="44">
        <v>776.31354587878843</v>
      </c>
      <c r="G5143" s="44">
        <v>13.047389857879439</v>
      </c>
      <c r="H5143" s="44">
        <v>20008.20506777439</v>
      </c>
      <c r="I5143" s="44">
        <v>6272.4750200566305</v>
      </c>
      <c r="J5143" s="44">
        <v>557.76106403236247</v>
      </c>
      <c r="K5143" s="44">
        <v>207.67529205413163</v>
      </c>
      <c r="L5143" s="44">
        <v>5842.28642754873</v>
      </c>
      <c r="M5143" s="44">
        <v>178.60031683208743</v>
      </c>
      <c r="N5143" s="44">
        <v>1883.5118853369336</v>
      </c>
      <c r="O5143" s="44">
        <v>22331.621989308664</v>
      </c>
      <c r="P5143" s="44">
        <v>170440.23467926221</v>
      </c>
      <c r="Q5143" s="44">
        <v>35536.7511952157</v>
      </c>
      <c r="R5143" s="44">
        <v>237.2393164096253</v>
      </c>
      <c r="S5143" s="44">
        <v>8079.5194378469259</v>
      </c>
      <c r="T5143" s="44">
        <v>2014.4119098969297</v>
      </c>
    </row>
    <row r="5144" spans="1:20">
      <c r="A5144" s="242">
        <v>1</v>
      </c>
      <c r="B5144" s="242" t="b">
        <v>0</v>
      </c>
      <c r="C5144" s="169">
        <v>45658.041666654208</v>
      </c>
      <c r="D5144" s="44">
        <v>164736.4027459482</v>
      </c>
      <c r="E5144" s="44">
        <v>49461.890381378493</v>
      </c>
      <c r="F5144" s="44">
        <v>748.35033676829971</v>
      </c>
      <c r="G5144" s="44">
        <v>12.57741623333197</v>
      </c>
      <c r="H5144" s="44">
        <v>19960.744226213046</v>
      </c>
      <c r="I5144" s="44">
        <v>6257.596276955187</v>
      </c>
      <c r="J5144" s="44">
        <v>556.43801634270415</v>
      </c>
      <c r="K5144" s="44">
        <v>207.18267194658074</v>
      </c>
      <c r="L5144" s="44">
        <v>5828.4281214410776</v>
      </c>
      <c r="M5144" s="44">
        <v>178.17666456986495</v>
      </c>
      <c r="N5144" s="44">
        <v>1817.1655429389141</v>
      </c>
      <c r="O5144" s="44">
        <v>22313.273921590531</v>
      </c>
      <c r="P5144" s="44">
        <v>168069.57046685906</v>
      </c>
      <c r="Q5144" s="44">
        <v>35564.46787479351</v>
      </c>
      <c r="R5144" s="44">
        <v>222.4338042249355</v>
      </c>
      <c r="S5144" s="44">
        <v>8079.5194378469259</v>
      </c>
      <c r="T5144" s="44">
        <v>2014.4119098969297</v>
      </c>
    </row>
    <row r="5145" spans="1:20">
      <c r="A5145" s="242">
        <v>1</v>
      </c>
      <c r="B5145" s="242" t="b">
        <v>0</v>
      </c>
      <c r="C5145" s="169">
        <v>45658.083333320872</v>
      </c>
      <c r="D5145" s="44">
        <v>154210.92604019566</v>
      </c>
      <c r="E5145" s="44">
        <v>47834.936533000953</v>
      </c>
      <c r="F5145" s="44">
        <v>723.73479031522299</v>
      </c>
      <c r="G5145" s="44">
        <v>12.163706292492963</v>
      </c>
      <c r="H5145" s="44">
        <v>19797.493057561354</v>
      </c>
      <c r="I5145" s="44">
        <v>6206.4178292186616</v>
      </c>
      <c r="J5145" s="44">
        <v>551.88712608426977</v>
      </c>
      <c r="K5145" s="44">
        <v>205.4882054008273</v>
      </c>
      <c r="L5145" s="44">
        <v>5780.7596732387265</v>
      </c>
      <c r="M5145" s="44">
        <v>176.71942688434359</v>
      </c>
      <c r="N5145" s="44">
        <v>1809.1152588517409</v>
      </c>
      <c r="O5145" s="44">
        <v>21946.613595113427</v>
      </c>
      <c r="P5145" s="44">
        <v>168462.50252717765</v>
      </c>
      <c r="Q5145" s="44">
        <v>35527.01554656084</v>
      </c>
      <c r="R5145" s="44">
        <v>223.62256194469197</v>
      </c>
      <c r="S5145" s="44">
        <v>8079.5194378469259</v>
      </c>
      <c r="T5145" s="44">
        <v>2014.4119098969297</v>
      </c>
    </row>
    <row r="5146" spans="1:20">
      <c r="A5146" s="242">
        <v>1</v>
      </c>
      <c r="B5146" s="242" t="b">
        <v>0</v>
      </c>
      <c r="C5146" s="169">
        <v>45658.124999987536</v>
      </c>
      <c r="D5146" s="44">
        <v>167268.15169833502</v>
      </c>
      <c r="E5146" s="44">
        <v>46674.044385384834</v>
      </c>
      <c r="F5146" s="44">
        <v>706.17068140386471</v>
      </c>
      <c r="G5146" s="44">
        <v>11.86850884593375</v>
      </c>
      <c r="H5146" s="44">
        <v>20559.131522220901</v>
      </c>
      <c r="I5146" s="44">
        <v>6445.1877852296493</v>
      </c>
      <c r="J5146" s="44">
        <v>573.11902964670844</v>
      </c>
      <c r="K5146" s="44">
        <v>213.39363670023903</v>
      </c>
      <c r="L5146" s="44">
        <v>6003.1539384767566</v>
      </c>
      <c r="M5146" s="44">
        <v>183.51808126832881</v>
      </c>
      <c r="N5146" s="44">
        <v>1822.7175695033918</v>
      </c>
      <c r="O5146" s="44">
        <v>21893.726758472087</v>
      </c>
      <c r="P5146" s="44">
        <v>169209.21580847155</v>
      </c>
      <c r="Q5146" s="44">
        <v>35496.309233346081</v>
      </c>
      <c r="R5146" s="44">
        <v>204.20536462802465</v>
      </c>
      <c r="S5146" s="44">
        <v>8079.5194378469259</v>
      </c>
      <c r="T5146" s="44">
        <v>2014.4119098969297</v>
      </c>
    </row>
    <row r="5147" spans="1:20">
      <c r="A5147" s="242">
        <v>1</v>
      </c>
      <c r="B5147" s="242" t="b">
        <v>0</v>
      </c>
      <c r="C5147" s="169">
        <v>45658.166666654201</v>
      </c>
      <c r="D5147" s="44">
        <v>171205.500081948</v>
      </c>
      <c r="E5147" s="44">
        <v>49494.488912910048</v>
      </c>
      <c r="F5147" s="44">
        <v>748.84354723522063</v>
      </c>
      <c r="G5147" s="44">
        <v>12.585705550551882</v>
      </c>
      <c r="H5147" s="44">
        <v>22164.580532881169</v>
      </c>
      <c r="I5147" s="44">
        <v>6948.4882452774282</v>
      </c>
      <c r="J5147" s="44">
        <v>617.87351638864095</v>
      </c>
      <c r="K5147" s="44">
        <v>230.05740494119371</v>
      </c>
      <c r="L5147" s="44">
        <v>6471.9362671929302</v>
      </c>
      <c r="M5147" s="44">
        <v>197.84888710475562</v>
      </c>
      <c r="N5147" s="44">
        <v>1818.2759776672988</v>
      </c>
      <c r="O5147" s="44">
        <v>22147.006186142269</v>
      </c>
      <c r="P5147" s="44">
        <v>169863.60105665284</v>
      </c>
      <c r="Q5147" s="44">
        <v>35513.241389758667</v>
      </c>
      <c r="R5147" s="44">
        <v>189.73734568265971</v>
      </c>
      <c r="S5147" s="44">
        <v>8079.5194378469259</v>
      </c>
      <c r="T5147" s="44">
        <v>2014.4119098969297</v>
      </c>
    </row>
    <row r="5148" spans="1:20">
      <c r="A5148" s="242">
        <v>1</v>
      </c>
      <c r="B5148" s="242" t="b">
        <v>0</v>
      </c>
      <c r="C5148" s="169">
        <v>45658.208333320865</v>
      </c>
      <c r="D5148" s="44">
        <v>175471.97594986024</v>
      </c>
      <c r="E5148" s="44">
        <v>53230.059164145212</v>
      </c>
      <c r="F5148" s="44">
        <v>805.36211605615551</v>
      </c>
      <c r="G5148" s="44">
        <v>13.53560498942019</v>
      </c>
      <c r="H5148" s="44">
        <v>23946.311643215835</v>
      </c>
      <c r="I5148" s="44">
        <v>7507.0522865882613</v>
      </c>
      <c r="J5148" s="44">
        <v>667.54215165869959</v>
      </c>
      <c r="K5148" s="44">
        <v>248.55089435952479</v>
      </c>
      <c r="L5148" s="44">
        <v>6992.1920046860996</v>
      </c>
      <c r="M5148" s="44">
        <v>213.7532493270264</v>
      </c>
      <c r="N5148" s="44">
        <v>1871.7139208108226</v>
      </c>
      <c r="O5148" s="44">
        <v>22814.769655133772</v>
      </c>
      <c r="P5148" s="44">
        <v>169937.35670812652</v>
      </c>
      <c r="Q5148" s="44">
        <v>35530.644515853783</v>
      </c>
      <c r="R5148" s="44">
        <v>189.95723709187055</v>
      </c>
      <c r="S5148" s="44">
        <v>8079.5194378469259</v>
      </c>
      <c r="T5148" s="44">
        <v>2014.4119098969297</v>
      </c>
    </row>
    <row r="5149" spans="1:20">
      <c r="A5149" s="242">
        <v>1</v>
      </c>
      <c r="B5149" s="242" t="b">
        <v>0</v>
      </c>
      <c r="C5149" s="169">
        <v>45658.249999987529</v>
      </c>
      <c r="D5149" s="44">
        <v>171715.56575015851</v>
      </c>
      <c r="E5149" s="44">
        <v>53699.296550454106</v>
      </c>
      <c r="F5149" s="44">
        <v>812.46160120241564</v>
      </c>
      <c r="G5149" s="44">
        <v>13.654925012863323</v>
      </c>
      <c r="H5149" s="44">
        <v>26424.058479124997</v>
      </c>
      <c r="I5149" s="44">
        <v>8283.8138742279334</v>
      </c>
      <c r="J5149" s="44">
        <v>736.6133505452691</v>
      </c>
      <c r="K5149" s="44">
        <v>274.26868343858649</v>
      </c>
      <c r="L5149" s="44">
        <v>7715.6805265849862</v>
      </c>
      <c r="M5149" s="44">
        <v>235.87049414854314</v>
      </c>
      <c r="N5149" s="44">
        <v>1951.384891639673</v>
      </c>
      <c r="O5149" s="44">
        <v>24360.365976382975</v>
      </c>
      <c r="P5149" s="44">
        <v>170074.27139959871</v>
      </c>
      <c r="Q5149" s="44">
        <v>35487.465469307419</v>
      </c>
      <c r="R5149" s="44">
        <v>189.03432312730024</v>
      </c>
      <c r="S5149" s="44">
        <v>8079.5194378469259</v>
      </c>
      <c r="T5149" s="44">
        <v>2014.4119098969297</v>
      </c>
    </row>
    <row r="5150" spans="1:20">
      <c r="A5150" s="242">
        <v>1</v>
      </c>
      <c r="B5150" s="242" t="b">
        <v>1</v>
      </c>
      <c r="C5150" s="169">
        <v>45658.291666654193</v>
      </c>
      <c r="D5150" s="44">
        <v>182201.35341164094</v>
      </c>
      <c r="E5150" s="44">
        <v>53242.212727631435</v>
      </c>
      <c r="F5150" s="44">
        <v>805.54599749007809</v>
      </c>
      <c r="G5150" s="44">
        <v>13.538695458173118</v>
      </c>
      <c r="H5150" s="44">
        <v>27350.335604310854</v>
      </c>
      <c r="I5150" s="44">
        <v>8574.1972499329313</v>
      </c>
      <c r="J5150" s="44">
        <v>762.43482294534033</v>
      </c>
      <c r="K5150" s="44">
        <v>283.88298276450962</v>
      </c>
      <c r="L5150" s="44">
        <v>7986.1483800626675</v>
      </c>
      <c r="M5150" s="44">
        <v>244.13877146138216</v>
      </c>
      <c r="N5150" s="44">
        <v>1973.5928508201373</v>
      </c>
      <c r="O5150" s="44">
        <v>25391.808759596133</v>
      </c>
      <c r="P5150" s="44">
        <v>172278.28569626808</v>
      </c>
      <c r="Q5150" s="44">
        <v>35491.70874688193</v>
      </c>
      <c r="R5150" s="44">
        <v>221.68821298803118</v>
      </c>
      <c r="S5150" s="44">
        <v>2289.1972315784078</v>
      </c>
      <c r="T5150" s="44">
        <v>570.75002747590258</v>
      </c>
    </row>
    <row r="5151" spans="1:20">
      <c r="A5151" s="242">
        <v>1</v>
      </c>
      <c r="B5151" s="242" t="b">
        <v>1</v>
      </c>
      <c r="C5151" s="169">
        <v>45658.333333320857</v>
      </c>
      <c r="D5151" s="44">
        <v>182693.94818908288</v>
      </c>
      <c r="E5151" s="44">
        <v>54463.621980661759</v>
      </c>
      <c r="F5151" s="44">
        <v>824.02572033911179</v>
      </c>
      <c r="G5151" s="44">
        <v>13.849281496194605</v>
      </c>
      <c r="H5151" s="44">
        <v>28378.552080754929</v>
      </c>
      <c r="I5151" s="44">
        <v>8896.5381166853276</v>
      </c>
      <c r="J5151" s="44">
        <v>791.09801956964634</v>
      </c>
      <c r="K5151" s="44">
        <v>294.55536223668514</v>
      </c>
      <c r="L5151" s="44">
        <v>8286.3819664619987</v>
      </c>
      <c r="M5151" s="44">
        <v>253.3169954871174</v>
      </c>
      <c r="N5151" s="44">
        <v>1967.0692306376843</v>
      </c>
      <c r="O5151" s="44">
        <v>25185.765624299078</v>
      </c>
      <c r="P5151" s="44">
        <v>173083.96790706876</v>
      </c>
      <c r="Q5151" s="44">
        <v>35448.463719075691</v>
      </c>
      <c r="R5151" s="44">
        <v>220.17156726991385</v>
      </c>
      <c r="S5151" s="44">
        <v>0</v>
      </c>
      <c r="T5151" s="44">
        <v>0</v>
      </c>
    </row>
    <row r="5152" spans="1:20">
      <c r="A5152" s="242">
        <v>1</v>
      </c>
      <c r="B5152" s="242" t="b">
        <v>1</v>
      </c>
      <c r="C5152" s="169">
        <v>45658.374999987522</v>
      </c>
      <c r="D5152" s="44">
        <v>207228.47673093577</v>
      </c>
      <c r="E5152" s="44">
        <v>55913.94921312877</v>
      </c>
      <c r="F5152" s="44">
        <v>845.96893489222043</v>
      </c>
      <c r="G5152" s="44">
        <v>14.218077940014748</v>
      </c>
      <c r="H5152" s="44">
        <v>28064.485693057792</v>
      </c>
      <c r="I5152" s="44">
        <v>8798.0798309572092</v>
      </c>
      <c r="J5152" s="44">
        <v>782.3429112535639</v>
      </c>
      <c r="K5152" s="44">
        <v>291.29550816339599</v>
      </c>
      <c r="L5152" s="44">
        <v>8194.6762993130997</v>
      </c>
      <c r="M5152" s="44">
        <v>250.51352780178456</v>
      </c>
      <c r="N5152" s="44">
        <v>2023.6994897785057</v>
      </c>
      <c r="O5152" s="44">
        <v>25059.471883485214</v>
      </c>
      <c r="P5152" s="44">
        <v>172894.03780215519</v>
      </c>
      <c r="Q5152" s="44">
        <v>35434.35055511073</v>
      </c>
      <c r="R5152" s="44">
        <v>215.14528189119778</v>
      </c>
      <c r="S5152" s="44">
        <v>0</v>
      </c>
      <c r="T5152" s="44">
        <v>0</v>
      </c>
    </row>
    <row r="5153" spans="1:20">
      <c r="A5153" s="242">
        <v>1</v>
      </c>
      <c r="B5153" s="242" t="b">
        <v>1</v>
      </c>
      <c r="C5153" s="169">
        <v>45658.416666654186</v>
      </c>
      <c r="D5153" s="44">
        <v>222406.39140390334</v>
      </c>
      <c r="E5153" s="44">
        <v>61062.344357635375</v>
      </c>
      <c r="F5153" s="44">
        <v>923.86331398894629</v>
      </c>
      <c r="G5153" s="44">
        <v>15.527237540807187</v>
      </c>
      <c r="H5153" s="44">
        <v>27874.556132321486</v>
      </c>
      <c r="I5153" s="44">
        <v>8738.5378369975624</v>
      </c>
      <c r="J5153" s="44">
        <v>777.04831768414363</v>
      </c>
      <c r="K5153" s="44">
        <v>289.3241330769244</v>
      </c>
      <c r="L5153" s="44">
        <v>8139.2179065626588</v>
      </c>
      <c r="M5153" s="44">
        <v>248.81814935037525</v>
      </c>
      <c r="N5153" s="44">
        <v>2029.8067337071761</v>
      </c>
      <c r="O5153" s="44">
        <v>25081.260867172819</v>
      </c>
      <c r="P5153" s="44">
        <v>172867.84556707385</v>
      </c>
      <c r="Q5153" s="44">
        <v>35407.860216880181</v>
      </c>
      <c r="R5153" s="44">
        <v>216.36934199008155</v>
      </c>
      <c r="S5153" s="44">
        <v>0</v>
      </c>
      <c r="T5153" s="44">
        <v>0</v>
      </c>
    </row>
    <row r="5154" spans="1:20">
      <c r="A5154" s="242">
        <v>1</v>
      </c>
      <c r="B5154" s="242" t="b">
        <v>1</v>
      </c>
      <c r="C5154" s="169">
        <v>45658.45833332085</v>
      </c>
      <c r="D5154" s="44">
        <v>238036.28404549847</v>
      </c>
      <c r="E5154" s="44">
        <v>60676.904478310564</v>
      </c>
      <c r="F5154" s="44">
        <v>918.03167146027226</v>
      </c>
      <c r="G5154" s="44">
        <v>15.429225965474867</v>
      </c>
      <c r="H5154" s="44">
        <v>28025.406068592449</v>
      </c>
      <c r="I5154" s="44">
        <v>8785.8285586705788</v>
      </c>
      <c r="J5154" s="44">
        <v>781.25350354058105</v>
      </c>
      <c r="K5154" s="44">
        <v>290.88988095212363</v>
      </c>
      <c r="L5154" s="44">
        <v>8183.2652627491398</v>
      </c>
      <c r="M5154" s="44">
        <v>250.16468924842374</v>
      </c>
      <c r="N5154" s="44">
        <v>2020.0907975274256</v>
      </c>
      <c r="O5154" s="44">
        <v>24990.371350453101</v>
      </c>
      <c r="P5154" s="44">
        <v>173597.26453131897</v>
      </c>
      <c r="Q5154" s="44">
        <v>35360.849706829547</v>
      </c>
      <c r="R5154" s="44">
        <v>234.36959474240362</v>
      </c>
      <c r="S5154" s="44">
        <v>0</v>
      </c>
      <c r="T5154" s="44">
        <v>0</v>
      </c>
    </row>
    <row r="5155" spans="1:20">
      <c r="A5155" s="242">
        <v>1</v>
      </c>
      <c r="B5155" s="242" t="b">
        <v>1</v>
      </c>
      <c r="C5155" s="169">
        <v>45658.499999987514</v>
      </c>
      <c r="D5155" s="44">
        <v>238715.84145194429</v>
      </c>
      <c r="E5155" s="44">
        <v>62285.84287747326</v>
      </c>
      <c r="F5155" s="44">
        <v>942.37464710412587</v>
      </c>
      <c r="G5155" s="44">
        <v>15.838354848015083</v>
      </c>
      <c r="H5155" s="44">
        <v>27969.738793208347</v>
      </c>
      <c r="I5155" s="44">
        <v>8768.377138460788</v>
      </c>
      <c r="J5155" s="44">
        <v>779.70168824056555</v>
      </c>
      <c r="K5155" s="44">
        <v>290.31208211239311</v>
      </c>
      <c r="L5155" s="44">
        <v>8167.0107228574543</v>
      </c>
      <c r="M5155" s="44">
        <v>249.66778345467051</v>
      </c>
      <c r="N5155" s="44">
        <v>2020.5071737812082</v>
      </c>
      <c r="O5155" s="44">
        <v>25117.758407823483</v>
      </c>
      <c r="P5155" s="44">
        <v>174473.77416965895</v>
      </c>
      <c r="Q5155" s="44">
        <v>35407.912546844906</v>
      </c>
      <c r="R5155" s="44">
        <v>233.04324506442308</v>
      </c>
      <c r="S5155" s="44">
        <v>0</v>
      </c>
      <c r="T5155" s="44">
        <v>0</v>
      </c>
    </row>
    <row r="5156" spans="1:20">
      <c r="A5156" s="242">
        <v>1</v>
      </c>
      <c r="B5156" s="242" t="b">
        <v>1</v>
      </c>
      <c r="C5156" s="169">
        <v>45658.541666654179</v>
      </c>
      <c r="D5156" s="44">
        <v>222637.39272653416</v>
      </c>
      <c r="E5156" s="44">
        <v>57987.474887620119</v>
      </c>
      <c r="F5156" s="44">
        <v>877.34104026139801</v>
      </c>
      <c r="G5156" s="44">
        <v>14.74534439258035</v>
      </c>
      <c r="H5156" s="44">
        <v>28432.981507477802</v>
      </c>
      <c r="I5156" s="44">
        <v>8913.6014773575498</v>
      </c>
      <c r="J5156" s="44">
        <v>792.61532783696896</v>
      </c>
      <c r="K5156" s="44">
        <v>295.1203128183451</v>
      </c>
      <c r="L5156" s="44">
        <v>8302.2750613160933</v>
      </c>
      <c r="M5156" s="44">
        <v>253.80285180580091</v>
      </c>
      <c r="N5156" s="44">
        <v>2003.0183415802092</v>
      </c>
      <c r="O5156" s="44">
        <v>25300.988228433518</v>
      </c>
      <c r="P5156" s="44">
        <v>174736.5216001446</v>
      </c>
      <c r="Q5156" s="44">
        <v>35431.713579931718</v>
      </c>
      <c r="R5156" s="44">
        <v>213.1000828403603</v>
      </c>
      <c r="S5156" s="44">
        <v>0</v>
      </c>
      <c r="T5156" s="44">
        <v>0</v>
      </c>
    </row>
    <row r="5157" spans="1:20">
      <c r="A5157" s="242">
        <v>1</v>
      </c>
      <c r="B5157" s="242" t="b">
        <v>1</v>
      </c>
      <c r="C5157" s="169">
        <v>45658.583333320843</v>
      </c>
      <c r="D5157" s="44">
        <v>242273.51725693114</v>
      </c>
      <c r="E5157" s="44">
        <v>59826.501255631738</v>
      </c>
      <c r="F5157" s="44">
        <v>905.16520935836809</v>
      </c>
      <c r="G5157" s="44">
        <v>15.212981191663607</v>
      </c>
      <c r="H5157" s="44">
        <v>27276.67283465635</v>
      </c>
      <c r="I5157" s="44">
        <v>8551.104329753387</v>
      </c>
      <c r="J5157" s="44">
        <v>760.38135414876945</v>
      </c>
      <c r="K5157" s="44">
        <v>283.11839957727739</v>
      </c>
      <c r="L5157" s="44">
        <v>7964.6392542859976</v>
      </c>
      <c r="M5157" s="44">
        <v>243.48123151942039</v>
      </c>
      <c r="N5157" s="44">
        <v>2029.8067337071761</v>
      </c>
      <c r="O5157" s="44">
        <v>25775.811637034796</v>
      </c>
      <c r="P5157" s="44">
        <v>174932.24344079572</v>
      </c>
      <c r="Q5157" s="44">
        <v>35418.085036944431</v>
      </c>
      <c r="R5157" s="44">
        <v>215.71278634717765</v>
      </c>
      <c r="S5157" s="44">
        <v>0</v>
      </c>
      <c r="T5157" s="44">
        <v>0</v>
      </c>
    </row>
    <row r="5158" spans="1:20">
      <c r="A5158" s="242">
        <v>1</v>
      </c>
      <c r="B5158" s="242" t="b">
        <v>1</v>
      </c>
      <c r="C5158" s="169">
        <v>45658.624999987507</v>
      </c>
      <c r="D5158" s="44">
        <v>226210.08144869181</v>
      </c>
      <c r="E5158" s="44">
        <v>65013.446357404566</v>
      </c>
      <c r="F5158" s="44">
        <v>983.64284302300769</v>
      </c>
      <c r="G5158" s="44">
        <v>16.531943467901243</v>
      </c>
      <c r="H5158" s="44">
        <v>27322.856321748131</v>
      </c>
      <c r="I5158" s="44">
        <v>8565.5826284384038</v>
      </c>
      <c r="J5158" s="44">
        <v>761.66879351745752</v>
      </c>
      <c r="K5158" s="44">
        <v>283.59776137596822</v>
      </c>
      <c r="L5158" s="44">
        <v>7978.1245798761356</v>
      </c>
      <c r="M5158" s="44">
        <v>243.89348166375183</v>
      </c>
      <c r="N5158" s="44">
        <v>2055.9010673595403</v>
      </c>
      <c r="O5158" s="44">
        <v>25663.64112118433</v>
      </c>
      <c r="P5158" s="44">
        <v>173559.68296115592</v>
      </c>
      <c r="Q5158" s="44">
        <v>35444.92803363291</v>
      </c>
      <c r="R5158" s="44">
        <v>226.02005191939131</v>
      </c>
      <c r="S5158" s="44">
        <v>0</v>
      </c>
      <c r="T5158" s="44">
        <v>0</v>
      </c>
    </row>
    <row r="5159" spans="1:20">
      <c r="A5159" s="242">
        <v>1</v>
      </c>
      <c r="B5159" s="242" t="b">
        <v>1</v>
      </c>
      <c r="C5159" s="169">
        <v>45658.666666654171</v>
      </c>
      <c r="D5159" s="44">
        <v>271944.60817364079</v>
      </c>
      <c r="E5159" s="44">
        <v>64783.716548579796</v>
      </c>
      <c r="F5159" s="44">
        <v>980.16706847265891</v>
      </c>
      <c r="G5159" s="44">
        <v>16.47352662607587</v>
      </c>
      <c r="H5159" s="44">
        <v>25523.440975026937</v>
      </c>
      <c r="I5159" s="44">
        <v>8001.4746649912486</v>
      </c>
      <c r="J5159" s="44">
        <v>711.50718156757466</v>
      </c>
      <c r="K5159" s="44">
        <v>264.92071831332538</v>
      </c>
      <c r="L5159" s="44">
        <v>7452.7051420973767</v>
      </c>
      <c r="M5159" s="44">
        <v>227.83126369125907</v>
      </c>
      <c r="N5159" s="44">
        <v>2084.7713407554202</v>
      </c>
      <c r="O5159" s="44">
        <v>25340.627747639537</v>
      </c>
      <c r="P5159" s="44">
        <v>174202.92154474731</v>
      </c>
      <c r="Q5159" s="44">
        <v>35416.972456390045</v>
      </c>
      <c r="R5159" s="44">
        <v>226.97670897072464</v>
      </c>
      <c r="S5159" s="44">
        <v>0</v>
      </c>
      <c r="T5159" s="44">
        <v>0</v>
      </c>
    </row>
    <row r="5160" spans="1:20">
      <c r="A5160" s="242">
        <v>1</v>
      </c>
      <c r="B5160" s="242" t="b">
        <v>1</v>
      </c>
      <c r="C5160" s="169">
        <v>45658.708333320836</v>
      </c>
      <c r="D5160" s="44">
        <v>252959.02732212361</v>
      </c>
      <c r="E5160" s="44">
        <v>65079.795501878703</v>
      </c>
      <c r="F5160" s="44">
        <v>984.64669476075289</v>
      </c>
      <c r="G5160" s="44">
        <v>16.548815059349572</v>
      </c>
      <c r="H5160" s="44">
        <v>25116.701143845192</v>
      </c>
      <c r="I5160" s="44">
        <v>7873.9637052571024</v>
      </c>
      <c r="J5160" s="44">
        <v>700.16865118687281</v>
      </c>
      <c r="K5160" s="44">
        <v>260.69895964259058</v>
      </c>
      <c r="L5160" s="44">
        <v>7333.9393364087964</v>
      </c>
      <c r="M5160" s="44">
        <v>224.20056006386119</v>
      </c>
      <c r="N5160" s="44">
        <v>2138.6256601527261</v>
      </c>
      <c r="O5160" s="44">
        <v>24915.070479167374</v>
      </c>
      <c r="P5160" s="44">
        <v>173607.97438902361</v>
      </c>
      <c r="Q5160" s="44">
        <v>35447.760677375678</v>
      </c>
      <c r="R5160" s="44">
        <v>206.85934260372449</v>
      </c>
      <c r="S5160" s="44">
        <v>1346.5866017353771</v>
      </c>
      <c r="T5160" s="44">
        <v>335.7353268546305</v>
      </c>
    </row>
    <row r="5161" spans="1:20">
      <c r="A5161" s="242">
        <v>1</v>
      </c>
      <c r="B5161" s="242" t="b">
        <v>1</v>
      </c>
      <c r="C5161" s="169">
        <v>45658.7499999875</v>
      </c>
      <c r="D5161" s="44">
        <v>256296.61809898747</v>
      </c>
      <c r="E5161" s="44">
        <v>65115.718952301133</v>
      </c>
      <c r="F5161" s="44">
        <v>985.19021070836868</v>
      </c>
      <c r="G5161" s="44">
        <v>16.557949853531852</v>
      </c>
      <c r="H5161" s="44">
        <v>25175.653387049806</v>
      </c>
      <c r="I5161" s="44">
        <v>7892.4449469089486</v>
      </c>
      <c r="J5161" s="44">
        <v>701.81204027577519</v>
      </c>
      <c r="K5161" s="44">
        <v>261.31085482675593</v>
      </c>
      <c r="L5161" s="44">
        <v>7351.153068934088</v>
      </c>
      <c r="M5161" s="44">
        <v>224.72678864251887</v>
      </c>
      <c r="N5161" s="44">
        <v>2128.6320417521556</v>
      </c>
      <c r="O5161" s="44">
        <v>25251.851697532904</v>
      </c>
      <c r="P5161" s="44">
        <v>172948.49306051459</v>
      </c>
      <c r="Q5161" s="44">
        <v>35439.642707195606</v>
      </c>
      <c r="R5161" s="44">
        <v>206.55325351261624</v>
      </c>
      <c r="S5161" s="44">
        <v>8079.5194378469259</v>
      </c>
      <c r="T5161" s="44">
        <v>2014.4119098969297</v>
      </c>
    </row>
    <row r="5162" spans="1:20">
      <c r="A5162" s="242">
        <v>1</v>
      </c>
      <c r="B5162" s="242" t="b">
        <v>1</v>
      </c>
      <c r="C5162" s="169">
        <v>45658.791666654164</v>
      </c>
      <c r="D5162" s="44">
        <v>249095.38199977356</v>
      </c>
      <c r="E5162" s="44">
        <v>64369.080657952851</v>
      </c>
      <c r="F5162" s="44">
        <v>973.89369505335844</v>
      </c>
      <c r="G5162" s="44">
        <v>16.368090943341496</v>
      </c>
      <c r="H5162" s="44">
        <v>25407.011372128956</v>
      </c>
      <c r="I5162" s="44">
        <v>7964.9745504982739</v>
      </c>
      <c r="J5162" s="44">
        <v>708.26151815212734</v>
      </c>
      <c r="K5162" s="44">
        <v>263.71223650780206</v>
      </c>
      <c r="L5162" s="44">
        <v>7418.7083349639206</v>
      </c>
      <c r="M5162" s="44">
        <v>226.7919718659416</v>
      </c>
      <c r="N5162" s="44">
        <v>2115.0297311005047</v>
      </c>
      <c r="O5162" s="44">
        <v>23334.724251380801</v>
      </c>
      <c r="P5162" s="44">
        <v>172748.54875330618</v>
      </c>
      <c r="Q5162" s="44">
        <v>35269.265442911812</v>
      </c>
      <c r="R5162" s="44">
        <v>216.52795320937616</v>
      </c>
      <c r="S5162" s="44">
        <v>8079.5194378469259</v>
      </c>
      <c r="T5162" s="44">
        <v>2014.4119098969297</v>
      </c>
    </row>
    <row r="5163" spans="1:20">
      <c r="A5163" s="242">
        <v>1</v>
      </c>
      <c r="B5163" s="242" t="b">
        <v>1</v>
      </c>
      <c r="C5163" s="169">
        <v>45658.833333320828</v>
      </c>
      <c r="D5163" s="44">
        <v>239227.58191589051</v>
      </c>
      <c r="E5163" s="44">
        <v>63889.576017618274</v>
      </c>
      <c r="F5163" s="44">
        <v>966.63886802775323</v>
      </c>
      <c r="G5163" s="44">
        <v>16.246160111325164</v>
      </c>
      <c r="H5163" s="44">
        <v>24758.033895681168</v>
      </c>
      <c r="I5163" s="44">
        <v>7761.523266597027</v>
      </c>
      <c r="J5163" s="44">
        <v>690.17022177794342</v>
      </c>
      <c r="K5163" s="44">
        <v>256.97617065375294</v>
      </c>
      <c r="L5163" s="44">
        <v>7229.2104619866786</v>
      </c>
      <c r="M5163" s="44">
        <v>220.99896931934404</v>
      </c>
      <c r="N5163" s="44">
        <v>2083.3833708836623</v>
      </c>
      <c r="O5163" s="44">
        <v>22916.239047747469</v>
      </c>
      <c r="P5163" s="44">
        <v>171790.98717070578</v>
      </c>
      <c r="Q5163" s="44">
        <v>35220.350577188336</v>
      </c>
      <c r="R5163" s="44">
        <v>239.21077652455597</v>
      </c>
      <c r="S5163" s="44">
        <v>8079.5194378469259</v>
      </c>
      <c r="T5163" s="44">
        <v>2014.4119098969297</v>
      </c>
    </row>
    <row r="5164" spans="1:20">
      <c r="A5164" s="242">
        <v>1</v>
      </c>
      <c r="B5164" s="242" t="b">
        <v>0</v>
      </c>
      <c r="C5164" s="169">
        <v>45658.874999987493</v>
      </c>
      <c r="D5164" s="44">
        <v>267619.87592168309</v>
      </c>
      <c r="E5164" s="44">
        <v>61792.202854852148</v>
      </c>
      <c r="F5164" s="44">
        <v>934.90595404928274</v>
      </c>
      <c r="G5164" s="44">
        <v>15.712829600474715</v>
      </c>
      <c r="H5164" s="44">
        <v>24219.12917842621</v>
      </c>
      <c r="I5164" s="44">
        <v>7592.5792575906053</v>
      </c>
      <c r="J5164" s="44">
        <v>675.14738152365669</v>
      </c>
      <c r="K5164" s="44">
        <v>251.38260570546439</v>
      </c>
      <c r="L5164" s="44">
        <v>7071.8532325552605</v>
      </c>
      <c r="M5164" s="44">
        <v>216.18851516226115</v>
      </c>
      <c r="N5164" s="44">
        <v>2057.8442545954904</v>
      </c>
      <c r="O5164" s="44">
        <v>22939.581251705618</v>
      </c>
      <c r="P5164" s="44">
        <v>174071.91183524221</v>
      </c>
      <c r="Q5164" s="44">
        <v>35187.130150450874</v>
      </c>
      <c r="R5164" s="44">
        <v>222.58904737272326</v>
      </c>
      <c r="S5164" s="44">
        <v>8079.5194378469259</v>
      </c>
      <c r="T5164" s="44">
        <v>2014.4119098969297</v>
      </c>
    </row>
    <row r="5165" spans="1:20">
      <c r="A5165" s="242">
        <v>1</v>
      </c>
      <c r="B5165" s="242" t="b">
        <v>0</v>
      </c>
      <c r="C5165" s="169">
        <v>45658.916666654157</v>
      </c>
      <c r="D5165" s="44">
        <v>251939.66711467452</v>
      </c>
      <c r="E5165" s="44">
        <v>60730.598635264665</v>
      </c>
      <c r="F5165" s="44">
        <v>918.84405530022002</v>
      </c>
      <c r="G5165" s="44">
        <v>15.442879583565531</v>
      </c>
      <c r="H5165" s="44">
        <v>23757.289518925572</v>
      </c>
      <c r="I5165" s="44">
        <v>7447.7947695430003</v>
      </c>
      <c r="J5165" s="44">
        <v>662.2728543472881</v>
      </c>
      <c r="K5165" s="44">
        <v>246.58893801542985</v>
      </c>
      <c r="L5165" s="44">
        <v>6936.9985784138917</v>
      </c>
      <c r="M5165" s="44">
        <v>212.06597097436256</v>
      </c>
      <c r="N5165" s="44">
        <v>2111.420891771977</v>
      </c>
      <c r="O5165" s="44">
        <v>22826.909022712582</v>
      </c>
      <c r="P5165" s="44">
        <v>175023.27723128538</v>
      </c>
      <c r="Q5165" s="44">
        <v>35248.105935435728</v>
      </c>
      <c r="R5165" s="44">
        <v>208.18801562732781</v>
      </c>
      <c r="S5165" s="44">
        <v>8079.5194378469259</v>
      </c>
      <c r="T5165" s="44">
        <v>2014.4119098969297</v>
      </c>
    </row>
    <row r="5166" spans="1:20">
      <c r="A5166" s="242">
        <v>1</v>
      </c>
      <c r="B5166" s="242" t="b">
        <v>0</v>
      </c>
      <c r="C5166" s="169">
        <v>45658.958333320821</v>
      </c>
      <c r="D5166" s="44">
        <v>228628.55878444744</v>
      </c>
      <c r="E5166" s="44">
        <v>59086.315811051929</v>
      </c>
      <c r="F5166" s="44">
        <v>893.96632426822543</v>
      </c>
      <c r="G5166" s="44">
        <v>15.02476314430327</v>
      </c>
      <c r="H5166" s="44">
        <v>23610.926484765143</v>
      </c>
      <c r="I5166" s="44">
        <v>7401.9106698688302</v>
      </c>
      <c r="J5166" s="44">
        <v>658.19274814126902</v>
      </c>
      <c r="K5166" s="44">
        <v>245.06976196929102</v>
      </c>
      <c r="L5166" s="44">
        <v>6894.2613730986805</v>
      </c>
      <c r="M5166" s="44">
        <v>210.75948275190521</v>
      </c>
      <c r="N5166" s="44">
        <v>2139.0420364065089</v>
      </c>
      <c r="O5166" s="44">
        <v>22674.158275513775</v>
      </c>
      <c r="P5166" s="44">
        <v>172396.35297954397</v>
      </c>
      <c r="Q5166" s="44">
        <v>35254.064725766897</v>
      </c>
      <c r="R5166" s="44">
        <v>208.88844975736257</v>
      </c>
      <c r="S5166" s="44">
        <v>8079.5194378469259</v>
      </c>
      <c r="T5166" s="44">
        <v>2014.4119098969297</v>
      </c>
    </row>
    <row r="5167" spans="1:20">
      <c r="A5167" s="242">
        <v>1</v>
      </c>
      <c r="B5167" s="242" t="b">
        <v>0</v>
      </c>
      <c r="C5167" s="169">
        <v>45658.999999987485</v>
      </c>
      <c r="D5167" s="44">
        <v>230226.9645564174</v>
      </c>
      <c r="E5167" s="44">
        <v>57346.010284364042</v>
      </c>
      <c r="F5167" s="44">
        <v>867.63578540416847</v>
      </c>
      <c r="G5167" s="44">
        <v>14.582229573233731</v>
      </c>
      <c r="H5167" s="44">
        <v>23102.041393263553</v>
      </c>
      <c r="I5167" s="44">
        <v>7242.3776675974768</v>
      </c>
      <c r="J5167" s="44">
        <v>644.00675348834113</v>
      </c>
      <c r="K5167" s="44">
        <v>239.78778591788594</v>
      </c>
      <c r="L5167" s="44">
        <v>6745.6697101688505</v>
      </c>
      <c r="M5167" s="44">
        <v>206.21699439448156</v>
      </c>
      <c r="N5167" s="44">
        <v>2116.2788598618522</v>
      </c>
      <c r="O5167" s="44">
        <v>23392.661666990694</v>
      </c>
      <c r="P5167" s="44">
        <v>175127.09166767634</v>
      </c>
      <c r="Q5167" s="44">
        <v>35159.52268123423</v>
      </c>
      <c r="R5167" s="44">
        <v>207.94269215965559</v>
      </c>
      <c r="S5167" s="44">
        <v>8079.5194378469259</v>
      </c>
      <c r="T5167" s="44">
        <v>2014.4119098969297</v>
      </c>
    </row>
    <row r="5168" spans="1:20">
      <c r="A5168" s="242">
        <v>1</v>
      </c>
      <c r="B5168" s="242" t="b">
        <v>0</v>
      </c>
      <c r="C5168" s="169">
        <v>45659.04166665415</v>
      </c>
      <c r="D5168" s="44">
        <v>228250.85017492151</v>
      </c>
      <c r="E5168" s="44">
        <v>58108.694147794333</v>
      </c>
      <c r="F5168" s="44">
        <v>879.17506790317873</v>
      </c>
      <c r="G5168" s="44">
        <v>14.776168630775693</v>
      </c>
      <c r="H5168" s="44">
        <v>23461.134825299334</v>
      </c>
      <c r="I5168" s="44">
        <v>7354.951712829481</v>
      </c>
      <c r="J5168" s="44">
        <v>654.01706346171795</v>
      </c>
      <c r="K5168" s="44">
        <v>243.51499848493742</v>
      </c>
      <c r="L5168" s="44">
        <v>6850.5230279501402</v>
      </c>
      <c r="M5168" s="44">
        <v>209.42238940701111</v>
      </c>
      <c r="N5168" s="44">
        <v>2014.9551472167302</v>
      </c>
      <c r="O5168" s="44">
        <v>22849.966922556607</v>
      </c>
      <c r="P5168" s="44">
        <v>176439.59928961264</v>
      </c>
      <c r="Q5168" s="44">
        <v>35200.114807350445</v>
      </c>
      <c r="R5168" s="44">
        <v>220.77775776945148</v>
      </c>
      <c r="S5168" s="44">
        <v>8079.5194378469259</v>
      </c>
      <c r="T5168" s="44">
        <v>2014.4119098969297</v>
      </c>
    </row>
    <row r="5169" spans="1:20">
      <c r="A5169" s="242">
        <v>1</v>
      </c>
      <c r="B5169" s="242" t="b">
        <v>0</v>
      </c>
      <c r="C5169" s="169">
        <v>45659.083333320814</v>
      </c>
      <c r="D5169" s="44">
        <v>213631.44975759918</v>
      </c>
      <c r="E5169" s="44">
        <v>59743.223080682685</v>
      </c>
      <c r="F5169" s="44">
        <v>903.90522414979557</v>
      </c>
      <c r="G5169" s="44">
        <v>15.191804801893417</v>
      </c>
      <c r="H5169" s="44">
        <v>23305.371803046088</v>
      </c>
      <c r="I5169" s="44">
        <v>7306.1207625856923</v>
      </c>
      <c r="J5169" s="44">
        <v>649.67491739041463</v>
      </c>
      <c r="K5169" s="44">
        <v>241.89825520246387</v>
      </c>
      <c r="L5169" s="44">
        <v>6805.0410775332184</v>
      </c>
      <c r="M5169" s="44">
        <v>208.03199356535913</v>
      </c>
      <c r="N5169" s="44">
        <v>2023.0055783813509</v>
      </c>
      <c r="O5169" s="44">
        <v>22637.085855220579</v>
      </c>
      <c r="P5169" s="44">
        <v>173888.90592836126</v>
      </c>
      <c r="Q5169" s="44">
        <v>35262.141742061533</v>
      </c>
      <c r="R5169" s="44">
        <v>219.33952886433383</v>
      </c>
      <c r="S5169" s="44">
        <v>8079.5194378469259</v>
      </c>
      <c r="T5169" s="44">
        <v>2014.4119098969297</v>
      </c>
    </row>
    <row r="5170" spans="1:20">
      <c r="A5170" s="242">
        <v>1</v>
      </c>
      <c r="B5170" s="242" t="b">
        <v>0</v>
      </c>
      <c r="C5170" s="169">
        <v>45659.124999987478</v>
      </c>
      <c r="D5170" s="44">
        <v>227555.84609125825</v>
      </c>
      <c r="E5170" s="44">
        <v>60653.307702052691</v>
      </c>
      <c r="F5170" s="44">
        <v>917.67465608291673</v>
      </c>
      <c r="G5170" s="44">
        <v>15.423225659492388</v>
      </c>
      <c r="H5170" s="44">
        <v>23367.745488681838</v>
      </c>
      <c r="I5170" s="44">
        <v>7325.6746098065623</v>
      </c>
      <c r="J5170" s="44">
        <v>651.41368471861688</v>
      </c>
      <c r="K5170" s="44">
        <v>242.54566327015505</v>
      </c>
      <c r="L5170" s="44">
        <v>6823.2538525318532</v>
      </c>
      <c r="M5170" s="44">
        <v>208.58876314957698</v>
      </c>
      <c r="N5170" s="44">
        <v>2045.0746964514051</v>
      </c>
      <c r="O5170" s="44">
        <v>22472.335802028603</v>
      </c>
      <c r="P5170" s="44">
        <v>175060.59995292383</v>
      </c>
      <c r="Q5170" s="44">
        <v>35207.01326183082</v>
      </c>
      <c r="R5170" s="44">
        <v>206.42345801621352</v>
      </c>
      <c r="S5170" s="44">
        <v>8079.5194378469259</v>
      </c>
      <c r="T5170" s="44">
        <v>2014.4119098969297</v>
      </c>
    </row>
    <row r="5171" spans="1:20">
      <c r="A5171" s="242">
        <v>1</v>
      </c>
      <c r="B5171" s="242" t="b">
        <v>0</v>
      </c>
      <c r="C5171" s="169">
        <v>45659.166666654142</v>
      </c>
      <c r="D5171" s="44">
        <v>223305.04582947699</v>
      </c>
      <c r="E5171" s="44">
        <v>57878.397252264658</v>
      </c>
      <c r="F5171" s="44">
        <v>875.69071342344751</v>
      </c>
      <c r="G5171" s="44">
        <v>14.71760758731401</v>
      </c>
      <c r="H5171" s="44">
        <v>25548.23865120556</v>
      </c>
      <c r="I5171" s="44">
        <v>8009.2486159208311</v>
      </c>
      <c r="J5171" s="44">
        <v>712.19845688208045</v>
      </c>
      <c r="K5171" s="44">
        <v>265.17810595130771</v>
      </c>
      <c r="L5171" s="44">
        <v>7459.9459278891254</v>
      </c>
      <c r="M5171" s="44">
        <v>228.05261652162042</v>
      </c>
      <c r="N5171" s="44">
        <v>2047.156724797765</v>
      </c>
      <c r="O5171" s="44">
        <v>22735.066251021977</v>
      </c>
      <c r="P5171" s="44">
        <v>177128.99380074395</v>
      </c>
      <c r="Q5171" s="44">
        <v>35188.57263730462</v>
      </c>
      <c r="R5171" s="44">
        <v>211.29242638829734</v>
      </c>
      <c r="S5171" s="44">
        <v>8079.5194378469259</v>
      </c>
      <c r="T5171" s="44">
        <v>2014.4119098969297</v>
      </c>
    </row>
    <row r="5172" spans="1:20">
      <c r="A5172" s="242">
        <v>1</v>
      </c>
      <c r="B5172" s="242" t="b">
        <v>0</v>
      </c>
      <c r="C5172" s="169">
        <v>45659.208333320807</v>
      </c>
      <c r="D5172" s="44">
        <v>245158.59991399926</v>
      </c>
      <c r="E5172" s="44">
        <v>61237.096602752834</v>
      </c>
      <c r="F5172" s="44">
        <v>926.50728696442934</v>
      </c>
      <c r="G5172" s="44">
        <v>15.571674413470246</v>
      </c>
      <c r="H5172" s="44">
        <v>29317.583596305143</v>
      </c>
      <c r="I5172" s="44">
        <v>9190.9199317648454</v>
      </c>
      <c r="J5172" s="44">
        <v>817.27504122146752</v>
      </c>
      <c r="K5172" s="44">
        <v>304.30204583870483</v>
      </c>
      <c r="L5172" s="44">
        <v>8560.5740321548656</v>
      </c>
      <c r="M5172" s="44">
        <v>261.69912300052948</v>
      </c>
      <c r="N5172" s="44">
        <v>2078.2478676504147</v>
      </c>
      <c r="O5172" s="44">
        <v>23426.286899900133</v>
      </c>
      <c r="P5172" s="44">
        <v>174880.7002283379</v>
      </c>
      <c r="Q5172" s="44">
        <v>35247.830634316953</v>
      </c>
      <c r="R5172" s="44">
        <v>213.05335084820285</v>
      </c>
      <c r="S5172" s="44">
        <v>8079.5194378469259</v>
      </c>
      <c r="T5172" s="44">
        <v>2014.4119098969297</v>
      </c>
    </row>
    <row r="5173" spans="1:20">
      <c r="A5173" s="242">
        <v>1</v>
      </c>
      <c r="B5173" s="242" t="b">
        <v>0</v>
      </c>
      <c r="C5173" s="169">
        <v>45659.249999987471</v>
      </c>
      <c r="D5173" s="44">
        <v>248678.24942156157</v>
      </c>
      <c r="E5173" s="44">
        <v>64106.674716257963</v>
      </c>
      <c r="F5173" s="44">
        <v>969.92353594048905</v>
      </c>
      <c r="G5173" s="44">
        <v>16.301365051440715</v>
      </c>
      <c r="H5173" s="44">
        <v>32853.750894850658</v>
      </c>
      <c r="I5173" s="44">
        <v>10299.491188993325</v>
      </c>
      <c r="J5173" s="44">
        <v>915.85142167899676</v>
      </c>
      <c r="K5173" s="44">
        <v>341.00571685717654</v>
      </c>
      <c r="L5173" s="44">
        <v>9593.1155391943139</v>
      </c>
      <c r="M5173" s="44">
        <v>293.26420331394053</v>
      </c>
      <c r="N5173" s="44">
        <v>2143.3449342096392</v>
      </c>
      <c r="O5173" s="44">
        <v>27387.648726403451</v>
      </c>
      <c r="P5173" s="44">
        <v>182001.41282521927</v>
      </c>
      <c r="Q5173" s="44">
        <v>35182.70030517604</v>
      </c>
      <c r="R5173" s="44">
        <v>212.62136449160261</v>
      </c>
      <c r="S5173" s="44">
        <v>8079.5194378469259</v>
      </c>
      <c r="T5173" s="44">
        <v>2014.4119098969297</v>
      </c>
    </row>
    <row r="5174" spans="1:20">
      <c r="A5174" s="242">
        <v>1</v>
      </c>
      <c r="B5174" s="242" t="b">
        <v>1</v>
      </c>
      <c r="C5174" s="169">
        <v>45659.291666654135</v>
      </c>
      <c r="D5174" s="44">
        <v>247341.49734885371</v>
      </c>
      <c r="E5174" s="44">
        <v>70119.536833725098</v>
      </c>
      <c r="F5174" s="44">
        <v>1060.8971593878036</v>
      </c>
      <c r="G5174" s="44">
        <v>17.830345626624919</v>
      </c>
      <c r="H5174" s="44">
        <v>36681.325007147716</v>
      </c>
      <c r="I5174" s="44">
        <v>11499.417065676138</v>
      </c>
      <c r="J5174" s="44">
        <v>1022.551238194572</v>
      </c>
      <c r="K5174" s="44">
        <v>380.73404675671333</v>
      </c>
      <c r="L5174" s="44">
        <v>10710.746241746754</v>
      </c>
      <c r="M5174" s="44">
        <v>327.43048393926153</v>
      </c>
      <c r="N5174" s="44">
        <v>2155.6979690224953</v>
      </c>
      <c r="O5174" s="44">
        <v>31337.945687641637</v>
      </c>
      <c r="P5174" s="44">
        <v>188286.90212343182</v>
      </c>
      <c r="Q5174" s="44">
        <v>35199.664314610629</v>
      </c>
      <c r="R5174" s="44">
        <v>221.69209562601822</v>
      </c>
      <c r="S5174" s="44">
        <v>2289.1972315784078</v>
      </c>
      <c r="T5174" s="44">
        <v>570.75002747590258</v>
      </c>
    </row>
    <row r="5175" spans="1:20">
      <c r="A5175" s="242">
        <v>1</v>
      </c>
      <c r="B5175" s="242" t="b">
        <v>1</v>
      </c>
      <c r="C5175" s="169">
        <v>45659.333333320799</v>
      </c>
      <c r="D5175" s="44">
        <v>236046.50622253254</v>
      </c>
      <c r="E5175" s="44">
        <v>76354.523828837511</v>
      </c>
      <c r="F5175" s="44">
        <v>1155.2314960166964</v>
      </c>
      <c r="G5175" s="44">
        <v>19.415809223795968</v>
      </c>
      <c r="H5175" s="44">
        <v>38317.938114857418</v>
      </c>
      <c r="I5175" s="44">
        <v>12012.487318646527</v>
      </c>
      <c r="J5175" s="44">
        <v>1068.1744745255367</v>
      </c>
      <c r="K5175" s="44">
        <v>397.72128294166509</v>
      </c>
      <c r="L5175" s="44">
        <v>11188.628316322289</v>
      </c>
      <c r="M5175" s="44">
        <v>342.03947153102126</v>
      </c>
      <c r="N5175" s="44">
        <v>2166.9408632618606</v>
      </c>
      <c r="O5175" s="44">
        <v>32551.568874808287</v>
      </c>
      <c r="P5175" s="44">
        <v>191147.71219516767</v>
      </c>
      <c r="Q5175" s="44">
        <v>35162.833120307099</v>
      </c>
      <c r="R5175" s="44">
        <v>241.2227470551106</v>
      </c>
      <c r="S5175" s="44">
        <v>0</v>
      </c>
      <c r="T5175" s="44">
        <v>0</v>
      </c>
    </row>
    <row r="5176" spans="1:20">
      <c r="A5176" s="242">
        <v>1</v>
      </c>
      <c r="B5176" s="242" t="b">
        <v>1</v>
      </c>
      <c r="C5176" s="169">
        <v>45659.374999987464</v>
      </c>
      <c r="D5176" s="44">
        <v>242688.52923047051</v>
      </c>
      <c r="E5176" s="44">
        <v>79073.632946862665</v>
      </c>
      <c r="F5176" s="44">
        <v>1196.3711736249336</v>
      </c>
      <c r="G5176" s="44">
        <v>20.10723785496139</v>
      </c>
      <c r="H5176" s="44">
        <v>36746.964506272663</v>
      </c>
      <c r="I5176" s="44">
        <v>11519.994729549317</v>
      </c>
      <c r="J5176" s="44">
        <v>1024.3810453537083</v>
      </c>
      <c r="K5176" s="44">
        <v>381.41535235633535</v>
      </c>
      <c r="L5176" s="44">
        <v>10729.912616419033</v>
      </c>
      <c r="M5176" s="44">
        <v>328.01640533004615</v>
      </c>
      <c r="N5176" s="44">
        <v>2216.3534437456265</v>
      </c>
      <c r="O5176" s="44">
        <v>32527.392572750614</v>
      </c>
      <c r="P5176" s="44">
        <v>189520.41241127159</v>
      </c>
      <c r="Q5176" s="44">
        <v>35125.009931889625</v>
      </c>
      <c r="R5176" s="44">
        <v>232.09826711289821</v>
      </c>
      <c r="S5176" s="44">
        <v>0</v>
      </c>
      <c r="T5176" s="44">
        <v>0</v>
      </c>
    </row>
    <row r="5177" spans="1:20">
      <c r="A5177" s="242">
        <v>1</v>
      </c>
      <c r="B5177" s="242" t="b">
        <v>1</v>
      </c>
      <c r="C5177" s="169">
        <v>45659.416666654128</v>
      </c>
      <c r="D5177" s="44">
        <v>241262.22980590616</v>
      </c>
      <c r="E5177" s="44">
        <v>79345.709209209686</v>
      </c>
      <c r="F5177" s="44">
        <v>1200.4876431125354</v>
      </c>
      <c r="G5177" s="44">
        <v>20.176422764239259</v>
      </c>
      <c r="H5177" s="44">
        <v>35823.055335295612</v>
      </c>
      <c r="I5177" s="44">
        <v>11230.353695977112</v>
      </c>
      <c r="J5177" s="44">
        <v>998.62558350553877</v>
      </c>
      <c r="K5177" s="44">
        <v>371.82563122621838</v>
      </c>
      <c r="L5177" s="44">
        <v>10460.136192616745</v>
      </c>
      <c r="M5177" s="44">
        <v>319.76926521419733</v>
      </c>
      <c r="N5177" s="44">
        <v>2262.4350141991326</v>
      </c>
      <c r="O5177" s="44">
        <v>33542.456512330231</v>
      </c>
      <c r="P5177" s="44">
        <v>189533.35483750081</v>
      </c>
      <c r="Q5177" s="44">
        <v>35087.64178664369</v>
      </c>
      <c r="R5177" s="44">
        <v>230.83397727101601</v>
      </c>
      <c r="S5177" s="44">
        <v>0</v>
      </c>
      <c r="T5177" s="44">
        <v>0</v>
      </c>
    </row>
    <row r="5178" spans="1:20">
      <c r="A5178" s="242">
        <v>1</v>
      </c>
      <c r="B5178" s="242" t="b">
        <v>1</v>
      </c>
      <c r="C5178" s="169">
        <v>45659.458333320792</v>
      </c>
      <c r="D5178" s="44">
        <v>250510.59644536756</v>
      </c>
      <c r="E5178" s="44">
        <v>76610.500798098888</v>
      </c>
      <c r="F5178" s="44">
        <v>1159.1043858248827</v>
      </c>
      <c r="G5178" s="44">
        <v>19.480900324514579</v>
      </c>
      <c r="H5178" s="44">
        <v>34929.807460170981</v>
      </c>
      <c r="I5178" s="44">
        <v>10950.32482959659</v>
      </c>
      <c r="J5178" s="44">
        <v>973.72485485014329</v>
      </c>
      <c r="K5178" s="44">
        <v>362.55415921186869</v>
      </c>
      <c r="L5178" s="44">
        <v>10199.312699474796</v>
      </c>
      <c r="M5178" s="44">
        <v>311.79581867231855</v>
      </c>
      <c r="N5178" s="44">
        <v>2123.4965385189075</v>
      </c>
      <c r="O5178" s="44">
        <v>32469.427981012162</v>
      </c>
      <c r="P5178" s="44">
        <v>189742.24559684013</v>
      </c>
      <c r="Q5178" s="44">
        <v>35081.132394074972</v>
      </c>
      <c r="R5178" s="44">
        <v>232.72861105115857</v>
      </c>
      <c r="S5178" s="44">
        <v>0</v>
      </c>
      <c r="T5178" s="44">
        <v>0</v>
      </c>
    </row>
    <row r="5179" spans="1:20">
      <c r="A5179" s="242">
        <v>1</v>
      </c>
      <c r="B5179" s="242" t="b">
        <v>1</v>
      </c>
      <c r="C5179" s="169">
        <v>45659.499999987456</v>
      </c>
      <c r="D5179" s="44">
        <v>212872.20099146836</v>
      </c>
      <c r="E5179" s="44">
        <v>75864.226633108483</v>
      </c>
      <c r="F5179" s="44">
        <v>1147.8133793876864</v>
      </c>
      <c r="G5179" s="44">
        <v>19.29113400695385</v>
      </c>
      <c r="H5179" s="44">
        <v>33494.192722406209</v>
      </c>
      <c r="I5179" s="44">
        <v>10500.266588462402</v>
      </c>
      <c r="J5179" s="44">
        <v>933.70477304051144</v>
      </c>
      <c r="K5179" s="44">
        <v>347.65318688913356</v>
      </c>
      <c r="L5179" s="44">
        <v>9780.1210493881645</v>
      </c>
      <c r="M5179" s="44">
        <v>298.98101363882921</v>
      </c>
      <c r="N5179" s="44">
        <v>2101.8437967026362</v>
      </c>
      <c r="O5179" s="44">
        <v>33148.760118882798</v>
      </c>
      <c r="P5179" s="44">
        <v>190761.83375714396</v>
      </c>
      <c r="Q5179" s="44">
        <v>35069.845048205199</v>
      </c>
      <c r="R5179" s="44">
        <v>241.77935205746414</v>
      </c>
      <c r="S5179" s="44">
        <v>0</v>
      </c>
      <c r="T5179" s="44">
        <v>0</v>
      </c>
    </row>
    <row r="5180" spans="1:20">
      <c r="A5180" s="242">
        <v>1</v>
      </c>
      <c r="B5180" s="242" t="b">
        <v>1</v>
      </c>
      <c r="C5180" s="169">
        <v>45659.54166665412</v>
      </c>
      <c r="D5180" s="44">
        <v>217073.02245676136</v>
      </c>
      <c r="E5180" s="44">
        <v>72326.889001240808</v>
      </c>
      <c r="F5180" s="44">
        <v>1094.2940377761906</v>
      </c>
      <c r="G5180" s="44">
        <v>18.39164214744784</v>
      </c>
      <c r="H5180" s="44">
        <v>33900.460878179321</v>
      </c>
      <c r="I5180" s="44">
        <v>10627.629680248965</v>
      </c>
      <c r="J5180" s="44">
        <v>945.0301547066282</v>
      </c>
      <c r="K5180" s="44">
        <v>351.87004980195758</v>
      </c>
      <c r="L5180" s="44">
        <v>9898.7491284376611</v>
      </c>
      <c r="M5180" s="44">
        <v>302.6075069246628</v>
      </c>
      <c r="N5180" s="44">
        <v>2057.2890372312982</v>
      </c>
      <c r="O5180" s="44">
        <v>33774.024303755621</v>
      </c>
      <c r="P5180" s="44">
        <v>189175.57764242726</v>
      </c>
      <c r="Q5180" s="44">
        <v>35037.816834577148</v>
      </c>
      <c r="R5180" s="44">
        <v>237.51319052048751</v>
      </c>
      <c r="S5180" s="44">
        <v>0</v>
      </c>
      <c r="T5180" s="44">
        <v>0</v>
      </c>
    </row>
    <row r="5181" spans="1:20">
      <c r="A5181" s="242">
        <v>1</v>
      </c>
      <c r="B5181" s="242" t="b">
        <v>1</v>
      </c>
      <c r="C5181" s="169">
        <v>45659.583333320785</v>
      </c>
      <c r="D5181" s="44">
        <v>209132.92431361001</v>
      </c>
      <c r="E5181" s="44">
        <v>70466.814762476512</v>
      </c>
      <c r="F5181" s="44">
        <v>1066.1514178265625</v>
      </c>
      <c r="G5181" s="44">
        <v>17.918653190789517</v>
      </c>
      <c r="H5181" s="44">
        <v>33352.127441334575</v>
      </c>
      <c r="I5181" s="44">
        <v>10455.7298134883</v>
      </c>
      <c r="J5181" s="44">
        <v>929.74447365012816</v>
      </c>
      <c r="K5181" s="44">
        <v>346.17861939857829</v>
      </c>
      <c r="L5181" s="44">
        <v>9738.6387644645893</v>
      </c>
      <c r="M5181" s="44">
        <v>297.71288868087885</v>
      </c>
      <c r="N5181" s="44">
        <v>2013.0119599807801</v>
      </c>
      <c r="O5181" s="44">
        <v>33124.33086978241</v>
      </c>
      <c r="P5181" s="44">
        <v>188755.91947194535</v>
      </c>
      <c r="Q5181" s="44">
        <v>35131.496572299766</v>
      </c>
      <c r="R5181" s="44">
        <v>226.58963023421566</v>
      </c>
      <c r="S5181" s="44">
        <v>0</v>
      </c>
      <c r="T5181" s="44">
        <v>0</v>
      </c>
    </row>
    <row r="5182" spans="1:20">
      <c r="A5182" s="242">
        <v>1</v>
      </c>
      <c r="B5182" s="242" t="b">
        <v>1</v>
      </c>
      <c r="C5182" s="169">
        <v>45659.624999987449</v>
      </c>
      <c r="D5182" s="44">
        <v>190080.37573044348</v>
      </c>
      <c r="E5182" s="44">
        <v>67668.820899131897</v>
      </c>
      <c r="F5182" s="44">
        <v>1023.8182268837052</v>
      </c>
      <c r="G5182" s="44">
        <v>17.207165353057324</v>
      </c>
      <c r="H5182" s="44">
        <v>34520.68291474053</v>
      </c>
      <c r="I5182" s="44">
        <v>10822.066273538618</v>
      </c>
      <c r="J5182" s="44">
        <v>962.3198467043311</v>
      </c>
      <c r="K5182" s="44">
        <v>358.30764838438671</v>
      </c>
      <c r="L5182" s="44">
        <v>10079.850570270855</v>
      </c>
      <c r="M5182" s="44">
        <v>308.14382824188505</v>
      </c>
      <c r="N5182" s="44">
        <v>1984.9744390924657</v>
      </c>
      <c r="O5182" s="44">
        <v>32104.214260762812</v>
      </c>
      <c r="P5182" s="44">
        <v>186858.04208969499</v>
      </c>
      <c r="Q5182" s="44">
        <v>35125.883614778963</v>
      </c>
      <c r="R5182" s="44">
        <v>220.54904076545884</v>
      </c>
      <c r="S5182" s="44">
        <v>0</v>
      </c>
      <c r="T5182" s="44">
        <v>0</v>
      </c>
    </row>
    <row r="5183" spans="1:20">
      <c r="A5183" s="242">
        <v>1</v>
      </c>
      <c r="B5183" s="242" t="b">
        <v>1</v>
      </c>
      <c r="C5183" s="169">
        <v>45659.666666654113</v>
      </c>
      <c r="D5183" s="44">
        <v>214188.46995086141</v>
      </c>
      <c r="E5183" s="44">
        <v>65109.713802562859</v>
      </c>
      <c r="F5183" s="44">
        <v>985.09935377196109</v>
      </c>
      <c r="G5183" s="44">
        <v>16.556422834098921</v>
      </c>
      <c r="H5183" s="44">
        <v>34246.34739877344</v>
      </c>
      <c r="I5183" s="44">
        <v>10736.063422948617</v>
      </c>
      <c r="J5183" s="44">
        <v>954.67230067162291</v>
      </c>
      <c r="K5183" s="44">
        <v>355.46018114750564</v>
      </c>
      <c r="L5183" s="44">
        <v>9999.7461003246481</v>
      </c>
      <c r="M5183" s="44">
        <v>305.69501237339267</v>
      </c>
      <c r="N5183" s="44">
        <v>2028.5574578683811</v>
      </c>
      <c r="O5183" s="44">
        <v>30608.576025685183</v>
      </c>
      <c r="P5183" s="44">
        <v>185876.11638971814</v>
      </c>
      <c r="Q5183" s="44">
        <v>35127.078103104228</v>
      </c>
      <c r="R5183" s="44">
        <v>223.92992965553893</v>
      </c>
      <c r="S5183" s="44">
        <v>0</v>
      </c>
      <c r="T5183" s="44">
        <v>0</v>
      </c>
    </row>
    <row r="5184" spans="1:20">
      <c r="A5184" s="242">
        <v>1</v>
      </c>
      <c r="B5184" s="242" t="b">
        <v>1</v>
      </c>
      <c r="C5184" s="169">
        <v>45659.708333320777</v>
      </c>
      <c r="D5184" s="44">
        <v>245570.74425167454</v>
      </c>
      <c r="E5184" s="44">
        <v>63846.560998717629</v>
      </c>
      <c r="F5184" s="44">
        <v>965.98805780533382</v>
      </c>
      <c r="G5184" s="44">
        <v>16.235222037733021</v>
      </c>
      <c r="H5184" s="44">
        <v>30665.356570659511</v>
      </c>
      <c r="I5184" s="44">
        <v>9613.4402071073437</v>
      </c>
      <c r="J5184" s="44">
        <v>854.84639186004711</v>
      </c>
      <c r="K5184" s="44">
        <v>318.29126401812664</v>
      </c>
      <c r="L5184" s="44">
        <v>8954.1163678524154</v>
      </c>
      <c r="M5184" s="44">
        <v>273.72982137762239</v>
      </c>
      <c r="N5184" s="44">
        <v>2076.721056668247</v>
      </c>
      <c r="O5184" s="44">
        <v>31078.183708075143</v>
      </c>
      <c r="P5184" s="44">
        <v>189998.4409240472</v>
      </c>
      <c r="Q5184" s="44">
        <v>35145.652965366033</v>
      </c>
      <c r="R5184" s="44">
        <v>232.23819800966874</v>
      </c>
      <c r="S5184" s="44">
        <v>1211.9279156770388</v>
      </c>
      <c r="T5184" s="44">
        <v>302.16177623836876</v>
      </c>
    </row>
    <row r="5185" spans="1:20">
      <c r="A5185" s="242">
        <v>1</v>
      </c>
      <c r="B5185" s="242" t="b">
        <v>1</v>
      </c>
      <c r="C5185" s="169">
        <v>45659.749999987442</v>
      </c>
      <c r="D5185" s="44">
        <v>241216.10665427716</v>
      </c>
      <c r="E5185" s="44">
        <v>67689.838923215866</v>
      </c>
      <c r="F5185" s="44">
        <v>1024.1362261611321</v>
      </c>
      <c r="G5185" s="44">
        <v>17.212509921072577</v>
      </c>
      <c r="H5185" s="44">
        <v>29063.408014047051</v>
      </c>
      <c r="I5185" s="44">
        <v>9111.2371223863047</v>
      </c>
      <c r="J5185" s="44">
        <v>810.18948593396931</v>
      </c>
      <c r="K5185" s="44">
        <v>301.66382876227675</v>
      </c>
      <c r="L5185" s="44">
        <v>8486.3561525694313</v>
      </c>
      <c r="M5185" s="44">
        <v>259.43026183239851</v>
      </c>
      <c r="N5185" s="44">
        <v>2075.3330867964896</v>
      </c>
      <c r="O5185" s="44">
        <v>30916.851575666933</v>
      </c>
      <c r="P5185" s="44">
        <v>194165.65949935885</v>
      </c>
      <c r="Q5185" s="44">
        <v>35176.375205091797</v>
      </c>
      <c r="R5185" s="44">
        <v>205.21990261192002</v>
      </c>
      <c r="S5185" s="44">
        <v>8079.5194378469259</v>
      </c>
      <c r="T5185" s="44">
        <v>2014.4119098969297</v>
      </c>
    </row>
    <row r="5186" spans="1:20">
      <c r="A5186" s="242">
        <v>1</v>
      </c>
      <c r="B5186" s="242" t="b">
        <v>1</v>
      </c>
      <c r="C5186" s="169">
        <v>45659.791666654106</v>
      </c>
      <c r="D5186" s="44">
        <v>230614.57735367556</v>
      </c>
      <c r="E5186" s="44">
        <v>67606.704012276474</v>
      </c>
      <c r="F5186" s="44">
        <v>1022.8784085136665</v>
      </c>
      <c r="G5186" s="44">
        <v>17.191369961189455</v>
      </c>
      <c r="H5186" s="44">
        <v>29042.584861616273</v>
      </c>
      <c r="I5186" s="44">
        <v>9104.7091653297648</v>
      </c>
      <c r="J5186" s="44">
        <v>809.60900689464734</v>
      </c>
      <c r="K5186" s="44">
        <v>301.44769471887298</v>
      </c>
      <c r="L5186" s="44">
        <v>8480.2759059699474</v>
      </c>
      <c r="M5186" s="44">
        <v>259.24438700709646</v>
      </c>
      <c r="N5186" s="44">
        <v>2106.9792999358842</v>
      </c>
      <c r="O5186" s="44">
        <v>29768.116621606223</v>
      </c>
      <c r="P5186" s="44">
        <v>194027.79030395226</v>
      </c>
      <c r="Q5186" s="44">
        <v>35236.372647257856</v>
      </c>
      <c r="R5186" s="44">
        <v>203.96184993949498</v>
      </c>
      <c r="S5186" s="44">
        <v>8079.5194378469259</v>
      </c>
      <c r="T5186" s="44">
        <v>2014.4119098969297</v>
      </c>
    </row>
    <row r="5187" spans="1:20">
      <c r="A5187" s="242">
        <v>1</v>
      </c>
      <c r="B5187" s="242" t="b">
        <v>1</v>
      </c>
      <c r="C5187" s="169">
        <v>45659.83333332077</v>
      </c>
      <c r="D5187" s="44">
        <v>248548.60336316878</v>
      </c>
      <c r="E5187" s="44">
        <v>63949.215630973311</v>
      </c>
      <c r="F5187" s="44">
        <v>967.54120565364747</v>
      </c>
      <c r="G5187" s="44">
        <v>16.261325569729149</v>
      </c>
      <c r="H5187" s="44">
        <v>28783.149021120811</v>
      </c>
      <c r="I5187" s="44">
        <v>9023.3772905662372</v>
      </c>
      <c r="J5187" s="44">
        <v>802.37681340439065</v>
      </c>
      <c r="K5187" s="44">
        <v>298.75487875853571</v>
      </c>
      <c r="L5187" s="44">
        <v>8404.5220597547486</v>
      </c>
      <c r="M5187" s="44">
        <v>256.92857091299231</v>
      </c>
      <c r="N5187" s="44">
        <v>2136.8213140271864</v>
      </c>
      <c r="O5187" s="44">
        <v>30360.957594640353</v>
      </c>
      <c r="P5187" s="44">
        <v>193011.58335250081</v>
      </c>
      <c r="Q5187" s="44">
        <v>35181.901704410011</v>
      </c>
      <c r="R5187" s="44">
        <v>204.22482459673088</v>
      </c>
      <c r="S5187" s="44">
        <v>8079.5194378469259</v>
      </c>
      <c r="T5187" s="44">
        <v>2014.4119098969297</v>
      </c>
    </row>
    <row r="5188" spans="1:20">
      <c r="A5188" s="242">
        <v>1</v>
      </c>
      <c r="B5188" s="242" t="b">
        <v>0</v>
      </c>
      <c r="C5188" s="169">
        <v>45659.874999987434</v>
      </c>
      <c r="D5188" s="44">
        <v>239750.7688255127</v>
      </c>
      <c r="E5188" s="44">
        <v>62338.981886389927</v>
      </c>
      <c r="F5188" s="44">
        <v>943.17863164478342</v>
      </c>
      <c r="G5188" s="44">
        <v>15.851867300293359</v>
      </c>
      <c r="H5188" s="44">
        <v>27662.091500793133</v>
      </c>
      <c r="I5188" s="44">
        <v>8671.9312078975054</v>
      </c>
      <c r="J5188" s="44">
        <v>771.12552258337939</v>
      </c>
      <c r="K5188" s="44">
        <v>287.11885507950467</v>
      </c>
      <c r="L5188" s="44">
        <v>8077.1793964160643</v>
      </c>
      <c r="M5188" s="44">
        <v>246.92161488473775</v>
      </c>
      <c r="N5188" s="44">
        <v>2099.3453921024939</v>
      </c>
      <c r="O5188" s="44">
        <v>30208.574770412764</v>
      </c>
      <c r="P5188" s="44">
        <v>193759.33202789302</v>
      </c>
      <c r="Q5188" s="44">
        <v>35161.119882766288</v>
      </c>
      <c r="R5188" s="44">
        <v>227.97386084475829</v>
      </c>
      <c r="S5188" s="44">
        <v>8079.5194378469259</v>
      </c>
      <c r="T5188" s="44">
        <v>2014.4119098969297</v>
      </c>
    </row>
    <row r="5189" spans="1:20">
      <c r="A5189" s="242">
        <v>1</v>
      </c>
      <c r="B5189" s="242" t="b">
        <v>0</v>
      </c>
      <c r="C5189" s="169">
        <v>45659.916666654099</v>
      </c>
      <c r="D5189" s="44">
        <v>250393.0956682814</v>
      </c>
      <c r="E5189" s="44">
        <v>64863.914547321132</v>
      </c>
      <c r="F5189" s="44">
        <v>981.38045111742781</v>
      </c>
      <c r="G5189" s="44">
        <v>16.493919773274097</v>
      </c>
      <c r="H5189" s="44">
        <v>26462.915434488801</v>
      </c>
      <c r="I5189" s="44">
        <v>8295.9953408337242</v>
      </c>
      <c r="J5189" s="44">
        <v>737.69655099705176</v>
      </c>
      <c r="K5189" s="44">
        <v>274.67199945449988</v>
      </c>
      <c r="L5189" s="44">
        <v>7727.0265449893786</v>
      </c>
      <c r="M5189" s="44">
        <v>236.21734507872895</v>
      </c>
      <c r="N5189" s="44">
        <v>2097.8185811203261</v>
      </c>
      <c r="O5189" s="44">
        <v>28626.733855555616</v>
      </c>
      <c r="P5189" s="44">
        <v>191403.50307155511</v>
      </c>
      <c r="Q5189" s="44">
        <v>35192.017314113094</v>
      </c>
      <c r="R5189" s="44">
        <v>217.08196978640498</v>
      </c>
      <c r="S5189" s="44">
        <v>8079.5194378469259</v>
      </c>
      <c r="T5189" s="44">
        <v>2014.4119098969297</v>
      </c>
    </row>
    <row r="5190" spans="1:20">
      <c r="A5190" s="242">
        <v>1</v>
      </c>
      <c r="B5190" s="242" t="b">
        <v>0</v>
      </c>
      <c r="C5190" s="169">
        <v>45659.958333320763</v>
      </c>
      <c r="D5190" s="44">
        <v>239108.37019639803</v>
      </c>
      <c r="E5190" s="44">
        <v>65407.95962400789</v>
      </c>
      <c r="F5190" s="44">
        <v>989.61176442180056</v>
      </c>
      <c r="G5190" s="44">
        <v>16.632262269414529</v>
      </c>
      <c r="H5190" s="44">
        <v>26865.249769468104</v>
      </c>
      <c r="I5190" s="44">
        <v>8422.1251989254615</v>
      </c>
      <c r="J5190" s="44">
        <v>748.91227104863412</v>
      </c>
      <c r="K5190" s="44">
        <v>278.84803124931625</v>
      </c>
      <c r="L5190" s="44">
        <v>7844.5059698865307</v>
      </c>
      <c r="M5190" s="44">
        <v>239.80872368847068</v>
      </c>
      <c r="N5190" s="44">
        <v>2120.5817576649824</v>
      </c>
      <c r="O5190" s="44">
        <v>27493.518561371788</v>
      </c>
      <c r="P5190" s="44">
        <v>191003.24236238419</v>
      </c>
      <c r="Q5190" s="44">
        <v>35256.007760109329</v>
      </c>
      <c r="R5190" s="44">
        <v>208.33002038294282</v>
      </c>
      <c r="S5190" s="44">
        <v>8079.5194378469259</v>
      </c>
      <c r="T5190" s="44">
        <v>2014.4119098969297</v>
      </c>
    </row>
    <row r="5191" spans="1:20">
      <c r="A5191" s="242">
        <v>1</v>
      </c>
      <c r="B5191" s="242" t="b">
        <v>0</v>
      </c>
      <c r="C5191" s="169">
        <v>45659.999999987427</v>
      </c>
      <c r="D5191" s="44">
        <v>241422.14267644426</v>
      </c>
      <c r="E5191" s="44">
        <v>64590.483246216092</v>
      </c>
      <c r="F5191" s="44">
        <v>977.2434801143545</v>
      </c>
      <c r="G5191" s="44">
        <v>16.424390297981045</v>
      </c>
      <c r="H5191" s="44">
        <v>26761.105275817255</v>
      </c>
      <c r="I5191" s="44">
        <v>8389.4764064581395</v>
      </c>
      <c r="J5191" s="44">
        <v>746.00907491509554</v>
      </c>
      <c r="K5191" s="44">
        <v>277.7670628135416</v>
      </c>
      <c r="L5191" s="44">
        <v>7814.0963474491709</v>
      </c>
      <c r="M5191" s="44">
        <v>238.87909309445416</v>
      </c>
      <c r="N5191" s="44">
        <v>2114.1969785929396</v>
      </c>
      <c r="O5191" s="44">
        <v>25865.551394469454</v>
      </c>
      <c r="P5191" s="44">
        <v>187929.61026934188</v>
      </c>
      <c r="Q5191" s="44">
        <v>35183.894793501306</v>
      </c>
      <c r="R5191" s="44">
        <v>207.24225802962084</v>
      </c>
      <c r="S5191" s="44">
        <v>8079.5194378469259</v>
      </c>
      <c r="T5191" s="44">
        <v>2014.4119098969297</v>
      </c>
    </row>
    <row r="5192" spans="1:20">
      <c r="A5192" s="242">
        <v>1</v>
      </c>
      <c r="B5192" s="242" t="b">
        <v>0</v>
      </c>
      <c r="C5192" s="169">
        <v>45660.041666654091</v>
      </c>
      <c r="D5192" s="44">
        <v>228377.6285974503</v>
      </c>
      <c r="E5192" s="44">
        <v>63188.567310346953</v>
      </c>
      <c r="F5192" s="44">
        <v>956.03272058536788</v>
      </c>
      <c r="G5192" s="44">
        <v>16.067904120165942</v>
      </c>
      <c r="H5192" s="44">
        <v>25886.683714083818</v>
      </c>
      <c r="I5192" s="44">
        <v>8115.3494978027611</v>
      </c>
      <c r="J5192" s="44">
        <v>721.63316018245371</v>
      </c>
      <c r="K5192" s="44">
        <v>268.69099863905438</v>
      </c>
      <c r="L5192" s="44">
        <v>7558.7700348305916</v>
      </c>
      <c r="M5192" s="44">
        <v>231.07369688617891</v>
      </c>
      <c r="N5192" s="44">
        <v>2124.8845083906654</v>
      </c>
      <c r="O5192" s="44">
        <v>24305.284144742884</v>
      </c>
      <c r="P5192" s="44">
        <v>187474.5383850903</v>
      </c>
      <c r="Q5192" s="44">
        <v>35224.498295696816</v>
      </c>
      <c r="R5192" s="44">
        <v>209.45439492097816</v>
      </c>
      <c r="S5192" s="44">
        <v>8079.5194378469259</v>
      </c>
      <c r="T5192" s="44">
        <v>2014.4119098969297</v>
      </c>
    </row>
    <row r="5193" spans="1:20">
      <c r="A5193" s="242">
        <v>1</v>
      </c>
      <c r="B5193" s="242" t="b">
        <v>0</v>
      </c>
      <c r="C5193" s="169">
        <v>45660.083333320756</v>
      </c>
      <c r="D5193" s="44">
        <v>232848.9717451816</v>
      </c>
      <c r="E5193" s="44">
        <v>62850.249351533057</v>
      </c>
      <c r="F5193" s="44">
        <v>950.91402503085135</v>
      </c>
      <c r="G5193" s="44">
        <v>15.981874941855045</v>
      </c>
      <c r="H5193" s="44">
        <v>25165.269345185687</v>
      </c>
      <c r="I5193" s="44">
        <v>7889.189600265945</v>
      </c>
      <c r="J5193" s="44">
        <v>701.52256832067133</v>
      </c>
      <c r="K5193" s="44">
        <v>261.2030735980286</v>
      </c>
      <c r="L5193" s="44">
        <v>7348.1209855142943</v>
      </c>
      <c r="M5193" s="44">
        <v>224.63409701122825</v>
      </c>
      <c r="N5193" s="44">
        <v>2106.7017647925118</v>
      </c>
      <c r="O5193" s="44">
        <v>23172.089755273333</v>
      </c>
      <c r="P5193" s="44">
        <v>189708.9673833983</v>
      </c>
      <c r="Q5193" s="44">
        <v>35147.848548668655</v>
      </c>
      <c r="R5193" s="44">
        <v>209.50578919730484</v>
      </c>
      <c r="S5193" s="44">
        <v>8079.5194378469259</v>
      </c>
      <c r="T5193" s="44">
        <v>2014.4119098969297</v>
      </c>
    </row>
    <row r="5194" spans="1:20">
      <c r="A5194" s="242">
        <v>1</v>
      </c>
      <c r="B5194" s="242" t="b">
        <v>0</v>
      </c>
      <c r="C5194" s="169">
        <v>45660.12499998742</v>
      </c>
      <c r="D5194" s="44">
        <v>226607.23696697669</v>
      </c>
      <c r="E5194" s="44">
        <v>63202.165452597248</v>
      </c>
      <c r="F5194" s="44">
        <v>956.23845826045408</v>
      </c>
      <c r="G5194" s="44">
        <v>16.07136192361347</v>
      </c>
      <c r="H5194" s="44">
        <v>25820.031429690585</v>
      </c>
      <c r="I5194" s="44">
        <v>8094.4543306715714</v>
      </c>
      <c r="J5194" s="44">
        <v>719.77511999656849</v>
      </c>
      <c r="K5194" s="44">
        <v>267.99918082828367</v>
      </c>
      <c r="L5194" s="44">
        <v>7539.3079324002802</v>
      </c>
      <c r="M5194" s="44">
        <v>230.4787350157917</v>
      </c>
      <c r="N5194" s="44">
        <v>2096.7081463919408</v>
      </c>
      <c r="O5194" s="44">
        <v>23132.732449710009</v>
      </c>
      <c r="P5194" s="44">
        <v>190153.84710699436</v>
      </c>
      <c r="Q5194" s="44">
        <v>35225.886177369975</v>
      </c>
      <c r="R5194" s="44">
        <v>212.19637935771797</v>
      </c>
      <c r="S5194" s="44">
        <v>8079.5194378469259</v>
      </c>
      <c r="T5194" s="44">
        <v>2014.4119098969297</v>
      </c>
    </row>
    <row r="5195" spans="1:20">
      <c r="A5195" s="242">
        <v>1</v>
      </c>
      <c r="B5195" s="242" t="b">
        <v>0</v>
      </c>
      <c r="C5195" s="169">
        <v>45660.166666654084</v>
      </c>
      <c r="D5195" s="44">
        <v>232765.01507837107</v>
      </c>
      <c r="E5195" s="44">
        <v>65945.677206934619</v>
      </c>
      <c r="F5195" s="44">
        <v>997.74734377727452</v>
      </c>
      <c r="G5195" s="44">
        <v>16.768995778876128</v>
      </c>
      <c r="H5195" s="44">
        <v>27311.938352898611</v>
      </c>
      <c r="I5195" s="44">
        <v>8562.1598982811302</v>
      </c>
      <c r="J5195" s="44">
        <v>761.3644374844223</v>
      </c>
      <c r="K5195" s="44">
        <v>283.48443824869207</v>
      </c>
      <c r="L5195" s="44">
        <v>7974.9365926973805</v>
      </c>
      <c r="M5195" s="44">
        <v>243.79602401129961</v>
      </c>
      <c r="N5195" s="44">
        <v>2107.9508935538593</v>
      </c>
      <c r="O5195" s="44">
        <v>23032.31874516714</v>
      </c>
      <c r="P5195" s="44">
        <v>188923.15179685943</v>
      </c>
      <c r="Q5195" s="44">
        <v>35231.7562342827</v>
      </c>
      <c r="R5195" s="44">
        <v>229.09614593102549</v>
      </c>
      <c r="S5195" s="44">
        <v>8079.5194378469259</v>
      </c>
      <c r="T5195" s="44">
        <v>2014.4119098969297</v>
      </c>
    </row>
    <row r="5196" spans="1:20">
      <c r="A5196" s="242">
        <v>1</v>
      </c>
      <c r="B5196" s="242" t="b">
        <v>0</v>
      </c>
      <c r="C5196" s="169">
        <v>45660.208333320748</v>
      </c>
      <c r="D5196" s="44">
        <v>250190.84299763243</v>
      </c>
      <c r="E5196" s="44">
        <v>67765.237577633583</v>
      </c>
      <c r="F5196" s="44">
        <v>1025.2769955088118</v>
      </c>
      <c r="G5196" s="44">
        <v>17.231682667054031</v>
      </c>
      <c r="H5196" s="44">
        <v>30104.338177901431</v>
      </c>
      <c r="I5196" s="44">
        <v>9437.5636683350021</v>
      </c>
      <c r="J5196" s="44">
        <v>839.20709714937561</v>
      </c>
      <c r="K5196" s="44">
        <v>312.4681700339778</v>
      </c>
      <c r="L5196" s="44">
        <v>8790.302066144026</v>
      </c>
      <c r="M5196" s="44">
        <v>268.72197272973932</v>
      </c>
      <c r="N5196" s="44">
        <v>2133.6288509524411</v>
      </c>
      <c r="O5196" s="44">
        <v>24143.211985449379</v>
      </c>
      <c r="P5196" s="44">
        <v>189220.45550537703</v>
      </c>
      <c r="Q5196" s="44">
        <v>35218.209599066293</v>
      </c>
      <c r="R5196" s="44">
        <v>208.84015847284081</v>
      </c>
      <c r="S5196" s="44">
        <v>8079.5194378469259</v>
      </c>
      <c r="T5196" s="44">
        <v>2014.4119098969297</v>
      </c>
    </row>
    <row r="5197" spans="1:20">
      <c r="A5197" s="242">
        <v>1</v>
      </c>
      <c r="B5197" s="242" t="b">
        <v>0</v>
      </c>
      <c r="C5197" s="169">
        <v>45660.249999987413</v>
      </c>
      <c r="D5197" s="44">
        <v>242158.59494234464</v>
      </c>
      <c r="E5197" s="44">
        <v>68151.722090362178</v>
      </c>
      <c r="F5197" s="44">
        <v>1031.1244431705588</v>
      </c>
      <c r="G5197" s="44">
        <v>17.329959876979558</v>
      </c>
      <c r="H5197" s="44">
        <v>33537.289967864876</v>
      </c>
      <c r="I5197" s="44">
        <v>10513.777365399015</v>
      </c>
      <c r="J5197" s="44">
        <v>934.90617843407188</v>
      </c>
      <c r="K5197" s="44">
        <v>348.10051502311853</v>
      </c>
      <c r="L5197" s="44">
        <v>9792.7052093043076</v>
      </c>
      <c r="M5197" s="44">
        <v>299.36571489850911</v>
      </c>
      <c r="N5197" s="44">
        <v>2186.9279529855548</v>
      </c>
      <c r="O5197" s="44">
        <v>28445.381278287368</v>
      </c>
      <c r="P5197" s="44">
        <v>191196.58603221571</v>
      </c>
      <c r="Q5197" s="44">
        <v>35208.842535380369</v>
      </c>
      <c r="R5197" s="44">
        <v>207.41750689844227</v>
      </c>
      <c r="S5197" s="44">
        <v>8079.5194378469259</v>
      </c>
      <c r="T5197" s="44">
        <v>2014.4119098969297</v>
      </c>
    </row>
    <row r="5198" spans="1:20">
      <c r="A5198" s="242">
        <v>1</v>
      </c>
      <c r="B5198" s="242" t="b">
        <v>1</v>
      </c>
      <c r="C5198" s="169">
        <v>45660.291666654077</v>
      </c>
      <c r="D5198" s="44">
        <v>262722.84548370831</v>
      </c>
      <c r="E5198" s="44">
        <v>69971.622713084085</v>
      </c>
      <c r="F5198" s="44">
        <v>1058.6592428597253</v>
      </c>
      <c r="G5198" s="44">
        <v>17.792733286139246</v>
      </c>
      <c r="H5198" s="44">
        <v>37068.374185737674</v>
      </c>
      <c r="I5198" s="44">
        <v>11620.755101547691</v>
      </c>
      <c r="J5198" s="44">
        <v>1033.3408597999048</v>
      </c>
      <c r="K5198" s="44">
        <v>384.75142617334296</v>
      </c>
      <c r="L5198" s="44">
        <v>10823.762484593646</v>
      </c>
      <c r="M5198" s="44">
        <v>330.88542183557007</v>
      </c>
      <c r="N5198" s="44">
        <v>2220.7950355817197</v>
      </c>
      <c r="O5198" s="44">
        <v>31612.543742928261</v>
      </c>
      <c r="P5198" s="44">
        <v>199693.5315221794</v>
      </c>
      <c r="Q5198" s="44">
        <v>35218.958145083459</v>
      </c>
      <c r="R5198" s="44">
        <v>208.87260734694146</v>
      </c>
      <c r="S5198" s="44">
        <v>2289.1972315784078</v>
      </c>
      <c r="T5198" s="44">
        <v>570.75002747590258</v>
      </c>
    </row>
    <row r="5199" spans="1:20">
      <c r="A5199" s="242">
        <v>1</v>
      </c>
      <c r="B5199" s="242" t="b">
        <v>1</v>
      </c>
      <c r="C5199" s="169">
        <v>45660.333333320741</v>
      </c>
      <c r="D5199" s="44">
        <v>247797.01769119574</v>
      </c>
      <c r="E5199" s="44">
        <v>78119.058881159261</v>
      </c>
      <c r="F5199" s="44">
        <v>1181.9286236529986</v>
      </c>
      <c r="G5199" s="44">
        <v>19.864503999515868</v>
      </c>
      <c r="H5199" s="44">
        <v>38081.243254215638</v>
      </c>
      <c r="I5199" s="44">
        <v>11938.284630513217</v>
      </c>
      <c r="J5199" s="44">
        <v>1061.5762226146153</v>
      </c>
      <c r="K5199" s="44">
        <v>395.26450712669384</v>
      </c>
      <c r="L5199" s="44">
        <v>11119.514711822841</v>
      </c>
      <c r="M5199" s="44">
        <v>339.92664946827483</v>
      </c>
      <c r="N5199" s="44">
        <v>2174.9911473490342</v>
      </c>
      <c r="O5199" s="44">
        <v>33327.110779181327</v>
      </c>
      <c r="P5199" s="44">
        <v>200063.57166610513</v>
      </c>
      <c r="Q5199" s="44">
        <v>35199.45499475173</v>
      </c>
      <c r="R5199" s="44">
        <v>210.5720021301525</v>
      </c>
      <c r="S5199" s="44">
        <v>0</v>
      </c>
      <c r="T5199" s="44">
        <v>0</v>
      </c>
    </row>
    <row r="5200" spans="1:20">
      <c r="A5200" s="242">
        <v>1</v>
      </c>
      <c r="B5200" s="242" t="b">
        <v>1</v>
      </c>
      <c r="C5200" s="169">
        <v>45660.374999987405</v>
      </c>
      <c r="D5200" s="44">
        <v>261010.5536017078</v>
      </c>
      <c r="E5200" s="44">
        <v>81358.132783580702</v>
      </c>
      <c r="F5200" s="44">
        <v>1230.9352836695166</v>
      </c>
      <c r="G5200" s="44">
        <v>20.68815186997039</v>
      </c>
      <c r="H5200" s="44">
        <v>37588.253863414051</v>
      </c>
      <c r="I5200" s="44">
        <v>11783.734853135318</v>
      </c>
      <c r="J5200" s="44">
        <v>1047.8333463176789</v>
      </c>
      <c r="K5200" s="44">
        <v>390.14752060204023</v>
      </c>
      <c r="L5200" s="44">
        <v>10975.564506542083</v>
      </c>
      <c r="M5200" s="44">
        <v>335.52605175879648</v>
      </c>
      <c r="N5200" s="44">
        <v>2175.6852058236364</v>
      </c>
      <c r="O5200" s="44">
        <v>33614.241210675107</v>
      </c>
      <c r="P5200" s="44">
        <v>199755.67134611239</v>
      </c>
      <c r="Q5200" s="44">
        <v>35152.269293080055</v>
      </c>
      <c r="R5200" s="44">
        <v>241.53895595366305</v>
      </c>
      <c r="S5200" s="44">
        <v>0</v>
      </c>
      <c r="T5200" s="44">
        <v>0</v>
      </c>
    </row>
    <row r="5201" spans="1:20">
      <c r="A5201" s="242">
        <v>1</v>
      </c>
      <c r="B5201" s="242" t="b">
        <v>1</v>
      </c>
      <c r="C5201" s="169">
        <v>45660.41666665407</v>
      </c>
      <c r="D5201" s="44">
        <v>255499.48762211436</v>
      </c>
      <c r="E5201" s="44">
        <v>81077.508435323951</v>
      </c>
      <c r="F5201" s="44">
        <v>1226.6894830358556</v>
      </c>
      <c r="G5201" s="44">
        <v>20.616793310764137</v>
      </c>
      <c r="H5201" s="44">
        <v>36990.298737006487</v>
      </c>
      <c r="I5201" s="44">
        <v>11596.278827929582</v>
      </c>
      <c r="J5201" s="44">
        <v>1031.1643804399821</v>
      </c>
      <c r="K5201" s="44">
        <v>383.94104155550326</v>
      </c>
      <c r="L5201" s="44">
        <v>10800.964880665562</v>
      </c>
      <c r="M5201" s="44">
        <v>330.18849275907553</v>
      </c>
      <c r="N5201" s="44">
        <v>2172.9092660801211</v>
      </c>
      <c r="O5201" s="44">
        <v>32576.079652294338</v>
      </c>
      <c r="P5201" s="44">
        <v>199900.90154643683</v>
      </c>
      <c r="Q5201" s="44">
        <v>35169.943169862236</v>
      </c>
      <c r="R5201" s="44">
        <v>225.88582803267406</v>
      </c>
      <c r="S5201" s="44">
        <v>0</v>
      </c>
      <c r="T5201" s="44">
        <v>0</v>
      </c>
    </row>
    <row r="5202" spans="1:20">
      <c r="A5202" s="242">
        <v>1</v>
      </c>
      <c r="B5202" s="242" t="b">
        <v>1</v>
      </c>
      <c r="C5202" s="169">
        <v>45660.458333320734</v>
      </c>
      <c r="D5202" s="44">
        <v>234675.36661723608</v>
      </c>
      <c r="E5202" s="44">
        <v>81873.208683647303</v>
      </c>
      <c r="F5202" s="44">
        <v>1238.728298055016</v>
      </c>
      <c r="G5202" s="44">
        <v>20.819127939363298</v>
      </c>
      <c r="H5202" s="44">
        <v>36586.008265941644</v>
      </c>
      <c r="I5202" s="44">
        <v>11469.535730684665</v>
      </c>
      <c r="J5202" s="44">
        <v>1019.8941299324811</v>
      </c>
      <c r="K5202" s="44">
        <v>379.74470603371662</v>
      </c>
      <c r="L5202" s="44">
        <v>10682.914274732217</v>
      </c>
      <c r="M5202" s="44">
        <v>326.57965298660281</v>
      </c>
      <c r="N5202" s="44">
        <v>2149.3131899504519</v>
      </c>
      <c r="O5202" s="44">
        <v>32131.517908075846</v>
      </c>
      <c r="P5202" s="44">
        <v>200837.96556149668</v>
      </c>
      <c r="Q5202" s="44">
        <v>35161.763768854005</v>
      </c>
      <c r="R5202" s="44">
        <v>217.46748923054969</v>
      </c>
      <c r="S5202" s="44">
        <v>0</v>
      </c>
      <c r="T5202" s="44">
        <v>0</v>
      </c>
    </row>
    <row r="5203" spans="1:20">
      <c r="A5203" s="242">
        <v>1</v>
      </c>
      <c r="B5203" s="242" t="b">
        <v>1</v>
      </c>
      <c r="C5203" s="169">
        <v>45660.499999987398</v>
      </c>
      <c r="D5203" s="44">
        <v>248797.58162995591</v>
      </c>
      <c r="E5203" s="44">
        <v>79143.241347556599</v>
      </c>
      <c r="F5203" s="44">
        <v>1197.4243373778663</v>
      </c>
      <c r="G5203" s="44">
        <v>20.124938226340515</v>
      </c>
      <c r="H5203" s="44">
        <v>36203.769218803151</v>
      </c>
      <c r="I5203" s="44">
        <v>11349.705647638983</v>
      </c>
      <c r="J5203" s="44">
        <v>1009.2385985180182</v>
      </c>
      <c r="K5203" s="44">
        <v>375.77725340715222</v>
      </c>
      <c r="L5203" s="44">
        <v>10571.302563955964</v>
      </c>
      <c r="M5203" s="44">
        <v>323.16765202533293</v>
      </c>
      <c r="N5203" s="44">
        <v>2143.6224693530116</v>
      </c>
      <c r="O5203" s="44">
        <v>32164.848384514025</v>
      </c>
      <c r="P5203" s="44">
        <v>200221.88989495384</v>
      </c>
      <c r="Q5203" s="44">
        <v>35167.242488639211</v>
      </c>
      <c r="R5203" s="44">
        <v>221.25908013645756</v>
      </c>
      <c r="S5203" s="44">
        <v>0</v>
      </c>
      <c r="T5203" s="44">
        <v>0</v>
      </c>
    </row>
    <row r="5204" spans="1:20">
      <c r="A5204" s="242">
        <v>1</v>
      </c>
      <c r="B5204" s="242" t="b">
        <v>1</v>
      </c>
      <c r="C5204" s="169">
        <v>45660.541666654062</v>
      </c>
      <c r="D5204" s="44">
        <v>248785.41225086883</v>
      </c>
      <c r="E5204" s="44">
        <v>76600.615581432285</v>
      </c>
      <c r="F5204" s="44">
        <v>1158.9548241084899</v>
      </c>
      <c r="G5204" s="44">
        <v>19.478386662306889</v>
      </c>
      <c r="H5204" s="44">
        <v>37906.974753620729</v>
      </c>
      <c r="I5204" s="44">
        <v>11883.652302772591</v>
      </c>
      <c r="J5204" s="44">
        <v>1056.718206416266</v>
      </c>
      <c r="K5204" s="44">
        <v>393.45568611379974</v>
      </c>
      <c r="L5204" s="44">
        <v>11068.629262961926</v>
      </c>
      <c r="M5204" s="44">
        <v>338.37106718017475</v>
      </c>
      <c r="N5204" s="44">
        <v>2183.1804196240646</v>
      </c>
      <c r="O5204" s="44">
        <v>31420.523489966083</v>
      </c>
      <c r="P5204" s="44">
        <v>200111.18361659578</v>
      </c>
      <c r="Q5204" s="44">
        <v>35173.7587068555</v>
      </c>
      <c r="R5204" s="44">
        <v>234.37374246009261</v>
      </c>
      <c r="S5204" s="44">
        <v>0</v>
      </c>
      <c r="T5204" s="44">
        <v>0</v>
      </c>
    </row>
    <row r="5205" spans="1:20">
      <c r="A5205" s="242">
        <v>1</v>
      </c>
      <c r="B5205" s="242" t="b">
        <v>1</v>
      </c>
      <c r="C5205" s="169">
        <v>45660.583333320727</v>
      </c>
      <c r="D5205" s="44">
        <v>249612.44807318164</v>
      </c>
      <c r="E5205" s="44">
        <v>79002.794863419171</v>
      </c>
      <c r="F5205" s="44">
        <v>1195.299404972498</v>
      </c>
      <c r="G5205" s="44">
        <v>20.089224793718266</v>
      </c>
      <c r="H5205" s="44">
        <v>36056.584942687594</v>
      </c>
      <c r="I5205" s="44">
        <v>11303.564092604298</v>
      </c>
      <c r="J5205" s="44">
        <v>1005.1355988647775</v>
      </c>
      <c r="K5205" s="44">
        <v>374.24955327490471</v>
      </c>
      <c r="L5205" s="44">
        <v>10528.325560482352</v>
      </c>
      <c r="M5205" s="44">
        <v>321.85383310664952</v>
      </c>
      <c r="N5205" s="44">
        <v>2128.0769714654102</v>
      </c>
      <c r="O5205" s="44">
        <v>30184.837467354842</v>
      </c>
      <c r="P5205" s="44">
        <v>199877.5728231587</v>
      </c>
      <c r="Q5205" s="44">
        <v>35156.796972636766</v>
      </c>
      <c r="R5205" s="44">
        <v>238.34914274990189</v>
      </c>
      <c r="S5205" s="44">
        <v>0</v>
      </c>
      <c r="T5205" s="44">
        <v>0</v>
      </c>
    </row>
    <row r="5206" spans="1:20">
      <c r="A5206" s="242">
        <v>1</v>
      </c>
      <c r="B5206" s="242" t="b">
        <v>1</v>
      </c>
      <c r="C5206" s="169">
        <v>45660.624999987391</v>
      </c>
      <c r="D5206" s="44">
        <v>264840.91988936631</v>
      </c>
      <c r="E5206" s="44">
        <v>77820.950354390152</v>
      </c>
      <c r="F5206" s="44">
        <v>1177.41829024922</v>
      </c>
      <c r="G5206" s="44">
        <v>19.788699476175371</v>
      </c>
      <c r="H5206" s="44">
        <v>35305.285028355291</v>
      </c>
      <c r="I5206" s="44">
        <v>11068.03522186066</v>
      </c>
      <c r="J5206" s="44">
        <v>984.19189910730506</v>
      </c>
      <c r="K5206" s="44">
        <v>366.4514310245234</v>
      </c>
      <c r="L5206" s="44">
        <v>10308.950095384203</v>
      </c>
      <c r="M5206" s="44">
        <v>315.14746428040303</v>
      </c>
      <c r="N5206" s="44">
        <v>2101.1497382280336</v>
      </c>
      <c r="O5206" s="44">
        <v>29832.994402355023</v>
      </c>
      <c r="P5206" s="44">
        <v>198267.68060254087</v>
      </c>
      <c r="Q5206" s="44">
        <v>35136.897934745823</v>
      </c>
      <c r="R5206" s="44">
        <v>219.72375409581613</v>
      </c>
      <c r="S5206" s="44">
        <v>0</v>
      </c>
      <c r="T5206" s="44">
        <v>0</v>
      </c>
    </row>
    <row r="5207" spans="1:20">
      <c r="A5207" s="242">
        <v>1</v>
      </c>
      <c r="B5207" s="242" t="b">
        <v>1</v>
      </c>
      <c r="C5207" s="169">
        <v>45660.666666654055</v>
      </c>
      <c r="D5207" s="44">
        <v>285176.38610389328</v>
      </c>
      <c r="E5207" s="44">
        <v>76145.334497397853</v>
      </c>
      <c r="F5207" s="44">
        <v>1152.0664955400841</v>
      </c>
      <c r="G5207" s="44">
        <v>19.36261551702896</v>
      </c>
      <c r="H5207" s="44">
        <v>36813.947202881078</v>
      </c>
      <c r="I5207" s="44">
        <v>11540.993479303686</v>
      </c>
      <c r="J5207" s="44">
        <v>1026.2482963142775</v>
      </c>
      <c r="K5207" s="44">
        <v>382.11059968279994</v>
      </c>
      <c r="L5207" s="44">
        <v>10749.471197408702</v>
      </c>
      <c r="M5207" s="44">
        <v>328.61431657675757</v>
      </c>
      <c r="N5207" s="44">
        <v>2188.0383877139398</v>
      </c>
      <c r="O5207" s="44">
        <v>29989.36375559463</v>
      </c>
      <c r="P5207" s="44">
        <v>196558.06698782707</v>
      </c>
      <c r="Q5207" s="44">
        <v>35195.225368472369</v>
      </c>
      <c r="R5207" s="44">
        <v>217.24915711370312</v>
      </c>
      <c r="S5207" s="44">
        <v>0</v>
      </c>
      <c r="T5207" s="44">
        <v>0</v>
      </c>
    </row>
    <row r="5208" spans="1:20">
      <c r="A5208" s="242">
        <v>1</v>
      </c>
      <c r="B5208" s="242" t="b">
        <v>1</v>
      </c>
      <c r="C5208" s="169">
        <v>45660.708333320719</v>
      </c>
      <c r="D5208" s="44">
        <v>274318.45642015041</v>
      </c>
      <c r="E5208" s="44">
        <v>71602.844635082773</v>
      </c>
      <c r="F5208" s="44">
        <v>1083.3393645707856</v>
      </c>
      <c r="G5208" s="44">
        <v>18.207528534030487</v>
      </c>
      <c r="H5208" s="44">
        <v>35832.582220833385</v>
      </c>
      <c r="I5208" s="44">
        <v>11233.340328278822</v>
      </c>
      <c r="J5208" s="44">
        <v>998.89116084225964</v>
      </c>
      <c r="K5208" s="44">
        <v>371.92451559539199</v>
      </c>
      <c r="L5208" s="44">
        <v>10462.917991078206</v>
      </c>
      <c r="M5208" s="44">
        <v>319.85430556487876</v>
      </c>
      <c r="N5208" s="44">
        <v>2247.4445865982766</v>
      </c>
      <c r="O5208" s="44">
        <v>29860.799762810635</v>
      </c>
      <c r="P5208" s="44">
        <v>197350.79059436574</v>
      </c>
      <c r="Q5208" s="44">
        <v>35246.597467322106</v>
      </c>
      <c r="R5208" s="44">
        <v>218.24216127004783</v>
      </c>
      <c r="S5208" s="44">
        <v>1077.2693159013691</v>
      </c>
      <c r="T5208" s="44">
        <v>268.58825123753377</v>
      </c>
    </row>
    <row r="5209" spans="1:20">
      <c r="A5209" s="242">
        <v>1</v>
      </c>
      <c r="B5209" s="242" t="b">
        <v>1</v>
      </c>
      <c r="C5209" s="169">
        <v>45660.749999987383</v>
      </c>
      <c r="D5209" s="44">
        <v>277488.83269902394</v>
      </c>
      <c r="E5209" s="44">
        <v>71209.376001883211</v>
      </c>
      <c r="F5209" s="44">
        <v>1077.3862483050655</v>
      </c>
      <c r="G5209" s="44">
        <v>18.1074753671104</v>
      </c>
      <c r="H5209" s="44">
        <v>33849.744997440139</v>
      </c>
      <c r="I5209" s="44">
        <v>10611.730498189449</v>
      </c>
      <c r="J5209" s="44">
        <v>943.61636753738412</v>
      </c>
      <c r="K5209" s="44">
        <v>351.34364399450931</v>
      </c>
      <c r="L5209" s="44">
        <v>9883.9403686963433</v>
      </c>
      <c r="M5209" s="44">
        <v>302.15479903118842</v>
      </c>
      <c r="N5209" s="44">
        <v>2299.07818361626</v>
      </c>
      <c r="O5209" s="44">
        <v>28672.743041200865</v>
      </c>
      <c r="P5209" s="44">
        <v>196815.86394027999</v>
      </c>
      <c r="Q5209" s="44">
        <v>35265.950453407226</v>
      </c>
      <c r="R5209" s="44">
        <v>236.85975346231217</v>
      </c>
      <c r="S5209" s="44">
        <v>8079.5194378469259</v>
      </c>
      <c r="T5209" s="44">
        <v>2014.4119098969297</v>
      </c>
    </row>
    <row r="5210" spans="1:20">
      <c r="A5210" s="242">
        <v>1</v>
      </c>
      <c r="B5210" s="242" t="b">
        <v>1</v>
      </c>
      <c r="C5210" s="169">
        <v>45660.791666654048</v>
      </c>
      <c r="D5210" s="44">
        <v>275222.26777072338</v>
      </c>
      <c r="E5210" s="44">
        <v>73772.327349378145</v>
      </c>
      <c r="F5210" s="44">
        <v>1116.1632843065179</v>
      </c>
      <c r="G5210" s="44">
        <v>18.759195421371789</v>
      </c>
      <c r="H5210" s="44">
        <v>31672.409905291966</v>
      </c>
      <c r="I5210" s="44">
        <v>9929.1465317851453</v>
      </c>
      <c r="J5210" s="44">
        <v>882.9196316913708</v>
      </c>
      <c r="K5210" s="44">
        <v>328.74398052495252</v>
      </c>
      <c r="L5210" s="44">
        <v>9248.1704326129257</v>
      </c>
      <c r="M5210" s="44">
        <v>282.71913571256255</v>
      </c>
      <c r="N5210" s="44">
        <v>2350.2952573030134</v>
      </c>
      <c r="O5210" s="44">
        <v>28844.391650103207</v>
      </c>
      <c r="P5210" s="44">
        <v>195896.25602259676</v>
      </c>
      <c r="Q5210" s="44">
        <v>35227.683597897514</v>
      </c>
      <c r="R5210" s="44">
        <v>213.88772819232926</v>
      </c>
      <c r="S5210" s="44">
        <v>8079.5194378469259</v>
      </c>
      <c r="T5210" s="44">
        <v>2014.4119098969297</v>
      </c>
    </row>
    <row r="5211" spans="1:20">
      <c r="A5211" s="242">
        <v>1</v>
      </c>
      <c r="B5211" s="242" t="b">
        <v>1</v>
      </c>
      <c r="C5211" s="169">
        <v>45660.833333320712</v>
      </c>
      <c r="D5211" s="44">
        <v>295980.14397736342</v>
      </c>
      <c r="E5211" s="44">
        <v>72660.915009098608</v>
      </c>
      <c r="F5211" s="44">
        <v>1099.3477968125389</v>
      </c>
      <c r="G5211" s="44">
        <v>18.47657994705866</v>
      </c>
      <c r="H5211" s="44">
        <v>30311.647900014646</v>
      </c>
      <c r="I5211" s="44">
        <v>9502.5542583936985</v>
      </c>
      <c r="J5211" s="44">
        <v>844.98619081612117</v>
      </c>
      <c r="K5211" s="44">
        <v>314.61994261626029</v>
      </c>
      <c r="L5211" s="44">
        <v>8850.8353709406492</v>
      </c>
      <c r="M5211" s="44">
        <v>270.57249265026064</v>
      </c>
      <c r="N5211" s="44">
        <v>2447.4550603328626</v>
      </c>
      <c r="O5211" s="44">
        <v>28817.430840104258</v>
      </c>
      <c r="P5211" s="44">
        <v>194075.28900821344</v>
      </c>
      <c r="Q5211" s="44">
        <v>35253.009025608953</v>
      </c>
      <c r="R5211" s="44">
        <v>214.35139936977171</v>
      </c>
      <c r="S5211" s="44">
        <v>8079.5194378469259</v>
      </c>
      <c r="T5211" s="44">
        <v>2014.4119098969297</v>
      </c>
    </row>
    <row r="5212" spans="1:20">
      <c r="A5212" s="242">
        <v>1</v>
      </c>
      <c r="B5212" s="242" t="b">
        <v>0</v>
      </c>
      <c r="C5212" s="169">
        <v>45660.874999987376</v>
      </c>
      <c r="D5212" s="44">
        <v>301948.44124170515</v>
      </c>
      <c r="E5212" s="44">
        <v>72394.7304791489</v>
      </c>
      <c r="F5212" s="44">
        <v>1095.3204682754683</v>
      </c>
      <c r="G5212" s="44">
        <v>18.408893216886462</v>
      </c>
      <c r="H5212" s="44">
        <v>30068.871539180367</v>
      </c>
      <c r="I5212" s="44">
        <v>9426.4450495148885</v>
      </c>
      <c r="J5212" s="44">
        <v>838.21840725521952</v>
      </c>
      <c r="K5212" s="44">
        <v>312.10004383127119</v>
      </c>
      <c r="L5212" s="44">
        <v>8779.9460016530356</v>
      </c>
      <c r="M5212" s="44">
        <v>268.40538496531491</v>
      </c>
      <c r="N5212" s="44">
        <v>2473.1328706539971</v>
      </c>
      <c r="O5212" s="44">
        <v>29258.637377681804</v>
      </c>
      <c r="P5212" s="44">
        <v>193961.84864231449</v>
      </c>
      <c r="Q5212" s="44">
        <v>35216.382600732599</v>
      </c>
      <c r="R5212" s="44">
        <v>213.60113025577454</v>
      </c>
      <c r="S5212" s="44">
        <v>8079.5194378469259</v>
      </c>
      <c r="T5212" s="44">
        <v>2014.4119098969297</v>
      </c>
    </row>
    <row r="5213" spans="1:20">
      <c r="A5213" s="242">
        <v>1</v>
      </c>
      <c r="B5213" s="242" t="b">
        <v>0</v>
      </c>
      <c r="C5213" s="169">
        <v>45660.91666665404</v>
      </c>
      <c r="D5213" s="44">
        <v>278185.49952953274</v>
      </c>
      <c r="E5213" s="44">
        <v>65445.649997216147</v>
      </c>
      <c r="F5213" s="44">
        <v>990.18201362307127</v>
      </c>
      <c r="G5213" s="44">
        <v>16.641846365537315</v>
      </c>
      <c r="H5213" s="44">
        <v>29724.333004652544</v>
      </c>
      <c r="I5213" s="44">
        <v>9318.4338938938672</v>
      </c>
      <c r="J5213" s="44">
        <v>828.61383858114573</v>
      </c>
      <c r="K5213" s="44">
        <v>308.52390391569162</v>
      </c>
      <c r="L5213" s="44">
        <v>8679.342634323426</v>
      </c>
      <c r="M5213" s="44">
        <v>265.32991211709617</v>
      </c>
      <c r="N5213" s="44">
        <v>2469.246496182097</v>
      </c>
      <c r="O5213" s="44">
        <v>28695.573079659309</v>
      </c>
      <c r="P5213" s="44">
        <v>192860.93351119288</v>
      </c>
      <c r="Q5213" s="44">
        <v>35198.353790276633</v>
      </c>
      <c r="R5213" s="44">
        <v>240.04231595657942</v>
      </c>
      <c r="S5213" s="44">
        <v>8079.5194378469259</v>
      </c>
      <c r="T5213" s="44">
        <v>2014.4119098969297</v>
      </c>
    </row>
    <row r="5214" spans="1:20">
      <c r="A5214" s="242">
        <v>1</v>
      </c>
      <c r="B5214" s="242" t="b">
        <v>0</v>
      </c>
      <c r="C5214" s="169">
        <v>45660.958333320705</v>
      </c>
      <c r="D5214" s="44">
        <v>282563.80114725389</v>
      </c>
      <c r="E5214" s="44">
        <v>67473.181955272652</v>
      </c>
      <c r="F5214" s="44">
        <v>1020.85824156181</v>
      </c>
      <c r="G5214" s="44">
        <v>17.157417306442152</v>
      </c>
      <c r="H5214" s="44">
        <v>28454.01296326163</v>
      </c>
      <c r="I5214" s="44">
        <v>8920.1947365026172</v>
      </c>
      <c r="J5214" s="44">
        <v>793.20161366902653</v>
      </c>
      <c r="K5214" s="44">
        <v>295.33860894772977</v>
      </c>
      <c r="L5214" s="44">
        <v>8308.4161313551704</v>
      </c>
      <c r="M5214" s="44">
        <v>253.99058602052472</v>
      </c>
      <c r="N5214" s="44">
        <v>2462.5841819666812</v>
      </c>
      <c r="O5214" s="44">
        <v>28874.415000743269</v>
      </c>
      <c r="P5214" s="44">
        <v>191411.15528106311</v>
      </c>
      <c r="Q5214" s="44">
        <v>35214.396337288876</v>
      </c>
      <c r="R5214" s="44">
        <v>225.0491117500012</v>
      </c>
      <c r="S5214" s="44">
        <v>8079.5194378469259</v>
      </c>
      <c r="T5214" s="44">
        <v>2014.4119098969297</v>
      </c>
    </row>
    <row r="5215" spans="1:20">
      <c r="A5215" s="242">
        <v>1</v>
      </c>
      <c r="B5215" s="242" t="b">
        <v>0</v>
      </c>
      <c r="C5215" s="169">
        <v>45660.999999987369</v>
      </c>
      <c r="D5215" s="44">
        <v>272433.11837730993</v>
      </c>
      <c r="E5215" s="44">
        <v>67570.696991181743</v>
      </c>
      <c r="F5215" s="44">
        <v>1022.3336281554048</v>
      </c>
      <c r="G5215" s="44">
        <v>17.182213916239718</v>
      </c>
      <c r="H5215" s="44">
        <v>27719.880118370362</v>
      </c>
      <c r="I5215" s="44">
        <v>8690.0476585720626</v>
      </c>
      <c r="J5215" s="44">
        <v>772.7364737266555</v>
      </c>
      <c r="K5215" s="44">
        <v>287.71867240405243</v>
      </c>
      <c r="L5215" s="44">
        <v>8094.0533566236209</v>
      </c>
      <c r="M5215" s="44">
        <v>247.43745652938406</v>
      </c>
      <c r="N5215" s="44">
        <v>2393.878276078929</v>
      </c>
      <c r="O5215" s="44">
        <v>27365.80329998731</v>
      </c>
      <c r="P5215" s="44">
        <v>189557.05565553304</v>
      </c>
      <c r="Q5215" s="44">
        <v>35156.371507271389</v>
      </c>
      <c r="R5215" s="44">
        <v>224.09660241635686</v>
      </c>
      <c r="S5215" s="44">
        <v>8079.5194378469259</v>
      </c>
      <c r="T5215" s="44">
        <v>2014.4119098969297</v>
      </c>
    </row>
    <row r="5216" spans="1:20">
      <c r="A5216" s="242">
        <v>1</v>
      </c>
      <c r="B5216" s="242" t="b">
        <v>0</v>
      </c>
      <c r="C5216" s="169">
        <v>45661.041666654033</v>
      </c>
      <c r="D5216" s="44">
        <v>273348.71354248398</v>
      </c>
      <c r="E5216" s="44">
        <v>69545.842076372297</v>
      </c>
      <c r="F5216" s="44">
        <v>1052.2172512492984</v>
      </c>
      <c r="G5216" s="44">
        <v>17.684463661773385</v>
      </c>
      <c r="H5216" s="44">
        <v>27039.331515332698</v>
      </c>
      <c r="I5216" s="44">
        <v>8476.6989799660314</v>
      </c>
      <c r="J5216" s="44">
        <v>753.76508115694469</v>
      </c>
      <c r="K5216" s="44">
        <v>280.65491384029639</v>
      </c>
      <c r="L5216" s="44">
        <v>7895.3368873878089</v>
      </c>
      <c r="M5216" s="44">
        <v>241.36263893777883</v>
      </c>
      <c r="N5216" s="44">
        <v>2461.7514294591165</v>
      </c>
      <c r="O5216" s="44">
        <v>25549.342505420791</v>
      </c>
      <c r="P5216" s="44">
        <v>190002.19422765367</v>
      </c>
      <c r="Q5216" s="44">
        <v>35149.14769692337</v>
      </c>
      <c r="R5216" s="44">
        <v>225.08000133173758</v>
      </c>
      <c r="S5216" s="44">
        <v>8079.5194378469259</v>
      </c>
      <c r="T5216" s="44">
        <v>2014.4119098969297</v>
      </c>
    </row>
    <row r="5217" spans="1:20">
      <c r="A5217" s="242">
        <v>1</v>
      </c>
      <c r="B5217" s="242" t="b">
        <v>0</v>
      </c>
      <c r="C5217" s="169">
        <v>45661.083333320697</v>
      </c>
      <c r="D5217" s="44">
        <v>276211.50575270946</v>
      </c>
      <c r="E5217" s="44">
        <v>69633.107766256901</v>
      </c>
      <c r="F5217" s="44">
        <v>1053.5375669086866</v>
      </c>
      <c r="G5217" s="44">
        <v>17.706654016733633</v>
      </c>
      <c r="H5217" s="44">
        <v>26687.270117180917</v>
      </c>
      <c r="I5217" s="44">
        <v>8366.3294431708491</v>
      </c>
      <c r="J5217" s="44">
        <v>743.95080049695048</v>
      </c>
      <c r="K5217" s="44">
        <v>277.00069031377348</v>
      </c>
      <c r="L5217" s="44">
        <v>7792.5368850328368</v>
      </c>
      <c r="M5217" s="44">
        <v>238.22001434745368</v>
      </c>
      <c r="N5217" s="44">
        <v>2442.0418748787952</v>
      </c>
      <c r="O5217" s="44">
        <v>24986.623135183807</v>
      </c>
      <c r="P5217" s="44">
        <v>190073.29668175039</v>
      </c>
      <c r="Q5217" s="44">
        <v>35083.362105615459</v>
      </c>
      <c r="R5217" s="44">
        <v>225.05793734478303</v>
      </c>
      <c r="S5217" s="44">
        <v>8079.5194378469259</v>
      </c>
      <c r="T5217" s="44">
        <v>2014.4119098969297</v>
      </c>
    </row>
    <row r="5218" spans="1:20">
      <c r="A5218" s="242">
        <v>1</v>
      </c>
      <c r="B5218" s="242" t="b">
        <v>0</v>
      </c>
      <c r="C5218" s="169">
        <v>45661.124999987362</v>
      </c>
      <c r="D5218" s="44">
        <v>277919.31544756109</v>
      </c>
      <c r="E5218" s="44">
        <v>66666.904047569333</v>
      </c>
      <c r="F5218" s="44">
        <v>1008.6593882809055</v>
      </c>
      <c r="G5218" s="44">
        <v>16.952392937847812</v>
      </c>
      <c r="H5218" s="44">
        <v>27704.925374196209</v>
      </c>
      <c r="I5218" s="44">
        <v>8685.3594189750584</v>
      </c>
      <c r="J5218" s="44">
        <v>772.3195860550901</v>
      </c>
      <c r="K5218" s="44">
        <v>287.56344954155969</v>
      </c>
      <c r="L5218" s="44">
        <v>8089.6866531327196</v>
      </c>
      <c r="M5218" s="44">
        <v>247.30396519227517</v>
      </c>
      <c r="N5218" s="44">
        <v>2498.6719869421686</v>
      </c>
      <c r="O5218" s="44">
        <v>25408.231503129646</v>
      </c>
      <c r="P5218" s="44">
        <v>190081.32098601249</v>
      </c>
      <c r="Q5218" s="44">
        <v>35042.594787878195</v>
      </c>
      <c r="R5218" s="44">
        <v>225.7599151742584</v>
      </c>
      <c r="S5218" s="44">
        <v>8079.5194378469259</v>
      </c>
      <c r="T5218" s="44">
        <v>2014.4119098969297</v>
      </c>
    </row>
    <row r="5219" spans="1:20">
      <c r="A5219" s="242">
        <v>1</v>
      </c>
      <c r="B5219" s="242" t="b">
        <v>0</v>
      </c>
      <c r="C5219" s="169">
        <v>45661.166666654026</v>
      </c>
      <c r="D5219" s="44">
        <v>263675.28615506878</v>
      </c>
      <c r="E5219" s="44">
        <v>68177.808078787915</v>
      </c>
      <c r="F5219" s="44">
        <v>1031.5191199221508</v>
      </c>
      <c r="G5219" s="44">
        <v>17.33659315224984</v>
      </c>
      <c r="H5219" s="44">
        <v>29127.263766068292</v>
      </c>
      <c r="I5219" s="44">
        <v>9131.2555902140502</v>
      </c>
      <c r="J5219" s="44">
        <v>811.96956825876111</v>
      </c>
      <c r="K5219" s="44">
        <v>302.32661994746439</v>
      </c>
      <c r="L5219" s="44">
        <v>8505.0016828451826</v>
      </c>
      <c r="M5219" s="44">
        <v>260.00026086549087</v>
      </c>
      <c r="N5219" s="44">
        <v>2502.0032911273242</v>
      </c>
      <c r="O5219" s="44">
        <v>25663.620216470055</v>
      </c>
      <c r="P5219" s="44">
        <v>189681.25441323503</v>
      </c>
      <c r="Q5219" s="44">
        <v>35049.30894987411</v>
      </c>
      <c r="R5219" s="44">
        <v>222.07061384744733</v>
      </c>
      <c r="S5219" s="44">
        <v>8079.5194378469259</v>
      </c>
      <c r="T5219" s="44">
        <v>2014.4119098969297</v>
      </c>
    </row>
    <row r="5220" spans="1:20">
      <c r="A5220" s="242">
        <v>1</v>
      </c>
      <c r="B5220" s="242" t="b">
        <v>0</v>
      </c>
      <c r="C5220" s="169">
        <v>45661.20833332069</v>
      </c>
      <c r="D5220" s="44">
        <v>268366.85891760536</v>
      </c>
      <c r="E5220" s="44">
        <v>71999.160640474322</v>
      </c>
      <c r="F5220" s="44">
        <v>1089.3355611135103</v>
      </c>
      <c r="G5220" s="44">
        <v>18.308305744956044</v>
      </c>
      <c r="H5220" s="44">
        <v>30446.970856463417</v>
      </c>
      <c r="I5220" s="44">
        <v>9544.9773473759378</v>
      </c>
      <c r="J5220" s="44">
        <v>848.75853700715641</v>
      </c>
      <c r="K5220" s="44">
        <v>316.02452810540996</v>
      </c>
      <c r="L5220" s="44">
        <v>8890.3489339573425</v>
      </c>
      <c r="M5220" s="44">
        <v>271.78043323336328</v>
      </c>
      <c r="N5220" s="44">
        <v>2528.3751599230609</v>
      </c>
      <c r="O5220" s="44">
        <v>26023.327634979687</v>
      </c>
      <c r="P5220" s="44">
        <v>190059.3673955212</v>
      </c>
      <c r="Q5220" s="44">
        <v>35053.559053096185</v>
      </c>
      <c r="R5220" s="44">
        <v>237.64870861986714</v>
      </c>
      <c r="S5220" s="44">
        <v>8079.5194378469259</v>
      </c>
      <c r="T5220" s="44">
        <v>2014.4119098969297</v>
      </c>
    </row>
    <row r="5221" spans="1:20">
      <c r="A5221" s="242">
        <v>1</v>
      </c>
      <c r="B5221" s="242" t="b">
        <v>0</v>
      </c>
      <c r="C5221" s="169">
        <v>45661.249999987354</v>
      </c>
      <c r="D5221" s="44">
        <v>294673.87559682404</v>
      </c>
      <c r="E5221" s="44">
        <v>72799.9049758045</v>
      </c>
      <c r="F5221" s="44">
        <v>1101.4506923466513</v>
      </c>
      <c r="G5221" s="44">
        <v>18.511923009162391</v>
      </c>
      <c r="H5221" s="44">
        <v>33144.578290079924</v>
      </c>
      <c r="I5221" s="44">
        <v>10390.664163557736</v>
      </c>
      <c r="J5221" s="44">
        <v>923.95870550897394</v>
      </c>
      <c r="K5221" s="44">
        <v>344.02436165999586</v>
      </c>
      <c r="L5221" s="44">
        <v>9678.0355476684326</v>
      </c>
      <c r="M5221" s="44">
        <v>295.86023153113706</v>
      </c>
      <c r="N5221" s="44">
        <v>2600.1345406977011</v>
      </c>
      <c r="O5221" s="44">
        <v>27946.070087385735</v>
      </c>
      <c r="P5221" s="44">
        <v>191551.83945417454</v>
      </c>
      <c r="Q5221" s="44">
        <v>35019.239697099481</v>
      </c>
      <c r="R5221" s="44">
        <v>217.61727485506248</v>
      </c>
      <c r="S5221" s="44">
        <v>8079.5194378469259</v>
      </c>
      <c r="T5221" s="44">
        <v>2014.4119098969297</v>
      </c>
    </row>
    <row r="5222" spans="1:20">
      <c r="A5222" s="242">
        <v>1</v>
      </c>
      <c r="B5222" s="242" t="b">
        <v>0</v>
      </c>
      <c r="C5222" s="169">
        <v>45661.291666654019</v>
      </c>
      <c r="D5222" s="44">
        <v>292941.65485045721</v>
      </c>
      <c r="E5222" s="44">
        <v>77679.686071530916</v>
      </c>
      <c r="F5222" s="44">
        <v>1175.2809846825317</v>
      </c>
      <c r="G5222" s="44">
        <v>19.752778089614438</v>
      </c>
      <c r="H5222" s="44">
        <v>33215.068623610387</v>
      </c>
      <c r="I5222" s="44">
        <v>10412.762540435002</v>
      </c>
      <c r="J5222" s="44">
        <v>925.92373751962998</v>
      </c>
      <c r="K5222" s="44">
        <v>344.7560165262542</v>
      </c>
      <c r="L5222" s="44">
        <v>9698.6183394512755</v>
      </c>
      <c r="M5222" s="44">
        <v>296.48945318592797</v>
      </c>
      <c r="N5222" s="44">
        <v>2628.0333675530528</v>
      </c>
      <c r="O5222" s="44">
        <v>29658.588461639967</v>
      </c>
      <c r="P5222" s="44">
        <v>192259.22393776444</v>
      </c>
      <c r="Q5222" s="44">
        <v>34961.346829601745</v>
      </c>
      <c r="R5222" s="44">
        <v>216.81975918242759</v>
      </c>
      <c r="S5222" s="44">
        <v>2289.1972315784078</v>
      </c>
      <c r="T5222" s="44">
        <v>570.75002747590258</v>
      </c>
    </row>
    <row r="5223" spans="1:20">
      <c r="A5223" s="242">
        <v>1</v>
      </c>
      <c r="B5223" s="242" t="b">
        <v>0</v>
      </c>
      <c r="C5223" s="169">
        <v>45661.333333320683</v>
      </c>
      <c r="D5223" s="44">
        <v>299408.10143061628</v>
      </c>
      <c r="E5223" s="44">
        <v>79684.480837387498</v>
      </c>
      <c r="F5223" s="44">
        <v>1205.6132026105577</v>
      </c>
      <c r="G5223" s="44">
        <v>20.262567303859203</v>
      </c>
      <c r="H5223" s="44">
        <v>33197.061157882912</v>
      </c>
      <c r="I5223" s="44">
        <v>10407.117287471652</v>
      </c>
      <c r="J5223" s="44">
        <v>925.42175029935402</v>
      </c>
      <c r="K5223" s="44">
        <v>344.56910792093748</v>
      </c>
      <c r="L5223" s="44">
        <v>9693.3602579663129</v>
      </c>
      <c r="M5223" s="44">
        <v>296.32871217625836</v>
      </c>
      <c r="N5223" s="44">
        <v>2583.4786080817148</v>
      </c>
      <c r="O5223" s="44">
        <v>29611.933320323653</v>
      </c>
      <c r="P5223" s="44">
        <v>192029.57676236003</v>
      </c>
      <c r="Q5223" s="44">
        <v>34909.408202003455</v>
      </c>
      <c r="R5223" s="44">
        <v>212.22078228321897</v>
      </c>
      <c r="S5223" s="44">
        <v>0</v>
      </c>
      <c r="T5223" s="44">
        <v>0</v>
      </c>
    </row>
    <row r="5224" spans="1:20">
      <c r="A5224" s="242">
        <v>1</v>
      </c>
      <c r="B5224" s="242" t="b">
        <v>0</v>
      </c>
      <c r="C5224" s="169">
        <v>45661.374999987347</v>
      </c>
      <c r="D5224" s="44">
        <v>293161.4507052158</v>
      </c>
      <c r="E5224" s="44">
        <v>77566.770154583282</v>
      </c>
      <c r="F5224" s="44">
        <v>1173.572585269919</v>
      </c>
      <c r="G5224" s="44">
        <v>19.724065266957069</v>
      </c>
      <c r="H5224" s="44">
        <v>33296.575091938364</v>
      </c>
      <c r="I5224" s="44">
        <v>10438.314422017009</v>
      </c>
      <c r="J5224" s="44">
        <v>928.19586209782892</v>
      </c>
      <c r="K5224" s="44">
        <v>345.60201343387172</v>
      </c>
      <c r="L5224" s="44">
        <v>9722.4177823326827</v>
      </c>
      <c r="M5224" s="44">
        <v>297.21700875715146</v>
      </c>
      <c r="N5224" s="44">
        <v>2472.7166414776621</v>
      </c>
      <c r="O5224" s="44">
        <v>30378.705697058827</v>
      </c>
      <c r="P5224" s="44">
        <v>191801.32089777524</v>
      </c>
      <c r="Q5224" s="44">
        <v>34924.681726055809</v>
      </c>
      <c r="R5224" s="44">
        <v>225.89284484831333</v>
      </c>
      <c r="S5224" s="44">
        <v>0</v>
      </c>
      <c r="T5224" s="44">
        <v>0</v>
      </c>
    </row>
    <row r="5225" spans="1:20">
      <c r="A5225" s="242">
        <v>1</v>
      </c>
      <c r="B5225" s="242" t="b">
        <v>0</v>
      </c>
      <c r="C5225" s="169">
        <v>45661.416666654011</v>
      </c>
      <c r="D5225" s="44">
        <v>317278.50929993158</v>
      </c>
      <c r="E5225" s="44">
        <v>79909.93063392365</v>
      </c>
      <c r="F5225" s="44">
        <v>1209.0242212728303</v>
      </c>
      <c r="G5225" s="44">
        <v>20.319895802808421</v>
      </c>
      <c r="H5225" s="44">
        <v>32306.174054092848</v>
      </c>
      <c r="I5225" s="44">
        <v>10127.828511427768</v>
      </c>
      <c r="J5225" s="44">
        <v>900.58683196162792</v>
      </c>
      <c r="K5225" s="44">
        <v>335.32213954770498</v>
      </c>
      <c r="L5225" s="44">
        <v>9433.22609713977</v>
      </c>
      <c r="M5225" s="44">
        <v>288.3763387144931</v>
      </c>
      <c r="N5225" s="44">
        <v>2432.0482564782242</v>
      </c>
      <c r="O5225" s="44">
        <v>29361.599366894658</v>
      </c>
      <c r="P5225" s="44">
        <v>191631.37066335301</v>
      </c>
      <c r="Q5225" s="44">
        <v>34950.596434674379</v>
      </c>
      <c r="R5225" s="44">
        <v>241.41408782113146</v>
      </c>
      <c r="S5225" s="44">
        <v>0</v>
      </c>
      <c r="T5225" s="44">
        <v>0</v>
      </c>
    </row>
    <row r="5226" spans="1:20">
      <c r="A5226" s="242">
        <v>1</v>
      </c>
      <c r="B5226" s="242" t="b">
        <v>0</v>
      </c>
      <c r="C5226" s="169">
        <v>45661.458333320676</v>
      </c>
      <c r="D5226" s="44">
        <v>290163.1566759675</v>
      </c>
      <c r="E5226" s="44">
        <v>78130.537909933337</v>
      </c>
      <c r="F5226" s="44">
        <v>1182.1022994867085</v>
      </c>
      <c r="G5226" s="44">
        <v>19.867422944217186</v>
      </c>
      <c r="H5226" s="44">
        <v>31630.45713112938</v>
      </c>
      <c r="I5226" s="44">
        <v>9915.9945410360724</v>
      </c>
      <c r="J5226" s="44">
        <v>881.75013028548392</v>
      </c>
      <c r="K5226" s="44">
        <v>328.30853143808122</v>
      </c>
      <c r="L5226" s="44">
        <v>9235.9204520545554</v>
      </c>
      <c r="M5226" s="44">
        <v>282.34465040855639</v>
      </c>
      <c r="N5226" s="44">
        <v>2243.558212126376</v>
      </c>
      <c r="O5226" s="44">
        <v>29240.845375363358</v>
      </c>
      <c r="P5226" s="44">
        <v>191528.28423843739</v>
      </c>
      <c r="Q5226" s="44">
        <v>34919.105171988733</v>
      </c>
      <c r="R5226" s="44">
        <v>219.55864062736251</v>
      </c>
      <c r="S5226" s="44">
        <v>0</v>
      </c>
      <c r="T5226" s="44">
        <v>0</v>
      </c>
    </row>
    <row r="5227" spans="1:20">
      <c r="A5227" s="242">
        <v>1</v>
      </c>
      <c r="B5227" s="242" t="b">
        <v>0</v>
      </c>
      <c r="C5227" s="169">
        <v>45661.49999998734</v>
      </c>
      <c r="D5227" s="44">
        <v>284082.05770171178</v>
      </c>
      <c r="E5227" s="44">
        <v>75571.836728058333</v>
      </c>
      <c r="F5227" s="44">
        <v>1143.3895677981013</v>
      </c>
      <c r="G5227" s="44">
        <v>19.216783643272144</v>
      </c>
      <c r="H5227" s="44">
        <v>30066.879488723611</v>
      </c>
      <c r="I5227" s="44">
        <v>9425.8205513809298</v>
      </c>
      <c r="J5227" s="44">
        <v>838.16287562813943</v>
      </c>
      <c r="K5227" s="44">
        <v>312.07936733085586</v>
      </c>
      <c r="L5227" s="44">
        <v>8779.3643338169113</v>
      </c>
      <c r="M5227" s="44">
        <v>268.38760321820081</v>
      </c>
      <c r="N5227" s="44">
        <v>2204.833161440336</v>
      </c>
      <c r="O5227" s="44">
        <v>30183.72324608405</v>
      </c>
      <c r="P5227" s="44">
        <v>191134.72123484014</v>
      </c>
      <c r="Q5227" s="44">
        <v>34950.364362656896</v>
      </c>
      <c r="R5227" s="44">
        <v>203.32399021203878</v>
      </c>
      <c r="S5227" s="44">
        <v>0</v>
      </c>
      <c r="T5227" s="44">
        <v>0</v>
      </c>
    </row>
    <row r="5228" spans="1:20">
      <c r="A5228" s="242">
        <v>1</v>
      </c>
      <c r="B5228" s="242" t="b">
        <v>0</v>
      </c>
      <c r="C5228" s="169">
        <v>45661.541666654004</v>
      </c>
      <c r="D5228" s="44">
        <v>299450.46532850747</v>
      </c>
      <c r="E5228" s="44">
        <v>73646.320683547761</v>
      </c>
      <c r="F5228" s="44">
        <v>1114.2568239977402</v>
      </c>
      <c r="G5228" s="44">
        <v>18.727153817783591</v>
      </c>
      <c r="H5228" s="44">
        <v>29311.729553797009</v>
      </c>
      <c r="I5228" s="44">
        <v>9189.0847178976237</v>
      </c>
      <c r="J5228" s="44">
        <v>817.11185032217566</v>
      </c>
      <c r="K5228" s="44">
        <v>304.24128376717192</v>
      </c>
      <c r="L5228" s="44">
        <v>8558.8646837662563</v>
      </c>
      <c r="M5228" s="44">
        <v>261.64686774608964</v>
      </c>
      <c r="N5228" s="44">
        <v>2154.5876813715577</v>
      </c>
      <c r="O5228" s="44">
        <v>29812.26110673825</v>
      </c>
      <c r="P5228" s="44">
        <v>190619.41853452439</v>
      </c>
      <c r="Q5228" s="44">
        <v>34985.188816573987</v>
      </c>
      <c r="R5228" s="44">
        <v>205.21913855866154</v>
      </c>
      <c r="S5228" s="44">
        <v>0</v>
      </c>
      <c r="T5228" s="44">
        <v>0</v>
      </c>
    </row>
    <row r="5229" spans="1:20">
      <c r="A5229" s="242">
        <v>1</v>
      </c>
      <c r="B5229" s="242" t="b">
        <v>0</v>
      </c>
      <c r="C5229" s="169">
        <v>45661.583333320668</v>
      </c>
      <c r="D5229" s="44">
        <v>259668.64460400064</v>
      </c>
      <c r="E5229" s="44">
        <v>66576.349254796267</v>
      </c>
      <c r="F5229" s="44">
        <v>1007.2893090310995</v>
      </c>
      <c r="G5229" s="44">
        <v>16.929366213396964</v>
      </c>
      <c r="H5229" s="44">
        <v>28391.117322097543</v>
      </c>
      <c r="I5229" s="44">
        <v>8900.4772587610696</v>
      </c>
      <c r="J5229" s="44">
        <v>791.44829598661329</v>
      </c>
      <c r="K5229" s="44">
        <v>294.68578323930473</v>
      </c>
      <c r="L5229" s="44">
        <v>8290.0509481975496</v>
      </c>
      <c r="M5229" s="44">
        <v>253.42915727660628</v>
      </c>
      <c r="N5229" s="44">
        <v>2159.1679672406126</v>
      </c>
      <c r="O5229" s="44">
        <v>29049.452263829393</v>
      </c>
      <c r="P5229" s="44">
        <v>189412.7637811102</v>
      </c>
      <c r="Q5229" s="44">
        <v>35042.974748926426</v>
      </c>
      <c r="R5229" s="44">
        <v>228.2630627995614</v>
      </c>
      <c r="S5229" s="44">
        <v>0</v>
      </c>
      <c r="T5229" s="44">
        <v>0</v>
      </c>
    </row>
    <row r="5230" spans="1:20">
      <c r="A5230" s="242">
        <v>1</v>
      </c>
      <c r="B5230" s="242" t="b">
        <v>0</v>
      </c>
      <c r="C5230" s="169">
        <v>45661.624999987333</v>
      </c>
      <c r="D5230" s="44">
        <v>281817.78206254647</v>
      </c>
      <c r="E5230" s="44">
        <v>67758.575801184372</v>
      </c>
      <c r="F5230" s="44">
        <v>1025.1762039173298</v>
      </c>
      <c r="G5230" s="44">
        <v>17.229988677305375</v>
      </c>
      <c r="H5230" s="44">
        <v>27757.530350861325</v>
      </c>
      <c r="I5230" s="44">
        <v>8701.8508234236306</v>
      </c>
      <c r="J5230" s="44">
        <v>773.78603482741858</v>
      </c>
      <c r="K5230" s="44">
        <v>288.10946323221424</v>
      </c>
      <c r="L5230" s="44">
        <v>8105.0470185503618</v>
      </c>
      <c r="M5230" s="44">
        <v>247.77353582429888</v>
      </c>
      <c r="N5230" s="44">
        <v>2089.7681499557052</v>
      </c>
      <c r="O5230" s="44">
        <v>27199.729978381794</v>
      </c>
      <c r="P5230" s="44">
        <v>189220.03487652459</v>
      </c>
      <c r="Q5230" s="44">
        <v>35054.073251880014</v>
      </c>
      <c r="R5230" s="44">
        <v>216.50252115091476</v>
      </c>
      <c r="S5230" s="44">
        <v>0</v>
      </c>
      <c r="T5230" s="44">
        <v>0</v>
      </c>
    </row>
    <row r="5231" spans="1:20">
      <c r="A5231" s="242">
        <v>1</v>
      </c>
      <c r="B5231" s="242" t="b">
        <v>0</v>
      </c>
      <c r="C5231" s="169">
        <v>45661.666666653997</v>
      </c>
      <c r="D5231" s="44">
        <v>280706.87438747013</v>
      </c>
      <c r="E5231" s="44">
        <v>71708.686891553385</v>
      </c>
      <c r="F5231" s="44">
        <v>1084.9407406537332</v>
      </c>
      <c r="G5231" s="44">
        <v>18.234442631013874</v>
      </c>
      <c r="H5231" s="44">
        <v>27704.932557070453</v>
      </c>
      <c r="I5231" s="44">
        <v>8685.3616707712154</v>
      </c>
      <c r="J5231" s="44">
        <v>772.31978628932245</v>
      </c>
      <c r="K5231" s="44">
        <v>287.56352409624867</v>
      </c>
      <c r="L5231" s="44">
        <v>8089.6887504927063</v>
      </c>
      <c r="M5231" s="44">
        <v>247.30402930915179</v>
      </c>
      <c r="N5231" s="44">
        <v>2131.9633459373108</v>
      </c>
      <c r="O5231" s="44">
        <v>27511.542606018676</v>
      </c>
      <c r="P5231" s="44">
        <v>189451.9469765191</v>
      </c>
      <c r="Q5231" s="44">
        <v>35050.166706252436</v>
      </c>
      <c r="R5231" s="44">
        <v>227.83029679677901</v>
      </c>
      <c r="S5231" s="44">
        <v>0</v>
      </c>
      <c r="T5231" s="44">
        <v>0</v>
      </c>
    </row>
    <row r="5232" spans="1:20">
      <c r="A5232" s="242">
        <v>1</v>
      </c>
      <c r="B5232" s="242" t="b">
        <v>0</v>
      </c>
      <c r="C5232" s="169">
        <v>45661.708333320661</v>
      </c>
      <c r="D5232" s="44">
        <v>296650.06227166107</v>
      </c>
      <c r="E5232" s="44">
        <v>73812.214437401199</v>
      </c>
      <c r="F5232" s="44">
        <v>1116.7667694447648</v>
      </c>
      <c r="G5232" s="44">
        <v>18.769338109096285</v>
      </c>
      <c r="H5232" s="44">
        <v>29038.507383337601</v>
      </c>
      <c r="I5232" s="44">
        <v>9103.4308957118174</v>
      </c>
      <c r="J5232" s="44">
        <v>809.49534059546772</v>
      </c>
      <c r="K5232" s="44">
        <v>301.40537250708542</v>
      </c>
      <c r="L5232" s="44">
        <v>8479.0853046178818</v>
      </c>
      <c r="M5232" s="44">
        <v>259.20798999347232</v>
      </c>
      <c r="N5232" s="44">
        <v>2236.6182156901405</v>
      </c>
      <c r="O5232" s="44">
        <v>27889.752787132064</v>
      </c>
      <c r="P5232" s="44">
        <v>189986.27504339177</v>
      </c>
      <c r="Q5232" s="44">
        <v>35053.233697228541</v>
      </c>
      <c r="R5232" s="44">
        <v>227.49618722188467</v>
      </c>
      <c r="S5232" s="44">
        <v>942.61062984303078</v>
      </c>
      <c r="T5232" s="44">
        <v>235.01472623669869</v>
      </c>
    </row>
    <row r="5233" spans="1:20">
      <c r="A5233" s="242">
        <v>1</v>
      </c>
      <c r="B5233" s="242" t="b">
        <v>0</v>
      </c>
      <c r="C5233" s="169">
        <v>45661.749999987325</v>
      </c>
      <c r="D5233" s="44">
        <v>304435.86232710065</v>
      </c>
      <c r="E5233" s="44">
        <v>73185.106081779872</v>
      </c>
      <c r="F5233" s="44">
        <v>1107.2787222734801</v>
      </c>
      <c r="G5233" s="44">
        <v>18.609873868016262</v>
      </c>
      <c r="H5233" s="44">
        <v>29360.999282521912</v>
      </c>
      <c r="I5233" s="44">
        <v>9204.5305383310442</v>
      </c>
      <c r="J5233" s="44">
        <v>818.48532366599136</v>
      </c>
      <c r="K5233" s="44">
        <v>304.75267923056867</v>
      </c>
      <c r="L5233" s="44">
        <v>8573.2511750303875</v>
      </c>
      <c r="M5233" s="44">
        <v>262.08666677507262</v>
      </c>
      <c r="N5233" s="44">
        <v>2382.0803115528183</v>
      </c>
      <c r="O5233" s="44">
        <v>27529.572922079846</v>
      </c>
      <c r="P5233" s="44">
        <v>190528.62741452651</v>
      </c>
      <c r="Q5233" s="44">
        <v>35106.662591213593</v>
      </c>
      <c r="R5233" s="44">
        <v>244.30975611329475</v>
      </c>
      <c r="S5233" s="44">
        <v>8079.5194378469259</v>
      </c>
      <c r="T5233" s="44">
        <v>2014.4119098969297</v>
      </c>
    </row>
    <row r="5234" spans="1:20">
      <c r="A5234" s="242">
        <v>1</v>
      </c>
      <c r="B5234" s="242" t="b">
        <v>0</v>
      </c>
      <c r="C5234" s="169">
        <v>45661.79166665399</v>
      </c>
      <c r="D5234" s="44">
        <v>330211.9326114179</v>
      </c>
      <c r="E5234" s="44">
        <v>71674.76316793247</v>
      </c>
      <c r="F5234" s="44">
        <v>1084.4274802465711</v>
      </c>
      <c r="G5234" s="44">
        <v>18.225816337338582</v>
      </c>
      <c r="H5234" s="44">
        <v>29862.586573792501</v>
      </c>
      <c r="I5234" s="44">
        <v>9361.7757157077976</v>
      </c>
      <c r="J5234" s="44">
        <v>832.46788033894302</v>
      </c>
      <c r="K5234" s="44">
        <v>309.95890771795229</v>
      </c>
      <c r="L5234" s="44">
        <v>8719.7119202144168</v>
      </c>
      <c r="M5234" s="44">
        <v>266.5640123858571</v>
      </c>
      <c r="N5234" s="44">
        <v>2377.6387197167255</v>
      </c>
      <c r="O5234" s="44">
        <v>26575.262263122804</v>
      </c>
      <c r="P5234" s="44">
        <v>190654.99402862191</v>
      </c>
      <c r="Q5234" s="44">
        <v>35048.58315601552</v>
      </c>
      <c r="R5234" s="44">
        <v>244.20046531148233</v>
      </c>
      <c r="S5234" s="44">
        <v>8079.5194378469259</v>
      </c>
      <c r="T5234" s="44">
        <v>2014.4119098969297</v>
      </c>
    </row>
    <row r="5235" spans="1:20">
      <c r="A5235" s="242">
        <v>1</v>
      </c>
      <c r="B5235" s="242" t="b">
        <v>0</v>
      </c>
      <c r="C5235" s="169">
        <v>45661.833333320654</v>
      </c>
      <c r="D5235" s="44">
        <v>310452.98169447284</v>
      </c>
      <c r="E5235" s="44">
        <v>70613.379813693231</v>
      </c>
      <c r="F5235" s="44">
        <v>1068.3689231542153</v>
      </c>
      <c r="G5235" s="44">
        <v>17.955922483171964</v>
      </c>
      <c r="H5235" s="44">
        <v>29990.784118992109</v>
      </c>
      <c r="I5235" s="44">
        <v>9401.9650229031868</v>
      </c>
      <c r="J5235" s="44">
        <v>836.04159417157643</v>
      </c>
      <c r="K5235" s="44">
        <v>311.28953495561649</v>
      </c>
      <c r="L5235" s="44">
        <v>8757.1449021249755</v>
      </c>
      <c r="M5235" s="44">
        <v>267.70834902735936</v>
      </c>
      <c r="N5235" s="44">
        <v>2482.710259878233</v>
      </c>
      <c r="O5235" s="44">
        <v>24721.90464786299</v>
      </c>
      <c r="P5235" s="44">
        <v>189668.47376733366</v>
      </c>
      <c r="Q5235" s="44">
        <v>35043.532176811554</v>
      </c>
      <c r="R5235" s="44">
        <v>223.66332184709424</v>
      </c>
      <c r="S5235" s="44">
        <v>8079.5194378469259</v>
      </c>
      <c r="T5235" s="44">
        <v>2014.4119098969297</v>
      </c>
    </row>
    <row r="5236" spans="1:20">
      <c r="A5236" s="242">
        <v>1</v>
      </c>
      <c r="B5236" s="242" t="b">
        <v>0</v>
      </c>
      <c r="C5236" s="169">
        <v>45661.874999987318</v>
      </c>
      <c r="D5236" s="44">
        <v>316174.46949226077</v>
      </c>
      <c r="E5236" s="44">
        <v>74483.627188010098</v>
      </c>
      <c r="F5236" s="44">
        <v>1126.9251348884331</v>
      </c>
      <c r="G5236" s="44">
        <v>18.940068292752056</v>
      </c>
      <c r="H5236" s="44">
        <v>29850.392447619117</v>
      </c>
      <c r="I5236" s="44">
        <v>9357.9529164334563</v>
      </c>
      <c r="J5236" s="44">
        <v>832.1279493573096</v>
      </c>
      <c r="K5236" s="44">
        <v>309.83233870759756</v>
      </c>
      <c r="L5236" s="44">
        <v>8716.151302078144</v>
      </c>
      <c r="M5236" s="44">
        <v>266.45516330165987</v>
      </c>
      <c r="N5236" s="44">
        <v>2525.8769024003659</v>
      </c>
      <c r="O5236" s="44">
        <v>26076.927322377764</v>
      </c>
      <c r="P5236" s="44">
        <v>189626.91240110516</v>
      </c>
      <c r="Q5236" s="44">
        <v>35072.104337551835</v>
      </c>
      <c r="R5236" s="44">
        <v>231.57983358762223</v>
      </c>
      <c r="S5236" s="44">
        <v>8079.5194378469259</v>
      </c>
      <c r="T5236" s="44">
        <v>2014.4119098969297</v>
      </c>
    </row>
    <row r="5237" spans="1:20">
      <c r="A5237" s="242">
        <v>1</v>
      </c>
      <c r="B5237" s="242" t="b">
        <v>0</v>
      </c>
      <c r="C5237" s="169">
        <v>45661.916666653982</v>
      </c>
      <c r="D5237" s="44">
        <v>314633.60921981547</v>
      </c>
      <c r="E5237" s="44">
        <v>77392.543210834585</v>
      </c>
      <c r="F5237" s="44">
        <v>1170.9365600184956</v>
      </c>
      <c r="G5237" s="44">
        <v>19.679761970546593</v>
      </c>
      <c r="H5237" s="44">
        <v>29267.698534686744</v>
      </c>
      <c r="I5237" s="44">
        <v>9175.2812074607173</v>
      </c>
      <c r="J5237" s="44">
        <v>815.88441447842149</v>
      </c>
      <c r="K5237" s="44">
        <v>303.78426352361726</v>
      </c>
      <c r="L5237" s="44">
        <v>8546.0078670519288</v>
      </c>
      <c r="M5237" s="44">
        <v>261.25383129245</v>
      </c>
      <c r="N5237" s="44">
        <v>2578.4817988814293</v>
      </c>
      <c r="O5237" s="44">
        <v>25804.271315047175</v>
      </c>
      <c r="P5237" s="44">
        <v>189798.027453888</v>
      </c>
      <c r="Q5237" s="44">
        <v>35007.11734700996</v>
      </c>
      <c r="R5237" s="44">
        <v>240.368644662576</v>
      </c>
      <c r="S5237" s="44">
        <v>8079.5194378469259</v>
      </c>
      <c r="T5237" s="44">
        <v>2014.4119098969297</v>
      </c>
    </row>
    <row r="5238" spans="1:20">
      <c r="A5238" s="242">
        <v>1</v>
      </c>
      <c r="B5238" s="242" t="b">
        <v>0</v>
      </c>
      <c r="C5238" s="169">
        <v>45661.958333320646</v>
      </c>
      <c r="D5238" s="44">
        <v>302269.23089399619</v>
      </c>
      <c r="E5238" s="44">
        <v>78968.321961094538</v>
      </c>
      <c r="F5238" s="44">
        <v>1194.7778355810917</v>
      </c>
      <c r="G5238" s="44">
        <v>20.080458852142545</v>
      </c>
      <c r="H5238" s="44">
        <v>29203.656027935183</v>
      </c>
      <c r="I5238" s="44">
        <v>9155.2041929329134</v>
      </c>
      <c r="J5238" s="44">
        <v>814.09912606359092</v>
      </c>
      <c r="K5238" s="44">
        <v>303.11953391651571</v>
      </c>
      <c r="L5238" s="44">
        <v>8527.3078054165417</v>
      </c>
      <c r="M5238" s="44">
        <v>260.68216522056571</v>
      </c>
      <c r="N5238" s="44">
        <v>2535.4539974697063</v>
      </c>
      <c r="O5238" s="44">
        <v>24291.62500443637</v>
      </c>
      <c r="P5238" s="44">
        <v>189709.67921684092</v>
      </c>
      <c r="Q5238" s="44">
        <v>35002.221082484313</v>
      </c>
      <c r="R5238" s="44">
        <v>254.56717110862235</v>
      </c>
      <c r="S5238" s="44">
        <v>8079.5194378469259</v>
      </c>
      <c r="T5238" s="44">
        <v>2014.4119098969297</v>
      </c>
    </row>
    <row r="5239" spans="1:20">
      <c r="A5239" s="242">
        <v>1</v>
      </c>
      <c r="B5239" s="242" t="b">
        <v>0</v>
      </c>
      <c r="C5239" s="169">
        <v>45661.999999987311</v>
      </c>
      <c r="D5239" s="44">
        <v>282250.98786026542</v>
      </c>
      <c r="E5239" s="44">
        <v>79102.28574879482</v>
      </c>
      <c r="F5239" s="44">
        <v>1196.804685846362</v>
      </c>
      <c r="G5239" s="44">
        <v>20.114523832374974</v>
      </c>
      <c r="H5239" s="44">
        <v>28054.958807520012</v>
      </c>
      <c r="I5239" s="44">
        <v>8795.0931986554988</v>
      </c>
      <c r="J5239" s="44">
        <v>782.0773339168428</v>
      </c>
      <c r="K5239" s="44">
        <v>291.19662379422226</v>
      </c>
      <c r="L5239" s="44">
        <v>8191.8945008516357</v>
      </c>
      <c r="M5239" s="44">
        <v>250.42848745110308</v>
      </c>
      <c r="N5239" s="44">
        <v>2564.6018060089586</v>
      </c>
      <c r="O5239" s="44">
        <v>22895.99074150185</v>
      </c>
      <c r="P5239" s="44">
        <v>188804.21089981307</v>
      </c>
      <c r="Q5239" s="44">
        <v>34986.879301956222</v>
      </c>
      <c r="R5239" s="44">
        <v>234.35660583700917</v>
      </c>
      <c r="S5239" s="44">
        <v>8079.5194378469259</v>
      </c>
      <c r="T5239" s="44">
        <v>2014.4119098969297</v>
      </c>
    </row>
    <row r="5240" spans="1:20">
      <c r="A5240" s="242">
        <v>1</v>
      </c>
      <c r="B5240" s="242" t="b">
        <v>0</v>
      </c>
      <c r="C5240" s="169">
        <v>45662.041666653975</v>
      </c>
      <c r="D5240" s="44">
        <v>295644.26911456051</v>
      </c>
      <c r="E5240" s="44">
        <v>75608.142215839864</v>
      </c>
      <c r="F5240" s="44">
        <v>1143.9388639086696</v>
      </c>
      <c r="G5240" s="44">
        <v>19.226015583819944</v>
      </c>
      <c r="H5240" s="44">
        <v>28215.230280506523</v>
      </c>
      <c r="I5240" s="44">
        <v>8845.337526286603</v>
      </c>
      <c r="J5240" s="44">
        <v>786.54516034126152</v>
      </c>
      <c r="K5240" s="44">
        <v>292.86016256982327</v>
      </c>
      <c r="L5240" s="44">
        <v>8238.6928942197865</v>
      </c>
      <c r="M5240" s="44">
        <v>251.85912731897605</v>
      </c>
      <c r="N5240" s="44">
        <v>2530.4571882694208</v>
      </c>
      <c r="O5240" s="44">
        <v>22693.317446145731</v>
      </c>
      <c r="P5240" s="44">
        <v>189409.0751896349</v>
      </c>
      <c r="Q5240" s="44">
        <v>34968.513759553316</v>
      </c>
      <c r="R5240" s="44">
        <v>231.87032975508771</v>
      </c>
      <c r="S5240" s="44">
        <v>8079.5194378469259</v>
      </c>
      <c r="T5240" s="44">
        <v>2014.4119098969297</v>
      </c>
    </row>
    <row r="5241" spans="1:20">
      <c r="A5241" s="242">
        <v>1</v>
      </c>
      <c r="B5241" s="242" t="b">
        <v>0</v>
      </c>
      <c r="C5241" s="169">
        <v>45662.083333320639</v>
      </c>
      <c r="D5241" s="44">
        <v>281260.47269591974</v>
      </c>
      <c r="E5241" s="44">
        <v>77444.076468976302</v>
      </c>
      <c r="F5241" s="44">
        <v>1171.7162498117439</v>
      </c>
      <c r="G5241" s="44">
        <v>19.692866104507317</v>
      </c>
      <c r="H5241" s="44">
        <v>28686.362184986327</v>
      </c>
      <c r="I5241" s="44">
        <v>8993.0350879614834</v>
      </c>
      <c r="J5241" s="44">
        <v>799.67872386943054</v>
      </c>
      <c r="K5241" s="44">
        <v>297.75027917585754</v>
      </c>
      <c r="L5241" s="44">
        <v>8376.2608330630737</v>
      </c>
      <c r="M5241" s="44">
        <v>256.06461737292005</v>
      </c>
      <c r="N5241" s="44">
        <v>2499.3661924942189</v>
      </c>
      <c r="O5241" s="44">
        <v>22570.475073658479</v>
      </c>
      <c r="P5241" s="44">
        <v>189454.48692766658</v>
      </c>
      <c r="Q5241" s="44">
        <v>34887.004151453235</v>
      </c>
      <c r="R5241" s="44">
        <v>234.33739535508124</v>
      </c>
      <c r="S5241" s="44">
        <v>8079.5194378469259</v>
      </c>
      <c r="T5241" s="44">
        <v>2014.4119098969297</v>
      </c>
    </row>
    <row r="5242" spans="1:20">
      <c r="A5242" s="242">
        <v>1</v>
      </c>
      <c r="B5242" s="242" t="b">
        <v>0</v>
      </c>
      <c r="C5242" s="169">
        <v>45662.124999987303</v>
      </c>
      <c r="D5242" s="44">
        <v>291726.23510191438</v>
      </c>
      <c r="E5242" s="44">
        <v>79608.956826961337</v>
      </c>
      <c r="F5242" s="44">
        <v>1204.4705366469091</v>
      </c>
      <c r="G5242" s="44">
        <v>20.243362681726563</v>
      </c>
      <c r="H5242" s="44">
        <v>28718.282878122704</v>
      </c>
      <c r="I5242" s="44">
        <v>9003.0420700792001</v>
      </c>
      <c r="J5242" s="44">
        <v>800.56856479759426</v>
      </c>
      <c r="K5242" s="44">
        <v>298.08160021376239</v>
      </c>
      <c r="L5242" s="44">
        <v>8385.5815008409645</v>
      </c>
      <c r="M5242" s="44">
        <v>256.34955277258967</v>
      </c>
      <c r="N5242" s="44">
        <v>2498.8108280525789</v>
      </c>
      <c r="O5242" s="44">
        <v>22536.40247986358</v>
      </c>
      <c r="P5242" s="44">
        <v>189534.40640963192</v>
      </c>
      <c r="Q5242" s="44">
        <v>34915.021159524258</v>
      </c>
      <c r="R5242" s="44">
        <v>226.30457599710155</v>
      </c>
      <c r="S5242" s="44">
        <v>8079.5194378469259</v>
      </c>
      <c r="T5242" s="44">
        <v>2014.4119098969297</v>
      </c>
    </row>
    <row r="5243" spans="1:20">
      <c r="A5243" s="242">
        <v>1</v>
      </c>
      <c r="B5243" s="242" t="b">
        <v>0</v>
      </c>
      <c r="C5243" s="169">
        <v>45662.166666653968</v>
      </c>
      <c r="D5243" s="44">
        <v>268186.02917370573</v>
      </c>
      <c r="E5243" s="44">
        <v>78578.452836137716</v>
      </c>
      <c r="F5243" s="44">
        <v>1188.8791792881887</v>
      </c>
      <c r="G5243" s="44">
        <v>19.981320986135042</v>
      </c>
      <c r="H5243" s="44">
        <v>28982.495329989833</v>
      </c>
      <c r="I5243" s="44">
        <v>9085.8713892865344</v>
      </c>
      <c r="J5243" s="44">
        <v>807.93391405230386</v>
      </c>
      <c r="K5243" s="44">
        <v>300.823995042283</v>
      </c>
      <c r="L5243" s="44">
        <v>8462.7300914468688</v>
      </c>
      <c r="M5243" s="44">
        <v>258.70800658964168</v>
      </c>
      <c r="N5243" s="44">
        <v>2470.773454241712</v>
      </c>
      <c r="O5243" s="44">
        <v>22705.30420931034</v>
      </c>
      <c r="P5243" s="44">
        <v>188919.4955614497</v>
      </c>
      <c r="Q5243" s="44">
        <v>34940.494476266438</v>
      </c>
      <c r="R5243" s="44">
        <v>230.82437203005205</v>
      </c>
      <c r="S5243" s="44">
        <v>8079.5194378469259</v>
      </c>
      <c r="T5243" s="44">
        <v>2014.4119098969297</v>
      </c>
    </row>
    <row r="5244" spans="1:20">
      <c r="A5244" s="242">
        <v>1</v>
      </c>
      <c r="B5244" s="242" t="b">
        <v>0</v>
      </c>
      <c r="C5244" s="169">
        <v>45662.208333320632</v>
      </c>
      <c r="D5244" s="44">
        <v>270680.70369099267</v>
      </c>
      <c r="E5244" s="44">
        <v>78114.904224879108</v>
      </c>
      <c r="F5244" s="44">
        <v>1181.8657643808915</v>
      </c>
      <c r="G5244" s="44">
        <v>19.8634475327909</v>
      </c>
      <c r="H5244" s="44">
        <v>29633.680343121672</v>
      </c>
      <c r="I5244" s="44">
        <v>9290.0147252064235</v>
      </c>
      <c r="J5244" s="44">
        <v>826.0867490805357</v>
      </c>
      <c r="K5244" s="44">
        <v>307.58297403741733</v>
      </c>
      <c r="L5244" s="44">
        <v>8652.8725530598149</v>
      </c>
      <c r="M5244" s="44">
        <v>264.52071438965174</v>
      </c>
      <c r="N5244" s="44">
        <v>2480.7667784873875</v>
      </c>
      <c r="O5244" s="44">
        <v>22763.517567148647</v>
      </c>
      <c r="P5244" s="44">
        <v>189094.55805423245</v>
      </c>
      <c r="Q5244" s="44">
        <v>34351.288651260016</v>
      </c>
      <c r="R5244" s="44">
        <v>226.29082303844862</v>
      </c>
      <c r="S5244" s="44">
        <v>8079.5194378469259</v>
      </c>
      <c r="T5244" s="44">
        <v>2014.4119098969297</v>
      </c>
    </row>
    <row r="5245" spans="1:20">
      <c r="A5245" s="242">
        <v>1</v>
      </c>
      <c r="B5245" s="242" t="b">
        <v>0</v>
      </c>
      <c r="C5245" s="169">
        <v>45662.249999987296</v>
      </c>
      <c r="D5245" s="44">
        <v>274057.64614320139</v>
      </c>
      <c r="E5245" s="44">
        <v>75311.215617150461</v>
      </c>
      <c r="F5245" s="44">
        <v>1139.446412884025</v>
      </c>
      <c r="G5245" s="44">
        <v>19.150511607047754</v>
      </c>
      <c r="H5245" s="44">
        <v>30075.010502366815</v>
      </c>
      <c r="I5245" s="44">
        <v>9428.3695846296378</v>
      </c>
      <c r="J5245" s="44">
        <v>838.38954077905782</v>
      </c>
      <c r="K5245" s="44">
        <v>312.16376323880104</v>
      </c>
      <c r="L5245" s="44">
        <v>8781.73854532109</v>
      </c>
      <c r="M5245" s="44">
        <v>268.46018352252713</v>
      </c>
      <c r="N5245" s="44">
        <v>2500.4763330677088</v>
      </c>
      <c r="O5245" s="44">
        <v>23008.614889652057</v>
      </c>
      <c r="P5245" s="44">
        <v>189216.26539488533</v>
      </c>
      <c r="Q5245" s="44">
        <v>34029.693715429647</v>
      </c>
      <c r="R5245" s="44">
        <v>254.25461095420238</v>
      </c>
      <c r="S5245" s="44">
        <v>8079.5194378469259</v>
      </c>
      <c r="T5245" s="44">
        <v>2014.4119098969297</v>
      </c>
    </row>
    <row r="5246" spans="1:20">
      <c r="A5246" s="242">
        <v>1</v>
      </c>
      <c r="B5246" s="242" t="b">
        <v>0</v>
      </c>
      <c r="C5246" s="169">
        <v>45662.29166665396</v>
      </c>
      <c r="D5246" s="44">
        <v>271839.44546010433</v>
      </c>
      <c r="E5246" s="44">
        <v>75916.344885956321</v>
      </c>
      <c r="F5246" s="44">
        <v>1148.6019200554554</v>
      </c>
      <c r="G5246" s="44">
        <v>19.304386896286768</v>
      </c>
      <c r="H5246" s="44">
        <v>29407.166009573793</v>
      </c>
      <c r="I5246" s="44">
        <v>9219.0035828250311</v>
      </c>
      <c r="J5246" s="44">
        <v>819.77229582147083</v>
      </c>
      <c r="K5246" s="44">
        <v>305.23186706831854</v>
      </c>
      <c r="L5246" s="44">
        <v>8586.7316067805586</v>
      </c>
      <c r="M5246" s="44">
        <v>262.4987673133586</v>
      </c>
      <c r="N5246" s="44">
        <v>2510.7476336890995</v>
      </c>
      <c r="O5246" s="44">
        <v>23318.5084645186</v>
      </c>
      <c r="P5246" s="44">
        <v>189609.45630372851</v>
      </c>
      <c r="Q5246" s="44">
        <v>33913.148058337705</v>
      </c>
      <c r="R5246" s="44">
        <v>235.14244240983555</v>
      </c>
      <c r="S5246" s="44">
        <v>2289.1972315784078</v>
      </c>
      <c r="T5246" s="44">
        <v>570.75002747590258</v>
      </c>
    </row>
    <row r="5247" spans="1:20">
      <c r="A5247" s="242">
        <v>1</v>
      </c>
      <c r="B5247" s="242" t="b">
        <v>0</v>
      </c>
      <c r="C5247" s="169">
        <v>45662.333333320625</v>
      </c>
      <c r="D5247" s="44">
        <v>278683.93801871449</v>
      </c>
      <c r="E5247" s="44">
        <v>78030.694833867252</v>
      </c>
      <c r="F5247" s="44">
        <v>1180.5916900251225</v>
      </c>
      <c r="G5247" s="44">
        <v>19.842034348754765</v>
      </c>
      <c r="H5247" s="44">
        <v>29718.739939908573</v>
      </c>
      <c r="I5247" s="44">
        <v>9316.6804952869825</v>
      </c>
      <c r="J5247" s="44">
        <v>828.45792285895914</v>
      </c>
      <c r="K5247" s="44">
        <v>308.46585066452559</v>
      </c>
      <c r="L5247" s="44">
        <v>8677.7094900143093</v>
      </c>
      <c r="M5247" s="44">
        <v>265.27998644250658</v>
      </c>
      <c r="N5247" s="44">
        <v>2465.7764979639792</v>
      </c>
      <c r="O5247" s="44">
        <v>23159.461217380514</v>
      </c>
      <c r="P5247" s="44">
        <v>188136.26846015669</v>
      </c>
      <c r="Q5247" s="44">
        <v>33998.609716382518</v>
      </c>
      <c r="R5247" s="44">
        <v>227.64260477489057</v>
      </c>
      <c r="S5247" s="44">
        <v>0</v>
      </c>
      <c r="T5247" s="44">
        <v>0</v>
      </c>
    </row>
    <row r="5248" spans="1:20">
      <c r="A5248" s="242">
        <v>1</v>
      </c>
      <c r="B5248" s="242" t="b">
        <v>0</v>
      </c>
      <c r="C5248" s="169">
        <v>45662.374999987289</v>
      </c>
      <c r="D5248" s="44">
        <v>278350.15966280381</v>
      </c>
      <c r="E5248" s="44">
        <v>74864.327416348649</v>
      </c>
      <c r="F5248" s="44">
        <v>1132.6850672704791</v>
      </c>
      <c r="G5248" s="44">
        <v>19.036874645987215</v>
      </c>
      <c r="H5248" s="44">
        <v>30400.921449690843</v>
      </c>
      <c r="I5248" s="44">
        <v>9530.5410822191698</v>
      </c>
      <c r="J5248" s="44">
        <v>847.47483534413732</v>
      </c>
      <c r="K5248" s="44">
        <v>315.54655799424711</v>
      </c>
      <c r="L5248" s="44">
        <v>8876.9027590869446</v>
      </c>
      <c r="M5248" s="44">
        <v>271.36937993739537</v>
      </c>
      <c r="N5248" s="44">
        <v>2457.4485316559858</v>
      </c>
      <c r="O5248" s="44">
        <v>23034.398764237387</v>
      </c>
      <c r="P5248" s="44">
        <v>185361.9946857958</v>
      </c>
      <c r="Q5248" s="44">
        <v>33995.86353084234</v>
      </c>
      <c r="R5248" s="44">
        <v>230.68132254855297</v>
      </c>
      <c r="S5248" s="44">
        <v>0</v>
      </c>
      <c r="T5248" s="44">
        <v>0</v>
      </c>
    </row>
    <row r="5249" spans="1:20">
      <c r="A5249" s="242">
        <v>1</v>
      </c>
      <c r="B5249" s="242" t="b">
        <v>0</v>
      </c>
      <c r="C5249" s="169">
        <v>45662.416666653953</v>
      </c>
      <c r="D5249" s="44">
        <v>284552.66325456573</v>
      </c>
      <c r="E5249" s="44">
        <v>73380.345080278814</v>
      </c>
      <c r="F5249" s="44">
        <v>1110.2326564872844</v>
      </c>
      <c r="G5249" s="44">
        <v>18.659520214530033</v>
      </c>
      <c r="H5249" s="44">
        <v>30207.881704407268</v>
      </c>
      <c r="I5249" s="44">
        <v>9470.0240605239287</v>
      </c>
      <c r="J5249" s="44">
        <v>842.09354035214824</v>
      </c>
      <c r="K5249" s="44">
        <v>313.54290072743953</v>
      </c>
      <c r="L5249" s="44">
        <v>8820.5362094625543</v>
      </c>
      <c r="M5249" s="44">
        <v>269.64623887841242</v>
      </c>
      <c r="N5249" s="44">
        <v>2535.5928385801162</v>
      </c>
      <c r="O5249" s="44">
        <v>22945.424119345153</v>
      </c>
      <c r="P5249" s="44">
        <v>180241.46935050667</v>
      </c>
      <c r="Q5249" s="44">
        <v>33954.750380294718</v>
      </c>
      <c r="R5249" s="44">
        <v>255.22165289268179</v>
      </c>
      <c r="S5249" s="44">
        <v>0</v>
      </c>
      <c r="T5249" s="44">
        <v>0</v>
      </c>
    </row>
    <row r="5250" spans="1:20">
      <c r="A5250" s="242">
        <v>1</v>
      </c>
      <c r="B5250" s="242" t="b">
        <v>0</v>
      </c>
      <c r="C5250" s="169">
        <v>45662.458333320617</v>
      </c>
      <c r="D5250" s="44">
        <v>325434.28257739817</v>
      </c>
      <c r="E5250" s="44">
        <v>76031.34410037777</v>
      </c>
      <c r="F5250" s="44">
        <v>1150.3418394191679</v>
      </c>
      <c r="G5250" s="44">
        <v>19.333629470218582</v>
      </c>
      <c r="H5250" s="44">
        <v>29683.393015758229</v>
      </c>
      <c r="I5250" s="44">
        <v>9305.5994064028037</v>
      </c>
      <c r="J5250" s="44">
        <v>827.47257020200743</v>
      </c>
      <c r="K5250" s="44">
        <v>308.0989670399689</v>
      </c>
      <c r="L5250" s="44">
        <v>8667.3883815230856</v>
      </c>
      <c r="M5250" s="44">
        <v>264.96446729269246</v>
      </c>
      <c r="N5250" s="44">
        <v>2573.346442725629</v>
      </c>
      <c r="O5250" s="44">
        <v>22957.647105781056</v>
      </c>
      <c r="P5250" s="44">
        <v>180142.44361182046</v>
      </c>
      <c r="Q5250" s="44">
        <v>33987.73418458298</v>
      </c>
      <c r="R5250" s="44">
        <v>243.73525043459929</v>
      </c>
      <c r="S5250" s="44">
        <v>0</v>
      </c>
      <c r="T5250" s="44">
        <v>0</v>
      </c>
    </row>
    <row r="5251" spans="1:20">
      <c r="A5251" s="242">
        <v>1</v>
      </c>
      <c r="B5251" s="242" t="b">
        <v>0</v>
      </c>
      <c r="C5251" s="169">
        <v>45662.499999987282</v>
      </c>
      <c r="D5251" s="44">
        <v>331727.46611669392</v>
      </c>
      <c r="E5251" s="44">
        <v>76353.90898746271</v>
      </c>
      <c r="F5251" s="44">
        <v>1155.2221935669447</v>
      </c>
      <c r="G5251" s="44">
        <v>19.415652878863966</v>
      </c>
      <c r="H5251" s="44">
        <v>30475.948965451538</v>
      </c>
      <c r="I5251" s="44">
        <v>9554.0618436683726</v>
      </c>
      <c r="J5251" s="44">
        <v>849.5663486448376</v>
      </c>
      <c r="K5251" s="44">
        <v>316.32530657238885</v>
      </c>
      <c r="L5251" s="44">
        <v>8898.8103832609577</v>
      </c>
      <c r="M5251" s="44">
        <v>272.03910208591361</v>
      </c>
      <c r="N5251" s="44">
        <v>2598.885559013801</v>
      </c>
      <c r="O5251" s="44">
        <v>22926.239863056064</v>
      </c>
      <c r="P5251" s="44">
        <v>179801.89602166455</v>
      </c>
      <c r="Q5251" s="44">
        <v>34089.996036520635</v>
      </c>
      <c r="R5251" s="44">
        <v>245.42426033066417</v>
      </c>
      <c r="S5251" s="44">
        <v>0</v>
      </c>
      <c r="T5251" s="44">
        <v>0</v>
      </c>
    </row>
    <row r="5252" spans="1:20">
      <c r="A5252" s="242">
        <v>1</v>
      </c>
      <c r="B5252" s="242" t="b">
        <v>0</v>
      </c>
      <c r="C5252" s="169">
        <v>45662.541666653946</v>
      </c>
      <c r="D5252" s="44">
        <v>329267.29962089745</v>
      </c>
      <c r="E5252" s="44">
        <v>74242.006466383493</v>
      </c>
      <c r="F5252" s="44">
        <v>1123.2694527661915</v>
      </c>
      <c r="G5252" s="44">
        <v>18.878627770300049</v>
      </c>
      <c r="H5252" s="44">
        <v>30045.479312061972</v>
      </c>
      <c r="I5252" s="44">
        <v>9419.1117000331833</v>
      </c>
      <c r="J5252" s="44">
        <v>837.56631110549256</v>
      </c>
      <c r="K5252" s="44">
        <v>311.85724406076935</v>
      </c>
      <c r="L5252" s="44">
        <v>8773.1155992985496</v>
      </c>
      <c r="M5252" s="44">
        <v>268.19657767047755</v>
      </c>
      <c r="N5252" s="44">
        <v>2553.3592059244875</v>
      </c>
      <c r="O5252" s="44">
        <v>22717.951561446</v>
      </c>
      <c r="P5252" s="44">
        <v>179439.02274626328</v>
      </c>
      <c r="Q5252" s="44">
        <v>34131.696192759533</v>
      </c>
      <c r="R5252" s="44">
        <v>245.20489908085722</v>
      </c>
      <c r="S5252" s="44">
        <v>0</v>
      </c>
      <c r="T5252" s="44">
        <v>0</v>
      </c>
    </row>
    <row r="5253" spans="1:20">
      <c r="A5253" s="242">
        <v>1</v>
      </c>
      <c r="B5253" s="242" t="b">
        <v>0</v>
      </c>
      <c r="C5253" s="169">
        <v>45662.58333332061</v>
      </c>
      <c r="D5253" s="44">
        <v>324274.72148375394</v>
      </c>
      <c r="E5253" s="44">
        <v>72847.211945661227</v>
      </c>
      <c r="F5253" s="44">
        <v>1102.1664390872388</v>
      </c>
      <c r="G5253" s="44">
        <v>18.523952461454606</v>
      </c>
      <c r="H5253" s="44">
        <v>29541.938278997259</v>
      </c>
      <c r="I5253" s="44">
        <v>9261.2540341019703</v>
      </c>
      <c r="J5253" s="44">
        <v>823.52929072136624</v>
      </c>
      <c r="K5253" s="44">
        <v>306.63073669797842</v>
      </c>
      <c r="L5253" s="44">
        <v>8626.0843721983238</v>
      </c>
      <c r="M5253" s="44">
        <v>263.70179226925427</v>
      </c>
      <c r="N5253" s="44">
        <v>2522.8232804360305</v>
      </c>
      <c r="O5253" s="44">
        <v>22662.023088877821</v>
      </c>
      <c r="P5253" s="44">
        <v>179018.6042082404</v>
      </c>
      <c r="Q5253" s="44">
        <v>34105.697301154236</v>
      </c>
      <c r="R5253" s="44">
        <v>261.13450513095677</v>
      </c>
      <c r="S5253" s="44">
        <v>0</v>
      </c>
      <c r="T5253" s="44">
        <v>0</v>
      </c>
    </row>
    <row r="5254" spans="1:20">
      <c r="A5254" s="242">
        <v>1</v>
      </c>
      <c r="B5254" s="242" t="b">
        <v>0</v>
      </c>
      <c r="C5254" s="169">
        <v>45662.624999987274</v>
      </c>
      <c r="D5254" s="44">
        <v>320456.30769515911</v>
      </c>
      <c r="E5254" s="44">
        <v>72258.504313962723</v>
      </c>
      <c r="F5254" s="44">
        <v>1093.2593886077145</v>
      </c>
      <c r="G5254" s="44">
        <v>18.37425294802075</v>
      </c>
      <c r="H5254" s="44">
        <v>28289.491623014615</v>
      </c>
      <c r="I5254" s="44">
        <v>8868.6180961458213</v>
      </c>
      <c r="J5254" s="44">
        <v>788.61531532385402</v>
      </c>
      <c r="K5254" s="44">
        <v>293.6309586478053</v>
      </c>
      <c r="L5254" s="44">
        <v>8260.3767999952906</v>
      </c>
      <c r="M5254" s="44">
        <v>252.5220103339889</v>
      </c>
      <c r="N5254" s="44">
        <v>2470.218089800072</v>
      </c>
      <c r="O5254" s="44">
        <v>22652.864733554463</v>
      </c>
      <c r="P5254" s="44">
        <v>179265.20596200507</v>
      </c>
      <c r="Q5254" s="44">
        <v>34082.435494225683</v>
      </c>
      <c r="R5254" s="44">
        <v>258.13238394908404</v>
      </c>
      <c r="S5254" s="44">
        <v>0</v>
      </c>
      <c r="T5254" s="44">
        <v>0</v>
      </c>
    </row>
    <row r="5255" spans="1:20">
      <c r="A5255" s="242">
        <v>1</v>
      </c>
      <c r="B5255" s="242" t="b">
        <v>0</v>
      </c>
      <c r="C5255" s="169">
        <v>45662.666666653939</v>
      </c>
      <c r="D5255" s="44">
        <v>330815.58200969693</v>
      </c>
      <c r="E5255" s="44">
        <v>71405.796928461859</v>
      </c>
      <c r="F5255" s="44">
        <v>1080.3580648980037</v>
      </c>
      <c r="G5255" s="44">
        <v>18.157422260192483</v>
      </c>
      <c r="H5255" s="44">
        <v>28408.332277366866</v>
      </c>
      <c r="I5255" s="44">
        <v>8905.8740635485283</v>
      </c>
      <c r="J5255" s="44">
        <v>791.92819069659663</v>
      </c>
      <c r="K5255" s="44">
        <v>294.86446597726876</v>
      </c>
      <c r="L5255" s="44">
        <v>8295.0776209640553</v>
      </c>
      <c r="M5255" s="44">
        <v>253.58282405755625</v>
      </c>
      <c r="N5255" s="44">
        <v>2445.3730319865026</v>
      </c>
      <c r="O5255" s="44">
        <v>22647.278993900494</v>
      </c>
      <c r="P5255" s="44">
        <v>179183.60396462993</v>
      </c>
      <c r="Q5255" s="44">
        <v>34170.160992048855</v>
      </c>
      <c r="R5255" s="44">
        <v>235.70969737903715</v>
      </c>
      <c r="S5255" s="44">
        <v>0</v>
      </c>
      <c r="T5255" s="44">
        <v>0</v>
      </c>
    </row>
    <row r="5256" spans="1:20">
      <c r="A5256" s="242">
        <v>1</v>
      </c>
      <c r="B5256" s="242" t="b">
        <v>0</v>
      </c>
      <c r="C5256" s="169">
        <v>45662.708333320603</v>
      </c>
      <c r="D5256" s="44">
        <v>314917.81844150415</v>
      </c>
      <c r="E5256" s="44">
        <v>71151.443617976634</v>
      </c>
      <c r="F5256" s="44">
        <v>1076.5097407823648</v>
      </c>
      <c r="G5256" s="44">
        <v>18.09274403152731</v>
      </c>
      <c r="H5256" s="44">
        <v>28232.117217852072</v>
      </c>
      <c r="I5256" s="44">
        <v>8850.6314990495976</v>
      </c>
      <c r="J5256" s="44">
        <v>787.01591102130487</v>
      </c>
      <c r="K5256" s="44">
        <v>293.03544064365639</v>
      </c>
      <c r="L5256" s="44">
        <v>8243.6237875469287</v>
      </c>
      <c r="M5256" s="44">
        <v>252.00986609589395</v>
      </c>
      <c r="N5256" s="44">
        <v>2394.988710807314</v>
      </c>
      <c r="O5256" s="44">
        <v>22821.503063601369</v>
      </c>
      <c r="P5256" s="44">
        <v>180120.27970690295</v>
      </c>
      <c r="Q5256" s="44">
        <v>34045.481438265837</v>
      </c>
      <c r="R5256" s="44">
        <v>235.63907702785889</v>
      </c>
      <c r="S5256" s="44">
        <v>807.95194378469262</v>
      </c>
      <c r="T5256" s="44">
        <v>201.44118842815033</v>
      </c>
    </row>
    <row r="5257" spans="1:20">
      <c r="A5257" s="242">
        <v>1</v>
      </c>
      <c r="B5257" s="242" t="b">
        <v>0</v>
      </c>
      <c r="C5257" s="169">
        <v>45662.749999987267</v>
      </c>
      <c r="D5257" s="44">
        <v>303109.06263768568</v>
      </c>
      <c r="E5257" s="44">
        <v>75298.494966959333</v>
      </c>
      <c r="F5257" s="44">
        <v>1139.25395152072</v>
      </c>
      <c r="G5257" s="44">
        <v>19.147276936658514</v>
      </c>
      <c r="H5257" s="44">
        <v>28196.482978732001</v>
      </c>
      <c r="I5257" s="44">
        <v>8839.4603383191752</v>
      </c>
      <c r="J5257" s="44">
        <v>786.02254899506272</v>
      </c>
      <c r="K5257" s="44">
        <v>292.6655748315398</v>
      </c>
      <c r="L5257" s="44">
        <v>8233.2187846562629</v>
      </c>
      <c r="M5257" s="44">
        <v>251.69178227101526</v>
      </c>
      <c r="N5257" s="44">
        <v>2401.234648768947</v>
      </c>
      <c r="O5257" s="44">
        <v>22908.732164851743</v>
      </c>
      <c r="P5257" s="44">
        <v>179331.69767675761</v>
      </c>
      <c r="Q5257" s="44">
        <v>34101.733875130216</v>
      </c>
      <c r="R5257" s="44">
        <v>250.03154825817444</v>
      </c>
      <c r="S5257" s="44">
        <v>8079.5194378469259</v>
      </c>
      <c r="T5257" s="44">
        <v>2014.4119098969297</v>
      </c>
    </row>
    <row r="5258" spans="1:20">
      <c r="A5258" s="242">
        <v>1</v>
      </c>
      <c r="B5258" s="242" t="b">
        <v>0</v>
      </c>
      <c r="C5258" s="169">
        <v>45662.791666653931</v>
      </c>
      <c r="D5258" s="44">
        <v>307116.16204658092</v>
      </c>
      <c r="E5258" s="44">
        <v>73396.569729372903</v>
      </c>
      <c r="F5258" s="44">
        <v>1110.4781327826684</v>
      </c>
      <c r="G5258" s="44">
        <v>18.663645899240475</v>
      </c>
      <c r="H5258" s="44">
        <v>27969.623867220456</v>
      </c>
      <c r="I5258" s="44">
        <v>8768.3411097222906</v>
      </c>
      <c r="J5258" s="44">
        <v>779.6984844928495</v>
      </c>
      <c r="K5258" s="44">
        <v>290.31088923736917</v>
      </c>
      <c r="L5258" s="44">
        <v>8166.9771650976791</v>
      </c>
      <c r="M5258" s="44">
        <v>249.6667575846447</v>
      </c>
      <c r="N5258" s="44">
        <v>2312.9580294112834</v>
      </c>
      <c r="O5258" s="44">
        <v>22833.86193068005</v>
      </c>
      <c r="P5258" s="44">
        <v>179276.64383118515</v>
      </c>
      <c r="Q5258" s="44">
        <v>34142.726439237384</v>
      </c>
      <c r="R5258" s="44">
        <v>233.42461679087876</v>
      </c>
      <c r="S5258" s="44">
        <v>8079.5194378469259</v>
      </c>
      <c r="T5258" s="44">
        <v>2014.4119098969297</v>
      </c>
    </row>
    <row r="5259" spans="1:20">
      <c r="A5259" s="242">
        <v>1</v>
      </c>
      <c r="B5259" s="242" t="b">
        <v>0</v>
      </c>
      <c r="C5259" s="169">
        <v>45662.833333320596</v>
      </c>
      <c r="D5259" s="44">
        <v>311979.11822311184</v>
      </c>
      <c r="E5259" s="44">
        <v>71346.288640449013</v>
      </c>
      <c r="F5259" s="44">
        <v>1079.4577142031246</v>
      </c>
      <c r="G5259" s="44">
        <v>18.142290195851643</v>
      </c>
      <c r="H5259" s="44">
        <v>27617.756406673245</v>
      </c>
      <c r="I5259" s="44">
        <v>8658.0323714233255</v>
      </c>
      <c r="J5259" s="44">
        <v>769.8896101571263</v>
      </c>
      <c r="K5259" s="44">
        <v>286.65867868744914</v>
      </c>
      <c r="L5259" s="44">
        <v>8064.2337914623295</v>
      </c>
      <c r="M5259" s="44">
        <v>246.52586414998817</v>
      </c>
      <c r="N5259" s="44">
        <v>2375.0016210836202</v>
      </c>
      <c r="O5259" s="44">
        <v>22681.03592650986</v>
      </c>
      <c r="P5259" s="44">
        <v>179222.70626987491</v>
      </c>
      <c r="Q5259" s="44">
        <v>34451.343543815754</v>
      </c>
      <c r="R5259" s="44">
        <v>211.47545612601655</v>
      </c>
      <c r="S5259" s="44">
        <v>8079.5194378469259</v>
      </c>
      <c r="T5259" s="44">
        <v>2014.4119098969297</v>
      </c>
    </row>
    <row r="5260" spans="1:20">
      <c r="A5260" s="242">
        <v>1</v>
      </c>
      <c r="B5260" s="242" t="b">
        <v>0</v>
      </c>
      <c r="C5260" s="169">
        <v>45662.87499998726</v>
      </c>
      <c r="D5260" s="44">
        <v>298734.35158923978</v>
      </c>
      <c r="E5260" s="44">
        <v>70792.561304442686</v>
      </c>
      <c r="F5260" s="44">
        <v>1071.0799098939274</v>
      </c>
      <c r="G5260" s="44">
        <v>18.001485646510208</v>
      </c>
      <c r="H5260" s="44">
        <v>27695.269196922058</v>
      </c>
      <c r="I5260" s="44">
        <v>8682.3322543425402</v>
      </c>
      <c r="J5260" s="44">
        <v>772.0504045021886</v>
      </c>
      <c r="K5260" s="44">
        <v>287.46322318798406</v>
      </c>
      <c r="L5260" s="44">
        <v>8086.8671021915088</v>
      </c>
      <c r="M5260" s="44">
        <v>247.21777073781467</v>
      </c>
      <c r="N5260" s="44">
        <v>2353.0711970465291</v>
      </c>
      <c r="O5260" s="44">
        <v>22748.80482924273</v>
      </c>
      <c r="P5260" s="44">
        <v>178634.39210759371</v>
      </c>
      <c r="Q5260" s="44">
        <v>34490.236083686315</v>
      </c>
      <c r="R5260" s="44">
        <v>244.75733539353777</v>
      </c>
      <c r="S5260" s="44">
        <v>8079.5194378469259</v>
      </c>
      <c r="T5260" s="44">
        <v>2014.4119098969297</v>
      </c>
    </row>
    <row r="5261" spans="1:20">
      <c r="A5261" s="242">
        <v>1</v>
      </c>
      <c r="B5261" s="242" t="b">
        <v>0</v>
      </c>
      <c r="C5261" s="169">
        <v>45662.916666653924</v>
      </c>
      <c r="D5261" s="44">
        <v>305060.45269652153</v>
      </c>
      <c r="E5261" s="44">
        <v>70387.464409125663</v>
      </c>
      <c r="F5261" s="44">
        <v>1064.9508599183441</v>
      </c>
      <c r="G5261" s="44">
        <v>17.898475587089774</v>
      </c>
      <c r="H5261" s="44">
        <v>26289.3149411985</v>
      </c>
      <c r="I5261" s="44">
        <v>8241.5724301356167</v>
      </c>
      <c r="J5261" s="44">
        <v>732.85715658230276</v>
      </c>
      <c r="K5261" s="44">
        <v>272.87011202768258</v>
      </c>
      <c r="L5261" s="44">
        <v>7676.3361506071651</v>
      </c>
      <c r="M5261" s="44">
        <v>234.66772566015393</v>
      </c>
      <c r="N5261" s="44">
        <v>2343.6327960101507</v>
      </c>
      <c r="O5261" s="44">
        <v>22194.200669086847</v>
      </c>
      <c r="P5261" s="44">
        <v>177575.99284663502</v>
      </c>
      <c r="Q5261" s="44">
        <v>34470.980931883074</v>
      </c>
      <c r="R5261" s="44">
        <v>234.7449787861805</v>
      </c>
      <c r="S5261" s="44">
        <v>8079.5194378469259</v>
      </c>
      <c r="T5261" s="44">
        <v>2014.4119098969297</v>
      </c>
    </row>
    <row r="5262" spans="1:20">
      <c r="A5262" s="242">
        <v>1</v>
      </c>
      <c r="B5262" s="242" t="b">
        <v>0</v>
      </c>
      <c r="C5262" s="169">
        <v>45662.958333320588</v>
      </c>
      <c r="D5262" s="44">
        <v>266052.65267751255</v>
      </c>
      <c r="E5262" s="44">
        <v>68089.276890151305</v>
      </c>
      <c r="F5262" s="44">
        <v>1030.1796574729831</v>
      </c>
      <c r="G5262" s="44">
        <v>17.314080999953827</v>
      </c>
      <c r="H5262" s="44">
        <v>25722.981221500519</v>
      </c>
      <c r="I5262" s="44">
        <v>8064.0295622077592</v>
      </c>
      <c r="J5262" s="44">
        <v>717.06968853975889</v>
      </c>
      <c r="K5262" s="44">
        <v>266.99184757367561</v>
      </c>
      <c r="L5262" s="44">
        <v>7510.9698025091175</v>
      </c>
      <c r="M5262" s="44">
        <v>229.61243052357699</v>
      </c>
      <c r="N5262" s="44">
        <v>2330.8632378660645</v>
      </c>
      <c r="O5262" s="44">
        <v>21543.629237114135</v>
      </c>
      <c r="P5262" s="44">
        <v>177991.3961944941</v>
      </c>
      <c r="Q5262" s="44">
        <v>34480.543664132754</v>
      </c>
      <c r="R5262" s="44">
        <v>225.36971785302089</v>
      </c>
      <c r="S5262" s="44">
        <v>8079.5194378469259</v>
      </c>
      <c r="T5262" s="44">
        <v>2014.4119098969297</v>
      </c>
    </row>
    <row r="5263" spans="1:20">
      <c r="A5263" s="242">
        <v>1</v>
      </c>
      <c r="B5263" s="242" t="b">
        <v>0</v>
      </c>
      <c r="C5263" s="169">
        <v>45662.999999987253</v>
      </c>
      <c r="D5263" s="44">
        <v>259363.92817121666</v>
      </c>
      <c r="E5263" s="44">
        <v>67686.919919019041</v>
      </c>
      <c r="F5263" s="44">
        <v>1024.0920621035739</v>
      </c>
      <c r="G5263" s="44">
        <v>17.211767662123567</v>
      </c>
      <c r="H5263" s="44">
        <v>26424.424805711395</v>
      </c>
      <c r="I5263" s="44">
        <v>8283.9287158318948</v>
      </c>
      <c r="J5263" s="44">
        <v>736.62356249111428</v>
      </c>
      <c r="K5263" s="44">
        <v>274.27248572772538</v>
      </c>
      <c r="L5263" s="44">
        <v>7715.7874919442729</v>
      </c>
      <c r="M5263" s="44">
        <v>235.87376410925043</v>
      </c>
      <c r="N5263" s="44">
        <v>2316.0116513756188</v>
      </c>
      <c r="O5263" s="44">
        <v>21502.977929737262</v>
      </c>
      <c r="P5263" s="44">
        <v>178233.14453842281</v>
      </c>
      <c r="Q5263" s="44">
        <v>34466.482830132518</v>
      </c>
      <c r="R5263" s="44">
        <v>234.14996841289474</v>
      </c>
      <c r="S5263" s="44">
        <v>8079.5194378469259</v>
      </c>
      <c r="T5263" s="44">
        <v>2014.4119098969297</v>
      </c>
    </row>
    <row r="5264" spans="1:20">
      <c r="A5264" s="242">
        <v>1</v>
      </c>
      <c r="B5264" s="242" t="b">
        <v>0</v>
      </c>
      <c r="C5264" s="169">
        <v>45663.041666653917</v>
      </c>
      <c r="D5264" s="44">
        <v>249634.83491114576</v>
      </c>
      <c r="E5264" s="44">
        <v>66621.65649785148</v>
      </c>
      <c r="F5264" s="44">
        <v>1007.9748002312331</v>
      </c>
      <c r="G5264" s="44">
        <v>16.940887165182193</v>
      </c>
      <c r="H5264" s="44">
        <v>24957.780051216392</v>
      </c>
      <c r="I5264" s="44">
        <v>7824.1427153033474</v>
      </c>
      <c r="J5264" s="44">
        <v>695.73846879811924</v>
      </c>
      <c r="K5264" s="44">
        <v>259.04943714852118</v>
      </c>
      <c r="L5264" s="44">
        <v>7287.5352467180201</v>
      </c>
      <c r="M5264" s="44">
        <v>222.78197416879158</v>
      </c>
      <c r="N5264" s="44">
        <v>2266.0438535276603</v>
      </c>
      <c r="O5264" s="44">
        <v>21041.537719214084</v>
      </c>
      <c r="P5264" s="44">
        <v>177910.61927679108</v>
      </c>
      <c r="Q5264" s="44">
        <v>34612.519835171239</v>
      </c>
      <c r="R5264" s="44">
        <v>238.45297602843931</v>
      </c>
      <c r="S5264" s="44">
        <v>8079.5194378469259</v>
      </c>
      <c r="T5264" s="44">
        <v>2014.4119098969297</v>
      </c>
    </row>
    <row r="5265" spans="1:20">
      <c r="A5265" s="242">
        <v>1</v>
      </c>
      <c r="B5265" s="242" t="b">
        <v>0</v>
      </c>
      <c r="C5265" s="169">
        <v>45663.083333320581</v>
      </c>
      <c r="D5265" s="44">
        <v>245944.69360746272</v>
      </c>
      <c r="E5265" s="44">
        <v>67743.933025530292</v>
      </c>
      <c r="F5265" s="44">
        <v>1024.9546611091705</v>
      </c>
      <c r="G5265" s="44">
        <v>17.226265239264642</v>
      </c>
      <c r="H5265" s="44">
        <v>25213.53826009938</v>
      </c>
      <c r="I5265" s="44">
        <v>7904.3216704349488</v>
      </c>
      <c r="J5265" s="44">
        <v>702.86814236145869</v>
      </c>
      <c r="K5265" s="44">
        <v>261.70408110809171</v>
      </c>
      <c r="L5265" s="44">
        <v>7362.2152446203736</v>
      </c>
      <c r="M5265" s="44">
        <v>225.0649624220697</v>
      </c>
      <c r="N5265" s="44">
        <v>2286.0309432513541</v>
      </c>
      <c r="O5265" s="44">
        <v>21147.746210553658</v>
      </c>
      <c r="P5265" s="44">
        <v>177678.12476761625</v>
      </c>
      <c r="Q5265" s="44">
        <v>34655.250664193642</v>
      </c>
      <c r="R5265" s="44">
        <v>245.38817830535473</v>
      </c>
      <c r="S5265" s="44">
        <v>8079.5194378469259</v>
      </c>
      <c r="T5265" s="44">
        <v>2014.4119098969297</v>
      </c>
    </row>
    <row r="5266" spans="1:20">
      <c r="A5266" s="242">
        <v>1</v>
      </c>
      <c r="B5266" s="242" t="b">
        <v>0</v>
      </c>
      <c r="C5266" s="169">
        <v>45663.124999987245</v>
      </c>
      <c r="D5266" s="44">
        <v>242734.89335990319</v>
      </c>
      <c r="E5266" s="44">
        <v>66773.629765432866</v>
      </c>
      <c r="F5266" s="44">
        <v>1010.2741309906804</v>
      </c>
      <c r="G5266" s="44">
        <v>16.979531685801451</v>
      </c>
      <c r="H5266" s="44">
        <v>25383.999837345447</v>
      </c>
      <c r="I5266" s="44">
        <v>7957.7605462128422</v>
      </c>
      <c r="J5266" s="44">
        <v>707.62003441671027</v>
      </c>
      <c r="K5266" s="44">
        <v>263.47338813581712</v>
      </c>
      <c r="L5266" s="44">
        <v>7411.9890926886965</v>
      </c>
      <c r="M5266" s="44">
        <v>226.58656276556476</v>
      </c>
      <c r="N5266" s="44">
        <v>2254.523424144922</v>
      </c>
      <c r="O5266" s="44">
        <v>21095.133225669309</v>
      </c>
      <c r="P5266" s="44">
        <v>178005.37401482163</v>
      </c>
      <c r="Q5266" s="44">
        <v>34581.565523427991</v>
      </c>
      <c r="R5266" s="44">
        <v>247.92611374330482</v>
      </c>
      <c r="S5266" s="44">
        <v>8079.5194378469259</v>
      </c>
      <c r="T5266" s="44">
        <v>2014.4119098969297</v>
      </c>
    </row>
    <row r="5267" spans="1:20">
      <c r="A5267" s="242">
        <v>1</v>
      </c>
      <c r="B5267" s="242" t="b">
        <v>0</v>
      </c>
      <c r="C5267" s="169">
        <v>45663.166666653909</v>
      </c>
      <c r="D5267" s="44">
        <v>244055.30713751997</v>
      </c>
      <c r="E5267" s="44">
        <v>66923.883864898336</v>
      </c>
      <c r="F5267" s="44">
        <v>1012.5474510168419</v>
      </c>
      <c r="G5267" s="44">
        <v>17.017739047775894</v>
      </c>
      <c r="H5267" s="44">
        <v>26445.461050078047</v>
      </c>
      <c r="I5267" s="44">
        <v>8290.5234761743977</v>
      </c>
      <c r="J5267" s="44">
        <v>737.20998181265998</v>
      </c>
      <c r="K5267" s="44">
        <v>274.49083156023602</v>
      </c>
      <c r="L5267" s="44">
        <v>7721.9299602233414</v>
      </c>
      <c r="M5267" s="44">
        <v>236.06154106855863</v>
      </c>
      <c r="N5267" s="44">
        <v>2265.2109539426474</v>
      </c>
      <c r="O5267" s="44">
        <v>21222.468021254001</v>
      </c>
      <c r="P5267" s="44">
        <v>177670.14899745249</v>
      </c>
      <c r="Q5267" s="44">
        <v>34539.346617973555</v>
      </c>
      <c r="R5267" s="44">
        <v>230.47597933710088</v>
      </c>
      <c r="S5267" s="44">
        <v>8079.5194378469259</v>
      </c>
      <c r="T5267" s="44">
        <v>2014.4119098969297</v>
      </c>
    </row>
    <row r="5268" spans="1:20">
      <c r="A5268" s="242">
        <v>1</v>
      </c>
      <c r="B5268" s="242" t="b">
        <v>0</v>
      </c>
      <c r="C5268" s="169">
        <v>45663.208333320574</v>
      </c>
      <c r="D5268" s="44">
        <v>238730.46880462911</v>
      </c>
      <c r="E5268" s="44">
        <v>68071.703171632907</v>
      </c>
      <c r="F5268" s="44">
        <v>1029.9137699771736</v>
      </c>
      <c r="G5268" s="44">
        <v>17.30961226714016</v>
      </c>
      <c r="H5268" s="44">
        <v>27994.51252647283</v>
      </c>
      <c r="I5268" s="44">
        <v>8776.1435834031836</v>
      </c>
      <c r="J5268" s="44">
        <v>780.3922961076305</v>
      </c>
      <c r="K5268" s="44">
        <v>290.56922123474544</v>
      </c>
      <c r="L5268" s="44">
        <v>8174.2445174492514</v>
      </c>
      <c r="M5268" s="44">
        <v>249.88892256210983</v>
      </c>
      <c r="N5268" s="44">
        <v>2296.0245616519246</v>
      </c>
      <c r="O5268" s="44">
        <v>21670.95776128455</v>
      </c>
      <c r="P5268" s="44">
        <v>178010.53480728055</v>
      </c>
      <c r="Q5268" s="44">
        <v>34529.217356975329</v>
      </c>
      <c r="R5268" s="44">
        <v>225.42580559936405</v>
      </c>
      <c r="S5268" s="44">
        <v>8079.5194378469259</v>
      </c>
      <c r="T5268" s="44">
        <v>2014.4119098969297</v>
      </c>
    </row>
    <row r="5269" spans="1:20">
      <c r="A5269" s="242">
        <v>1</v>
      </c>
      <c r="B5269" s="242" t="b">
        <v>0</v>
      </c>
      <c r="C5269" s="169">
        <v>45663.249999987238</v>
      </c>
      <c r="D5269" s="44">
        <v>260414.35041756326</v>
      </c>
      <c r="E5269" s="44">
        <v>70853.937993914849</v>
      </c>
      <c r="F5269" s="44">
        <v>1072.0085291982455</v>
      </c>
      <c r="G5269" s="44">
        <v>18.017092817294888</v>
      </c>
      <c r="H5269" s="44">
        <v>29651.417253919324</v>
      </c>
      <c r="I5269" s="44">
        <v>9295.5751605145579</v>
      </c>
      <c r="J5269" s="44">
        <v>826.58119414472992</v>
      </c>
      <c r="K5269" s="44">
        <v>307.76707441611518</v>
      </c>
      <c r="L5269" s="44">
        <v>8658.0516339853039</v>
      </c>
      <c r="M5269" s="44">
        <v>264.6790403303022</v>
      </c>
      <c r="N5269" s="44">
        <v>2331.5572963406671</v>
      </c>
      <c r="O5269" s="44">
        <v>23247.78363518741</v>
      </c>
      <c r="P5269" s="44">
        <v>178304.13374629003</v>
      </c>
      <c r="Q5269" s="44">
        <v>34529.824839609319</v>
      </c>
      <c r="R5269" s="44">
        <v>226.8126246352314</v>
      </c>
      <c r="S5269" s="44">
        <v>8079.5194378469259</v>
      </c>
      <c r="T5269" s="44">
        <v>2014.4119098969297</v>
      </c>
    </row>
    <row r="5270" spans="1:20">
      <c r="A5270" s="242">
        <v>1</v>
      </c>
      <c r="B5270" s="242" t="b">
        <v>1</v>
      </c>
      <c r="C5270" s="169">
        <v>45663.291666653902</v>
      </c>
      <c r="D5270" s="44">
        <v>255571.68457210416</v>
      </c>
      <c r="E5270" s="44">
        <v>70751.366932331483</v>
      </c>
      <c r="F5270" s="44">
        <v>1070.4566457605779</v>
      </c>
      <c r="G5270" s="44">
        <v>17.991010536066216</v>
      </c>
      <c r="H5270" s="44">
        <v>33063.754194805035</v>
      </c>
      <c r="I5270" s="44">
        <v>10365.326202610557</v>
      </c>
      <c r="J5270" s="44">
        <v>921.7056031828397</v>
      </c>
      <c r="K5270" s="44">
        <v>343.1854474478331</v>
      </c>
      <c r="L5270" s="44">
        <v>9654.4353539856966</v>
      </c>
      <c r="M5270" s="44">
        <v>295.13876706319178</v>
      </c>
      <c r="N5270" s="44">
        <v>2389.0203079890539</v>
      </c>
      <c r="O5270" s="44">
        <v>25281.220730616194</v>
      </c>
      <c r="P5270" s="44">
        <v>181249.55492949931</v>
      </c>
      <c r="Q5270" s="44">
        <v>34489.933479977248</v>
      </c>
      <c r="R5270" s="44">
        <v>229.7545259459956</v>
      </c>
      <c r="S5270" s="44">
        <v>2289.1972315784078</v>
      </c>
      <c r="T5270" s="44">
        <v>570.75002747590258</v>
      </c>
    </row>
    <row r="5271" spans="1:20">
      <c r="A5271" s="242">
        <v>1</v>
      </c>
      <c r="B5271" s="242" t="b">
        <v>1</v>
      </c>
      <c r="C5271" s="169">
        <v>45663.333333320566</v>
      </c>
      <c r="D5271" s="44">
        <v>264195.0029843176</v>
      </c>
      <c r="E5271" s="44">
        <v>72576.616078080726</v>
      </c>
      <c r="F5271" s="44">
        <v>1098.072367731078</v>
      </c>
      <c r="G5271" s="44">
        <v>18.455143994343111</v>
      </c>
      <c r="H5271" s="44">
        <v>35285.709301751405</v>
      </c>
      <c r="I5271" s="44">
        <v>11061.898326736566</v>
      </c>
      <c r="J5271" s="44">
        <v>983.64619407965245</v>
      </c>
      <c r="K5271" s="44">
        <v>366.24824464544224</v>
      </c>
      <c r="L5271" s="44">
        <v>10303.234090302294</v>
      </c>
      <c r="M5271" s="44">
        <v>314.97272441933956</v>
      </c>
      <c r="N5271" s="44">
        <v>2334.0557009408099</v>
      </c>
      <c r="O5271" s="44">
        <v>26437.029839987164</v>
      </c>
      <c r="P5271" s="44">
        <v>180616.57321869454</v>
      </c>
      <c r="Q5271" s="44">
        <v>34496.392817797096</v>
      </c>
      <c r="R5271" s="44">
        <v>232.91006590358987</v>
      </c>
      <c r="S5271" s="44">
        <v>0</v>
      </c>
      <c r="T5271" s="44">
        <v>0</v>
      </c>
    </row>
    <row r="5272" spans="1:20">
      <c r="A5272" s="242">
        <v>1</v>
      </c>
      <c r="B5272" s="242" t="b">
        <v>1</v>
      </c>
      <c r="C5272" s="169">
        <v>45663.374999987231</v>
      </c>
      <c r="D5272" s="44">
        <v>269185.84608127445</v>
      </c>
      <c r="E5272" s="44">
        <v>75105.721303293292</v>
      </c>
      <c r="F5272" s="44">
        <v>1136.3373174209676</v>
      </c>
      <c r="G5272" s="44">
        <v>19.0982574877847</v>
      </c>
      <c r="H5272" s="44">
        <v>35223.807291524288</v>
      </c>
      <c r="I5272" s="44">
        <v>11042.492347463278</v>
      </c>
      <c r="J5272" s="44">
        <v>981.92057546603519</v>
      </c>
      <c r="K5272" s="44">
        <v>365.60573233566186</v>
      </c>
      <c r="L5272" s="44">
        <v>10285.159041942739</v>
      </c>
      <c r="M5272" s="44">
        <v>314.42016517668594</v>
      </c>
      <c r="N5272" s="44">
        <v>2317.5384623577861</v>
      </c>
      <c r="O5272" s="44">
        <v>28466.607925161003</v>
      </c>
      <c r="P5272" s="44">
        <v>180150.69440854157</v>
      </c>
      <c r="Q5272" s="44">
        <v>34469.087952289519</v>
      </c>
      <c r="R5272" s="44">
        <v>255.98333602678545</v>
      </c>
      <c r="S5272" s="44">
        <v>0</v>
      </c>
      <c r="T5272" s="44">
        <v>0</v>
      </c>
    </row>
    <row r="5273" spans="1:20">
      <c r="A5273" s="242">
        <v>1</v>
      </c>
      <c r="B5273" s="242" t="b">
        <v>1</v>
      </c>
      <c r="C5273" s="169">
        <v>45663.416666653895</v>
      </c>
      <c r="D5273" s="44">
        <v>260416.54331557697</v>
      </c>
      <c r="E5273" s="44">
        <v>73721.355208607594</v>
      </c>
      <c r="F5273" s="44">
        <v>1115.3920841276058</v>
      </c>
      <c r="G5273" s="44">
        <v>18.746233971135414</v>
      </c>
      <c r="H5273" s="44">
        <v>35181.679734088451</v>
      </c>
      <c r="I5273" s="44">
        <v>11029.285563007741</v>
      </c>
      <c r="J5273" s="44">
        <v>980.74620169383013</v>
      </c>
      <c r="K5273" s="44">
        <v>365.16846908469165</v>
      </c>
      <c r="L5273" s="44">
        <v>10272.858025624711</v>
      </c>
      <c r="M5273" s="44">
        <v>314.04411969534891</v>
      </c>
      <c r="N5273" s="44">
        <v>2318.3712148653512</v>
      </c>
      <c r="O5273" s="44">
        <v>27706.407990593521</v>
      </c>
      <c r="P5273" s="44">
        <v>180412.58440328951</v>
      </c>
      <c r="Q5273" s="44">
        <v>34462.933493394594</v>
      </c>
      <c r="R5273" s="44">
        <v>234.43163898557836</v>
      </c>
      <c r="S5273" s="44">
        <v>0</v>
      </c>
      <c r="T5273" s="44">
        <v>0</v>
      </c>
    </row>
    <row r="5274" spans="1:20">
      <c r="A5274" s="242">
        <v>1</v>
      </c>
      <c r="B5274" s="242" t="b">
        <v>1</v>
      </c>
      <c r="C5274" s="169">
        <v>45663.458333320559</v>
      </c>
      <c r="D5274" s="44">
        <v>273234.22498794412</v>
      </c>
      <c r="E5274" s="44">
        <v>75131.705813045526</v>
      </c>
      <c r="F5274" s="44">
        <v>1136.7304588167758</v>
      </c>
      <c r="G5274" s="44">
        <v>19.104864958551648</v>
      </c>
      <c r="H5274" s="44">
        <v>35511.148598454231</v>
      </c>
      <c r="I5274" s="44">
        <v>11132.572450293261</v>
      </c>
      <c r="J5274" s="44">
        <v>989.93067894862224</v>
      </c>
      <c r="K5274" s="44">
        <v>368.58819326275443</v>
      </c>
      <c r="L5274" s="44">
        <v>10369.061131703642</v>
      </c>
      <c r="M5274" s="44">
        <v>316.98507533643289</v>
      </c>
      <c r="N5274" s="44">
        <v>2338.3584516664928</v>
      </c>
      <c r="O5274" s="44">
        <v>28804.929820968515</v>
      </c>
      <c r="P5274" s="44">
        <v>181004.79747147227</v>
      </c>
      <c r="Q5274" s="44">
        <v>34447.138944910832</v>
      </c>
      <c r="R5274" s="44">
        <v>230.44197117063592</v>
      </c>
      <c r="S5274" s="44">
        <v>0</v>
      </c>
      <c r="T5274" s="44">
        <v>0</v>
      </c>
    </row>
    <row r="5275" spans="1:20">
      <c r="A5275" s="242">
        <v>1</v>
      </c>
      <c r="B5275" s="242" t="b">
        <v>1</v>
      </c>
      <c r="C5275" s="169">
        <v>45663.499999987223</v>
      </c>
      <c r="D5275" s="44">
        <v>273057.87743119342</v>
      </c>
      <c r="E5275" s="44">
        <v>76130.500703064215</v>
      </c>
      <c r="F5275" s="44">
        <v>1151.8420626504487</v>
      </c>
      <c r="G5275" s="44">
        <v>19.358843505805467</v>
      </c>
      <c r="H5275" s="44">
        <v>34965.525499490548</v>
      </c>
      <c r="I5275" s="44">
        <v>10961.522261282165</v>
      </c>
      <c r="J5275" s="44">
        <v>974.7205529424283</v>
      </c>
      <c r="K5275" s="44">
        <v>362.92489482869019</v>
      </c>
      <c r="L5275" s="44">
        <v>10209.742171565296</v>
      </c>
      <c r="M5275" s="44">
        <v>312.11465052742437</v>
      </c>
      <c r="N5275" s="44">
        <v>2436.3510072039071</v>
      </c>
      <c r="O5275" s="44">
        <v>28680.458971239332</v>
      </c>
      <c r="P5275" s="44">
        <v>181249.53875146652</v>
      </c>
      <c r="Q5275" s="44">
        <v>34476.823686205506</v>
      </c>
      <c r="R5275" s="44">
        <v>240.25258653190261</v>
      </c>
      <c r="S5275" s="44">
        <v>0</v>
      </c>
      <c r="T5275" s="44">
        <v>0</v>
      </c>
    </row>
    <row r="5276" spans="1:20">
      <c r="A5276" s="242">
        <v>1</v>
      </c>
      <c r="B5276" s="242" t="b">
        <v>1</v>
      </c>
      <c r="C5276" s="169">
        <v>45663.541666653888</v>
      </c>
      <c r="D5276" s="44">
        <v>287546.06543439883</v>
      </c>
      <c r="E5276" s="44">
        <v>71594.224917168176</v>
      </c>
      <c r="F5276" s="44">
        <v>1083.2089496441727</v>
      </c>
      <c r="G5276" s="44">
        <v>18.205336669158566</v>
      </c>
      <c r="H5276" s="44">
        <v>35997.307075850622</v>
      </c>
      <c r="I5276" s="44">
        <v>11284.980769526708</v>
      </c>
      <c r="J5276" s="44">
        <v>1003.4831324906795</v>
      </c>
      <c r="K5276" s="44">
        <v>373.63427827817145</v>
      </c>
      <c r="L5276" s="44">
        <v>10511.016747637692</v>
      </c>
      <c r="M5276" s="44">
        <v>321.32469789625202</v>
      </c>
      <c r="N5276" s="44">
        <v>2392.906682460954</v>
      </c>
      <c r="O5276" s="44">
        <v>28220.668142672363</v>
      </c>
      <c r="P5276" s="44">
        <v>181942.73510030264</v>
      </c>
      <c r="Q5276" s="44">
        <v>34478.705289719779</v>
      </c>
      <c r="R5276" s="44">
        <v>257.45948692220247</v>
      </c>
      <c r="S5276" s="44">
        <v>0</v>
      </c>
      <c r="T5276" s="44">
        <v>0</v>
      </c>
    </row>
    <row r="5277" spans="1:20">
      <c r="A5277" s="242">
        <v>1</v>
      </c>
      <c r="B5277" s="242" t="b">
        <v>1</v>
      </c>
      <c r="C5277" s="169">
        <v>45663.583333320552</v>
      </c>
      <c r="D5277" s="44">
        <v>287522.95566302363</v>
      </c>
      <c r="E5277" s="44">
        <v>76743.742296417127</v>
      </c>
      <c r="F5277" s="44">
        <v>1161.1203079695711</v>
      </c>
      <c r="G5277" s="44">
        <v>19.514781637399704</v>
      </c>
      <c r="H5277" s="44">
        <v>35852.924120689873</v>
      </c>
      <c r="I5277" s="44">
        <v>11239.717414992901</v>
      </c>
      <c r="J5277" s="44">
        <v>999.45822418802004</v>
      </c>
      <c r="K5277" s="44">
        <v>372.13565447463293</v>
      </c>
      <c r="L5277" s="44">
        <v>10468.857714558626</v>
      </c>
      <c r="M5277" s="44">
        <v>320.03588455944771</v>
      </c>
      <c r="N5277" s="44">
        <v>2478.6850442959221</v>
      </c>
      <c r="O5277" s="44">
        <v>27216.478835457983</v>
      </c>
      <c r="P5277" s="44">
        <v>182404.69882652123</v>
      </c>
      <c r="Q5277" s="44">
        <v>34492.966342715488</v>
      </c>
      <c r="R5277" s="44">
        <v>233.062455546351</v>
      </c>
      <c r="S5277" s="44">
        <v>0</v>
      </c>
      <c r="T5277" s="44">
        <v>0</v>
      </c>
    </row>
    <row r="5278" spans="1:20">
      <c r="A5278" s="242">
        <v>1</v>
      </c>
      <c r="B5278" s="242" t="b">
        <v>1</v>
      </c>
      <c r="C5278" s="169">
        <v>45663.624999987216</v>
      </c>
      <c r="D5278" s="44">
        <v>307161.61046035949</v>
      </c>
      <c r="E5278" s="44">
        <v>77323.370571503372</v>
      </c>
      <c r="F5278" s="44">
        <v>1169.8899892639304</v>
      </c>
      <c r="G5278" s="44">
        <v>19.662172406740634</v>
      </c>
      <c r="H5278" s="44">
        <v>35882.634882850791</v>
      </c>
      <c r="I5278" s="44">
        <v>11249.031594493259</v>
      </c>
      <c r="J5278" s="44">
        <v>1000.2864597173917</v>
      </c>
      <c r="K5278" s="44">
        <v>372.44403751988955</v>
      </c>
      <c r="L5278" s="44">
        <v>10477.533094580816</v>
      </c>
      <c r="M5278" s="44">
        <v>320.30109333341261</v>
      </c>
      <c r="N5278" s="44">
        <v>2492.5650371683937</v>
      </c>
      <c r="O5278" s="44">
        <v>26895.94894196892</v>
      </c>
      <c r="P5278" s="44">
        <v>181677.12415801379</v>
      </c>
      <c r="Q5278" s="44">
        <v>34473.206092991859</v>
      </c>
      <c r="R5278" s="44">
        <v>232.96952172143989</v>
      </c>
      <c r="S5278" s="44">
        <v>0</v>
      </c>
      <c r="T5278" s="44">
        <v>0</v>
      </c>
    </row>
    <row r="5279" spans="1:20">
      <c r="A5279" s="242">
        <v>1</v>
      </c>
      <c r="B5279" s="242" t="b">
        <v>1</v>
      </c>
      <c r="C5279" s="169">
        <v>45663.66666665388</v>
      </c>
      <c r="D5279" s="44">
        <v>301406.24118337076</v>
      </c>
      <c r="E5279" s="44">
        <v>74675.332340937428</v>
      </c>
      <c r="F5279" s="44">
        <v>1129.8256025949279</v>
      </c>
      <c r="G5279" s="44">
        <v>18.988816035384822</v>
      </c>
      <c r="H5279" s="44">
        <v>33637.076851141566</v>
      </c>
      <c r="I5279" s="44">
        <v>10545.060068198301</v>
      </c>
      <c r="J5279" s="44">
        <v>937.68789913337253</v>
      </c>
      <c r="K5279" s="44">
        <v>349.13625361423465</v>
      </c>
      <c r="L5279" s="44">
        <v>9821.8424333501443</v>
      </c>
      <c r="M5279" s="44">
        <v>300.25644792071347</v>
      </c>
      <c r="N5279" s="44">
        <v>2481.0444607082077</v>
      </c>
      <c r="O5279" s="44">
        <v>27662.648152204132</v>
      </c>
      <c r="P5279" s="44">
        <v>182035.17637964472</v>
      </c>
      <c r="Q5279" s="44">
        <v>34477.133115562145</v>
      </c>
      <c r="R5279" s="44">
        <v>224.44265617076161</v>
      </c>
      <c r="S5279" s="44">
        <v>0</v>
      </c>
      <c r="T5279" s="44">
        <v>0</v>
      </c>
    </row>
    <row r="5280" spans="1:20">
      <c r="A5280" s="242">
        <v>1</v>
      </c>
      <c r="B5280" s="242" t="b">
        <v>1</v>
      </c>
      <c r="C5280" s="169">
        <v>45663.708333320545</v>
      </c>
      <c r="D5280" s="44">
        <v>325176.60501189728</v>
      </c>
      <c r="E5280" s="44">
        <v>78185.491596305699</v>
      </c>
      <c r="F5280" s="44">
        <v>1182.9337398013897</v>
      </c>
      <c r="G5280" s="44">
        <v>19.881396841731654</v>
      </c>
      <c r="H5280" s="44">
        <v>32909.363101532224</v>
      </c>
      <c r="I5280" s="44">
        <v>10316.925345432583</v>
      </c>
      <c r="J5280" s="44">
        <v>917.40170184989802</v>
      </c>
      <c r="K5280" s="44">
        <v>341.58294411095807</v>
      </c>
      <c r="L5280" s="44">
        <v>9609.3539993261056</v>
      </c>
      <c r="M5280" s="44">
        <v>293.76061754497294</v>
      </c>
      <c r="N5280" s="44">
        <v>2516.9937187281803</v>
      </c>
      <c r="O5280" s="44">
        <v>28026.70793222557</v>
      </c>
      <c r="P5280" s="44">
        <v>182285.70939537653</v>
      </c>
      <c r="Q5280" s="44">
        <v>34630.614626887073</v>
      </c>
      <c r="R5280" s="44">
        <v>243.08154829672202</v>
      </c>
      <c r="S5280" s="44">
        <v>807.95194378469262</v>
      </c>
      <c r="T5280" s="44">
        <v>201.44118842815033</v>
      </c>
    </row>
    <row r="5281" spans="1:20">
      <c r="A5281" s="242">
        <v>1</v>
      </c>
      <c r="B5281" s="242" t="b">
        <v>1</v>
      </c>
      <c r="C5281" s="169">
        <v>45663.749999987209</v>
      </c>
      <c r="D5281" s="44">
        <v>315253.01856645668</v>
      </c>
      <c r="E5281" s="44">
        <v>76991.881530483312</v>
      </c>
      <c r="F5281" s="44">
        <v>1164.8746141221877</v>
      </c>
      <c r="G5281" s="44">
        <v>19.577879719713309</v>
      </c>
      <c r="H5281" s="44">
        <v>33018.988128230565</v>
      </c>
      <c r="I5281" s="44">
        <v>10351.29225836701</v>
      </c>
      <c r="J5281" s="44">
        <v>920.45767670265093</v>
      </c>
      <c r="K5281" s="44">
        <v>342.7207977744377</v>
      </c>
      <c r="L5281" s="44">
        <v>9641.3639074328003</v>
      </c>
      <c r="M5281" s="44">
        <v>294.7391693158454</v>
      </c>
      <c r="N5281" s="44">
        <v>2455.783026640856</v>
      </c>
      <c r="O5281" s="44">
        <v>26520.634063782454</v>
      </c>
      <c r="P5281" s="44">
        <v>182314.19891111355</v>
      </c>
      <c r="Q5281" s="44">
        <v>34597.60124479267</v>
      </c>
      <c r="R5281" s="44">
        <v>227.20879404622414</v>
      </c>
      <c r="S5281" s="44">
        <v>8079.5194378469259</v>
      </c>
      <c r="T5281" s="44">
        <v>2014.4119098969297</v>
      </c>
    </row>
    <row r="5282" spans="1:20">
      <c r="A5282" s="242">
        <v>1</v>
      </c>
      <c r="B5282" s="242" t="b">
        <v>1</v>
      </c>
      <c r="C5282" s="169">
        <v>45663.791666653873</v>
      </c>
      <c r="D5282" s="44">
        <v>298184.1028722616</v>
      </c>
      <c r="E5282" s="44">
        <v>73768.011521087101</v>
      </c>
      <c r="F5282" s="44">
        <v>1116.0979865281652</v>
      </c>
      <c r="G5282" s="44">
        <v>18.758097971023865</v>
      </c>
      <c r="H5282" s="44">
        <v>32327.64127091409</v>
      </c>
      <c r="I5282" s="44">
        <v>10134.558379539638</v>
      </c>
      <c r="J5282" s="44">
        <v>901.18526533710917</v>
      </c>
      <c r="K5282" s="44">
        <v>335.54495866155548</v>
      </c>
      <c r="L5282" s="44">
        <v>9439.494407017999</v>
      </c>
      <c r="M5282" s="44">
        <v>288.56796268639812</v>
      </c>
      <c r="N5282" s="44">
        <v>2513.9400967638448</v>
      </c>
      <c r="O5282" s="44">
        <v>27722.857910255592</v>
      </c>
      <c r="P5282" s="44">
        <v>182373.23255275152</v>
      </c>
      <c r="Q5282" s="44">
        <v>34448.328882804373</v>
      </c>
      <c r="R5282" s="44">
        <v>220.57734192187056</v>
      </c>
      <c r="S5282" s="44">
        <v>8079.5194378469259</v>
      </c>
      <c r="T5282" s="44">
        <v>2014.4119098969297</v>
      </c>
    </row>
    <row r="5283" spans="1:20">
      <c r="A5283" s="242">
        <v>1</v>
      </c>
      <c r="B5283" s="242" t="b">
        <v>1</v>
      </c>
      <c r="C5283" s="169">
        <v>45663.833333320537</v>
      </c>
      <c r="D5283" s="44">
        <v>299061.26207774488</v>
      </c>
      <c r="E5283" s="44">
        <v>76002.637574441993</v>
      </c>
      <c r="F5283" s="44">
        <v>1149.9075143623243</v>
      </c>
      <c r="G5283" s="44">
        <v>19.326329831597349</v>
      </c>
      <c r="H5283" s="44">
        <v>30397.440149974347</v>
      </c>
      <c r="I5283" s="44">
        <v>9529.4497116821785</v>
      </c>
      <c r="J5283" s="44">
        <v>847.3777884862352</v>
      </c>
      <c r="K5283" s="44">
        <v>315.51042382164627</v>
      </c>
      <c r="L5283" s="44">
        <v>8875.8862386137171</v>
      </c>
      <c r="M5283" s="44">
        <v>271.33830462453005</v>
      </c>
      <c r="N5283" s="44">
        <v>2462.4453408562713</v>
      </c>
      <c r="O5283" s="44">
        <v>25990.112134470011</v>
      </c>
      <c r="P5283" s="44">
        <v>182154.2467009534</v>
      </c>
      <c r="Q5283" s="44">
        <v>34426.131876897205</v>
      </c>
      <c r="R5283" s="44">
        <v>222.46781239140046</v>
      </c>
      <c r="S5283" s="44">
        <v>8079.5194378469259</v>
      </c>
      <c r="T5283" s="44">
        <v>2014.4119098969297</v>
      </c>
    </row>
    <row r="5284" spans="1:20">
      <c r="A5284" s="242">
        <v>1</v>
      </c>
      <c r="B5284" s="242" t="b">
        <v>0</v>
      </c>
      <c r="C5284" s="169">
        <v>45663.874999987202</v>
      </c>
      <c r="D5284" s="44">
        <v>305969.92702548153</v>
      </c>
      <c r="E5284" s="44">
        <v>76534.511179641311</v>
      </c>
      <c r="F5284" s="44">
        <v>1157.9546752876361</v>
      </c>
      <c r="G5284" s="44">
        <v>19.461577305248966</v>
      </c>
      <c r="H5284" s="44">
        <v>29518.569994793012</v>
      </c>
      <c r="I5284" s="44">
        <v>9253.9281906074539</v>
      </c>
      <c r="J5284" s="44">
        <v>822.87786201908023</v>
      </c>
      <c r="K5284" s="44">
        <v>306.38818544310658</v>
      </c>
      <c r="L5284" s="44">
        <v>8619.2609610437939</v>
      </c>
      <c r="M5284" s="44">
        <v>263.49319869733893</v>
      </c>
      <c r="N5284" s="44">
        <v>2501.5867677960941</v>
      </c>
      <c r="O5284" s="44">
        <v>27557.206863878411</v>
      </c>
      <c r="P5284" s="44">
        <v>182756.5872176605</v>
      </c>
      <c r="Q5284" s="44">
        <v>34468.744394695008</v>
      </c>
      <c r="R5284" s="44">
        <v>248.10498017041144</v>
      </c>
      <c r="S5284" s="44">
        <v>8079.5194378469259</v>
      </c>
      <c r="T5284" s="44">
        <v>2014.4119098969297</v>
      </c>
    </row>
    <row r="5285" spans="1:20">
      <c r="A5285" s="242">
        <v>1</v>
      </c>
      <c r="B5285" s="242" t="b">
        <v>0</v>
      </c>
      <c r="C5285" s="169">
        <v>45663.916666653866</v>
      </c>
      <c r="D5285" s="44">
        <v>291678.47330122022</v>
      </c>
      <c r="E5285" s="44">
        <v>73989.700637369664</v>
      </c>
      <c r="F5285" s="44">
        <v>1119.4521067113756</v>
      </c>
      <c r="G5285" s="44">
        <v>18.814470185437553</v>
      </c>
      <c r="H5285" s="44">
        <v>29057.644954612661</v>
      </c>
      <c r="I5285" s="44">
        <v>9109.4304312703916</v>
      </c>
      <c r="J5285" s="44">
        <v>810.02883133495266</v>
      </c>
      <c r="K5285" s="44">
        <v>301.60401105013773</v>
      </c>
      <c r="L5285" s="44">
        <v>8484.6733707406438</v>
      </c>
      <c r="M5285" s="44">
        <v>259.37881872506239</v>
      </c>
      <c r="N5285" s="44">
        <v>2486.0412699084932</v>
      </c>
      <c r="O5285" s="44">
        <v>27082.747197305496</v>
      </c>
      <c r="P5285" s="44">
        <v>181085.86559376545</v>
      </c>
      <c r="Q5285" s="44">
        <v>34469.265419126416</v>
      </c>
      <c r="R5285" s="44">
        <v>241.99327137691978</v>
      </c>
      <c r="S5285" s="44">
        <v>8079.5194378469259</v>
      </c>
      <c r="T5285" s="44">
        <v>2014.4119098969297</v>
      </c>
    </row>
    <row r="5286" spans="1:20">
      <c r="A5286" s="242">
        <v>1</v>
      </c>
      <c r="B5286" s="242" t="b">
        <v>0</v>
      </c>
      <c r="C5286" s="169">
        <v>45663.95833332053</v>
      </c>
      <c r="D5286" s="44">
        <v>300632.5578467981</v>
      </c>
      <c r="E5286" s="44">
        <v>73236.340873234803</v>
      </c>
      <c r="F5286" s="44">
        <v>1108.0538963144218</v>
      </c>
      <c r="G5286" s="44">
        <v>18.622902106378927</v>
      </c>
      <c r="H5286" s="44">
        <v>28350.299442065367</v>
      </c>
      <c r="I5286" s="44">
        <v>8887.6810518046605</v>
      </c>
      <c r="J5286" s="44">
        <v>790.3104315894235</v>
      </c>
      <c r="K5286" s="44">
        <v>294.26211379329504</v>
      </c>
      <c r="L5286" s="44">
        <v>8278.132350516973</v>
      </c>
      <c r="M5286" s="44">
        <v>253.06480243910502</v>
      </c>
      <c r="N5286" s="44">
        <v>2570.4316618717039</v>
      </c>
      <c r="O5286" s="44">
        <v>25498.636030478207</v>
      </c>
      <c r="P5286" s="44">
        <v>182814.45604093783</v>
      </c>
      <c r="Q5286" s="44">
        <v>34472.339235750092</v>
      </c>
      <c r="R5286" s="44">
        <v>235.58741767183028</v>
      </c>
      <c r="S5286" s="44">
        <v>8079.5194378469259</v>
      </c>
      <c r="T5286" s="44">
        <v>2014.4119098969297</v>
      </c>
    </row>
    <row r="5287" spans="1:20">
      <c r="A5287" s="242">
        <v>1</v>
      </c>
      <c r="B5287" s="242" t="b">
        <v>0</v>
      </c>
      <c r="C5287" s="169">
        <v>45663.999999987194</v>
      </c>
      <c r="D5287" s="44">
        <v>284187.00353522494</v>
      </c>
      <c r="E5287" s="44">
        <v>74434.260798014511</v>
      </c>
      <c r="F5287" s="44">
        <v>1126.1782294569305</v>
      </c>
      <c r="G5287" s="44">
        <v>18.927515160833238</v>
      </c>
      <c r="H5287" s="44">
        <v>28213.568642264949</v>
      </c>
      <c r="I5287" s="44">
        <v>8844.8166107758243</v>
      </c>
      <c r="J5287" s="44">
        <v>786.49883948886531</v>
      </c>
      <c r="K5287" s="44">
        <v>292.84291558510188</v>
      </c>
      <c r="L5287" s="44">
        <v>8238.2077049430191</v>
      </c>
      <c r="M5287" s="44">
        <v>251.84429494818616</v>
      </c>
      <c r="N5287" s="44">
        <v>2526.0157435107758</v>
      </c>
      <c r="O5287" s="44">
        <v>24443.349330164332</v>
      </c>
      <c r="P5287" s="44">
        <v>183967.10852091067</v>
      </c>
      <c r="Q5287" s="44">
        <v>34256.332517441253</v>
      </c>
      <c r="R5287" s="44">
        <v>233.9407113776083</v>
      </c>
      <c r="S5287" s="44">
        <v>8079.5194378469259</v>
      </c>
      <c r="T5287" s="44">
        <v>2014.4119098969297</v>
      </c>
    </row>
    <row r="5288" spans="1:20">
      <c r="A5288" s="242">
        <v>1</v>
      </c>
      <c r="B5288" s="242" t="b">
        <v>0</v>
      </c>
      <c r="C5288" s="169">
        <v>45664.041666653859</v>
      </c>
      <c r="D5288" s="44">
        <v>282143.17439088819</v>
      </c>
      <c r="E5288" s="44">
        <v>72558.493180858641</v>
      </c>
      <c r="F5288" s="44">
        <v>1097.7981712510243</v>
      </c>
      <c r="G5288" s="44">
        <v>18.450535613629018</v>
      </c>
      <c r="H5288" s="44">
        <v>28014.464156828773</v>
      </c>
      <c r="I5288" s="44">
        <v>8782.3983225261145</v>
      </c>
      <c r="J5288" s="44">
        <v>780.94848006010477</v>
      </c>
      <c r="K5288" s="44">
        <v>290.77630930921742</v>
      </c>
      <c r="L5288" s="44">
        <v>8180.0702843704294</v>
      </c>
      <c r="M5288" s="44">
        <v>250.06701787304939</v>
      </c>
      <c r="N5288" s="44">
        <v>2533.0942869025262</v>
      </c>
      <c r="O5288" s="44">
        <v>23068.552886417954</v>
      </c>
      <c r="P5288" s="44">
        <v>182808.03336192158</v>
      </c>
      <c r="Q5288" s="44">
        <v>34226.060770455304</v>
      </c>
      <c r="R5288" s="44">
        <v>229.32512801472006</v>
      </c>
      <c r="S5288" s="44">
        <v>8079.5194378469259</v>
      </c>
      <c r="T5288" s="44">
        <v>2014.4119098969297</v>
      </c>
    </row>
    <row r="5289" spans="1:20">
      <c r="A5289" s="242">
        <v>1</v>
      </c>
      <c r="B5289" s="242" t="b">
        <v>0</v>
      </c>
      <c r="C5289" s="169">
        <v>45664.083333320523</v>
      </c>
      <c r="D5289" s="44">
        <v>294880.80323686486</v>
      </c>
      <c r="E5289" s="44">
        <v>71639.239662870343</v>
      </c>
      <c r="F5289" s="44">
        <v>1083.8900154070459</v>
      </c>
      <c r="G5289" s="44">
        <v>18.216783243257701</v>
      </c>
      <c r="H5289" s="44">
        <v>27407.556774822882</v>
      </c>
      <c r="I5289" s="44">
        <v>8592.1358087111566</v>
      </c>
      <c r="J5289" s="44">
        <v>764.02995558426801</v>
      </c>
      <c r="K5289" s="44">
        <v>284.47691026862663</v>
      </c>
      <c r="L5289" s="44">
        <v>8002.8566488313281</v>
      </c>
      <c r="M5289" s="44">
        <v>244.64954787277605</v>
      </c>
      <c r="N5289" s="44">
        <v>2558.2171740143631</v>
      </c>
      <c r="O5289" s="44">
        <v>22872.326604943883</v>
      </c>
      <c r="P5289" s="44">
        <v>181208.67304064779</v>
      </c>
      <c r="Q5289" s="44">
        <v>34231.437105526915</v>
      </c>
      <c r="R5289" s="44">
        <v>234.6748885944061</v>
      </c>
      <c r="S5289" s="44">
        <v>8079.5194378469259</v>
      </c>
      <c r="T5289" s="44">
        <v>2014.4119098969297</v>
      </c>
    </row>
    <row r="5290" spans="1:20">
      <c r="A5290" s="242">
        <v>1</v>
      </c>
      <c r="B5290" s="242" t="b">
        <v>0</v>
      </c>
      <c r="C5290" s="169">
        <v>45664.124999987187</v>
      </c>
      <c r="D5290" s="44">
        <v>285001.12294725922</v>
      </c>
      <c r="E5290" s="44">
        <v>76115.278902037768</v>
      </c>
      <c r="F5290" s="44">
        <v>1151.6117592828148</v>
      </c>
      <c r="G5290" s="44">
        <v>19.354972830304501</v>
      </c>
      <c r="H5290" s="44">
        <v>27765.132226101952</v>
      </c>
      <c r="I5290" s="44">
        <v>8704.2339743555058</v>
      </c>
      <c r="J5290" s="44">
        <v>773.99794938989396</v>
      </c>
      <c r="K5290" s="44">
        <v>288.18836694473663</v>
      </c>
      <c r="L5290" s="44">
        <v>8107.2667245355715</v>
      </c>
      <c r="M5290" s="44">
        <v>247.84139285204799</v>
      </c>
      <c r="N5290" s="44">
        <v>2537.6748669264766</v>
      </c>
      <c r="O5290" s="44">
        <v>22846.559454129969</v>
      </c>
      <c r="P5290" s="44">
        <v>184518.08378352065</v>
      </c>
      <c r="Q5290" s="44">
        <v>34265.283216625219</v>
      </c>
      <c r="R5290" s="44">
        <v>250.49702821475941</v>
      </c>
      <c r="S5290" s="44">
        <v>8079.5194378469259</v>
      </c>
      <c r="T5290" s="44">
        <v>2014.4119098969297</v>
      </c>
    </row>
    <row r="5291" spans="1:20">
      <c r="A5291" s="242">
        <v>1</v>
      </c>
      <c r="B5291" s="242" t="b">
        <v>0</v>
      </c>
      <c r="C5291" s="169">
        <v>45664.166666653851</v>
      </c>
      <c r="D5291" s="44">
        <v>284359.856913822</v>
      </c>
      <c r="E5291" s="44">
        <v>73569.602806374431</v>
      </c>
      <c r="F5291" s="44">
        <v>1113.0960950248655</v>
      </c>
      <c r="G5291" s="44">
        <v>18.70764561325872</v>
      </c>
      <c r="H5291" s="44">
        <v>29385.682032712648</v>
      </c>
      <c r="I5291" s="44">
        <v>9212.2684605221293</v>
      </c>
      <c r="J5291" s="44">
        <v>819.17339523278099</v>
      </c>
      <c r="K5291" s="44">
        <v>305.008873993527</v>
      </c>
      <c r="L5291" s="44">
        <v>8580.458403062361</v>
      </c>
      <c r="M5291" s="44">
        <v>262.30699373540813</v>
      </c>
      <c r="N5291" s="44">
        <v>2546.280368377842</v>
      </c>
      <c r="O5291" s="44">
        <v>23095.168768631382</v>
      </c>
      <c r="P5291" s="44">
        <v>184872.2209212172</v>
      </c>
      <c r="Q5291" s="44">
        <v>34321.562956079899</v>
      </c>
      <c r="R5291" s="44">
        <v>225.48395161162807</v>
      </c>
      <c r="S5291" s="44">
        <v>8079.5194378469259</v>
      </c>
      <c r="T5291" s="44">
        <v>2014.4119098969297</v>
      </c>
    </row>
    <row r="5292" spans="1:20">
      <c r="A5292" s="242">
        <v>1</v>
      </c>
      <c r="B5292" s="242" t="b">
        <v>0</v>
      </c>
      <c r="C5292" s="169">
        <v>45664.208333320516</v>
      </c>
      <c r="D5292" s="44">
        <v>304346.17038856191</v>
      </c>
      <c r="E5292" s="44">
        <v>76587.471108545913</v>
      </c>
      <c r="F5292" s="44">
        <v>1158.7559503769096</v>
      </c>
      <c r="G5292" s="44">
        <v>19.475044220168407</v>
      </c>
      <c r="H5292" s="44">
        <v>32184.76432505298</v>
      </c>
      <c r="I5292" s="44">
        <v>10089.767151599895</v>
      </c>
      <c r="J5292" s="44">
        <v>897.20233947848033</v>
      </c>
      <c r="K5292" s="44">
        <v>334.06196649114338</v>
      </c>
      <c r="L5292" s="44">
        <v>9397.7751204160049</v>
      </c>
      <c r="M5292" s="44">
        <v>287.29259252139042</v>
      </c>
      <c r="N5292" s="44">
        <v>2561.1319548682882</v>
      </c>
      <c r="O5292" s="44">
        <v>24309.904086597402</v>
      </c>
      <c r="P5292" s="44">
        <v>185242.3743113724</v>
      </c>
      <c r="Q5292" s="44">
        <v>34594.491024715266</v>
      </c>
      <c r="R5292" s="44">
        <v>207.99149801065752</v>
      </c>
      <c r="S5292" s="44">
        <v>8079.5194378469259</v>
      </c>
      <c r="T5292" s="44">
        <v>2014.4119098969297</v>
      </c>
    </row>
    <row r="5293" spans="1:20">
      <c r="A5293" s="242">
        <v>1</v>
      </c>
      <c r="B5293" s="242" t="b">
        <v>0</v>
      </c>
      <c r="C5293" s="169">
        <v>45664.24999998718</v>
      </c>
      <c r="D5293" s="44">
        <v>308101.35160146473</v>
      </c>
      <c r="E5293" s="44">
        <v>81961.805534955012</v>
      </c>
      <c r="F5293" s="44">
        <v>1240.068753969691</v>
      </c>
      <c r="G5293" s="44">
        <v>20.84165678869088</v>
      </c>
      <c r="H5293" s="44">
        <v>35339.923242246987</v>
      </c>
      <c r="I5293" s="44">
        <v>11078.894133524103</v>
      </c>
      <c r="J5293" s="44">
        <v>985.15749532000723</v>
      </c>
      <c r="K5293" s="44">
        <v>366.81095858643232</v>
      </c>
      <c r="L5293" s="44">
        <v>10319.064264356806</v>
      </c>
      <c r="M5293" s="44">
        <v>315.45665723172465</v>
      </c>
      <c r="N5293" s="44">
        <v>2582.3681733533299</v>
      </c>
      <c r="O5293" s="44">
        <v>25910.688853529486</v>
      </c>
      <c r="P5293" s="44">
        <v>186447.75100019647</v>
      </c>
      <c r="Q5293" s="44">
        <v>32646.544491250872</v>
      </c>
      <c r="R5293" s="44">
        <v>212.56607198436518</v>
      </c>
      <c r="S5293" s="44">
        <v>8079.5194378469259</v>
      </c>
      <c r="T5293" s="44">
        <v>2014.4119098969297</v>
      </c>
    </row>
    <row r="5294" spans="1:20">
      <c r="A5294" s="242">
        <v>1</v>
      </c>
      <c r="B5294" s="242" t="b">
        <v>1</v>
      </c>
      <c r="C5294" s="169">
        <v>45664.291666653844</v>
      </c>
      <c r="D5294" s="44">
        <v>305240.05345362227</v>
      </c>
      <c r="E5294" s="44">
        <v>82741.119962173427</v>
      </c>
      <c r="F5294" s="44">
        <v>1251.8596541872223</v>
      </c>
      <c r="G5294" s="44">
        <v>21.039824748956647</v>
      </c>
      <c r="H5294" s="44">
        <v>39604.366948884213</v>
      </c>
      <c r="I5294" s="44">
        <v>12415.776504217194</v>
      </c>
      <c r="J5294" s="44">
        <v>1104.0357580758712</v>
      </c>
      <c r="K5294" s="44">
        <v>411.07377922548534</v>
      </c>
      <c r="L5294" s="44">
        <v>11564.2584986192</v>
      </c>
      <c r="M5294" s="44">
        <v>353.52259040954419</v>
      </c>
      <c r="N5294" s="44">
        <v>2652.8785724440695</v>
      </c>
      <c r="O5294" s="44">
        <v>28243.742766287804</v>
      </c>
      <c r="P5294" s="44">
        <v>186582.88610806211</v>
      </c>
      <c r="Q5294" s="44">
        <v>32534.481009398485</v>
      </c>
      <c r="R5294" s="44">
        <v>209.57511533582073</v>
      </c>
      <c r="S5294" s="44">
        <v>2289.1972315784078</v>
      </c>
      <c r="T5294" s="44">
        <v>570.75002747590258</v>
      </c>
    </row>
    <row r="5295" spans="1:20">
      <c r="A5295" s="242">
        <v>1</v>
      </c>
      <c r="B5295" s="242" t="b">
        <v>1</v>
      </c>
      <c r="C5295" s="169">
        <v>45664.333333320508</v>
      </c>
      <c r="D5295" s="44">
        <v>321216.15890579921</v>
      </c>
      <c r="E5295" s="44">
        <v>84971.692837921655</v>
      </c>
      <c r="F5295" s="44">
        <v>1285.6078581050583</v>
      </c>
      <c r="G5295" s="44">
        <v>21.607025947308497</v>
      </c>
      <c r="H5295" s="44">
        <v>38373.552715830403</v>
      </c>
      <c r="I5295" s="44">
        <v>12029.922225684504</v>
      </c>
      <c r="J5295" s="44">
        <v>1069.7248214411823</v>
      </c>
      <c r="K5295" s="44">
        <v>398.29853504700969</v>
      </c>
      <c r="L5295" s="44">
        <v>11204.867475574076</v>
      </c>
      <c r="M5295" s="44">
        <v>342.53590713434596</v>
      </c>
      <c r="N5295" s="44">
        <v>2534.7600860725515</v>
      </c>
      <c r="O5295" s="44">
        <v>30385.443286469275</v>
      </c>
      <c r="P5295" s="44">
        <v>187472.79115754936</v>
      </c>
      <c r="Q5295" s="44">
        <v>32217.434230067549</v>
      </c>
      <c r="R5295" s="44">
        <v>223.68070795695598</v>
      </c>
      <c r="S5295" s="44">
        <v>0</v>
      </c>
      <c r="T5295" s="44">
        <v>0</v>
      </c>
    </row>
    <row r="5296" spans="1:20">
      <c r="A5296" s="242">
        <v>1</v>
      </c>
      <c r="B5296" s="242" t="b">
        <v>1</v>
      </c>
      <c r="C5296" s="169">
        <v>45664.374999987172</v>
      </c>
      <c r="D5296" s="44">
        <v>311096.70570150786</v>
      </c>
      <c r="E5296" s="44">
        <v>88834.645686413307</v>
      </c>
      <c r="F5296" s="44">
        <v>1344.053704852904</v>
      </c>
      <c r="G5296" s="44">
        <v>22.58931686847205</v>
      </c>
      <c r="H5296" s="44">
        <v>38654.525207598119</v>
      </c>
      <c r="I5296" s="44">
        <v>12118.005735922741</v>
      </c>
      <c r="J5296" s="44">
        <v>1077.5573839044985</v>
      </c>
      <c r="K5296" s="44">
        <v>401.21489081652442</v>
      </c>
      <c r="L5296" s="44">
        <v>11286.909906147368</v>
      </c>
      <c r="M5296" s="44">
        <v>345.04396699682906</v>
      </c>
      <c r="N5296" s="44">
        <v>2551.2771775781275</v>
      </c>
      <c r="O5296" s="44">
        <v>31947.901350251741</v>
      </c>
      <c r="P5296" s="44">
        <v>190784.8227417336</v>
      </c>
      <c r="Q5296" s="44">
        <v>32078.070433139299</v>
      </c>
      <c r="R5296" s="44">
        <v>238.88939077535412</v>
      </c>
      <c r="S5296" s="44">
        <v>0</v>
      </c>
      <c r="T5296" s="44">
        <v>0</v>
      </c>
    </row>
    <row r="5297" spans="1:20">
      <c r="A5297" s="242">
        <v>1</v>
      </c>
      <c r="B5297" s="242" t="b">
        <v>1</v>
      </c>
      <c r="C5297" s="169">
        <v>45664.416666653837</v>
      </c>
      <c r="D5297" s="44">
        <v>298589.28295140981</v>
      </c>
      <c r="E5297" s="44">
        <v>90927.691082220932</v>
      </c>
      <c r="F5297" s="44">
        <v>1375.7211404229299</v>
      </c>
      <c r="G5297" s="44">
        <v>23.121546893150658</v>
      </c>
      <c r="H5297" s="44">
        <v>38968.009782481568</v>
      </c>
      <c r="I5297" s="44">
        <v>12216.281626162217</v>
      </c>
      <c r="J5297" s="44">
        <v>1086.2962732477681</v>
      </c>
      <c r="K5297" s="44">
        <v>404.4687059600048</v>
      </c>
      <c r="L5297" s="44">
        <v>11378.4456871374</v>
      </c>
      <c r="M5297" s="44">
        <v>347.84224121515626</v>
      </c>
      <c r="N5297" s="44">
        <v>2499.3661924942189</v>
      </c>
      <c r="O5297" s="44">
        <v>30373.926879375831</v>
      </c>
      <c r="P5297" s="44">
        <v>191866.35658957699</v>
      </c>
      <c r="Q5297" s="44">
        <v>32396.202490434334</v>
      </c>
      <c r="R5297" s="44">
        <v>221.9693689942346</v>
      </c>
      <c r="S5297" s="44">
        <v>0</v>
      </c>
      <c r="T5297" s="44">
        <v>0</v>
      </c>
    </row>
    <row r="5298" spans="1:20">
      <c r="A5298" s="242">
        <v>1</v>
      </c>
      <c r="B5298" s="242" t="b">
        <v>1</v>
      </c>
      <c r="C5298" s="169">
        <v>45664.458333320501</v>
      </c>
      <c r="D5298" s="44">
        <v>317500.01609709649</v>
      </c>
      <c r="E5298" s="44">
        <v>88924.884104498386</v>
      </c>
      <c r="F5298" s="44">
        <v>1345.4189974052654</v>
      </c>
      <c r="G5298" s="44">
        <v>22.612263143588958</v>
      </c>
      <c r="H5298" s="44">
        <v>39538.947724569385</v>
      </c>
      <c r="I5298" s="44">
        <v>12395.267895426136</v>
      </c>
      <c r="J5298" s="44">
        <v>1102.2120914331906</v>
      </c>
      <c r="K5298" s="44">
        <v>410.39475996965922</v>
      </c>
      <c r="L5298" s="44">
        <v>11545.15644298649</v>
      </c>
      <c r="M5298" s="44">
        <v>352.9386352696423</v>
      </c>
      <c r="N5298" s="44">
        <v>2478.9624323618473</v>
      </c>
      <c r="O5298" s="44">
        <v>30194.098255778143</v>
      </c>
      <c r="P5298" s="44">
        <v>194341.7897423055</v>
      </c>
      <c r="Q5298" s="44">
        <v>32393.149150753372</v>
      </c>
      <c r="R5298" s="44">
        <v>230.85240810676183</v>
      </c>
      <c r="S5298" s="44">
        <v>0</v>
      </c>
      <c r="T5298" s="44">
        <v>0</v>
      </c>
    </row>
    <row r="5299" spans="1:20">
      <c r="A5299" s="242">
        <v>1</v>
      </c>
      <c r="B5299" s="242" t="b">
        <v>1</v>
      </c>
      <c r="C5299" s="169">
        <v>45664.499999987165</v>
      </c>
      <c r="D5299" s="44">
        <v>321637.8459645012</v>
      </c>
      <c r="E5299" s="44">
        <v>89675.235324430367</v>
      </c>
      <c r="F5299" s="44">
        <v>1356.771689018969</v>
      </c>
      <c r="G5299" s="44">
        <v>22.803066195019156</v>
      </c>
      <c r="H5299" s="44">
        <v>41595.881084363136</v>
      </c>
      <c r="I5299" s="44">
        <v>13040.10650406314</v>
      </c>
      <c r="J5299" s="44">
        <v>1159.5524343333168</v>
      </c>
      <c r="K5299" s="44">
        <v>431.74471289067708</v>
      </c>
      <c r="L5299" s="44">
        <v>12145.76973186418</v>
      </c>
      <c r="M5299" s="44">
        <v>371.29955013018349</v>
      </c>
      <c r="N5299" s="44">
        <v>2506.1673478200446</v>
      </c>
      <c r="O5299" s="44">
        <v>31318.096661438642</v>
      </c>
      <c r="P5299" s="44">
        <v>193802.67297772807</v>
      </c>
      <c r="Q5299" s="44">
        <v>33318.909455854169</v>
      </c>
      <c r="R5299" s="44">
        <v>243.21265359871069</v>
      </c>
      <c r="S5299" s="44">
        <v>0</v>
      </c>
      <c r="T5299" s="44">
        <v>0</v>
      </c>
    </row>
    <row r="5300" spans="1:20">
      <c r="A5300" s="242">
        <v>1</v>
      </c>
      <c r="B5300" s="242" t="b">
        <v>1</v>
      </c>
      <c r="C5300" s="169">
        <v>45664.541666653829</v>
      </c>
      <c r="D5300" s="44">
        <v>332787.55157296901</v>
      </c>
      <c r="E5300" s="44">
        <v>88012.972867005199</v>
      </c>
      <c r="F5300" s="44">
        <v>1331.6219290680281</v>
      </c>
      <c r="G5300" s="44">
        <v>22.380377804929871</v>
      </c>
      <c r="H5300" s="44">
        <v>42423.252425512794</v>
      </c>
      <c r="I5300" s="44">
        <v>13299.483397297332</v>
      </c>
      <c r="J5300" s="44">
        <v>1182.6167480999113</v>
      </c>
      <c r="K5300" s="44">
        <v>440.33241900066776</v>
      </c>
      <c r="L5300" s="44">
        <v>12387.35763745431</v>
      </c>
      <c r="M5300" s="44">
        <v>378.68495942434936</v>
      </c>
      <c r="N5300" s="44">
        <v>2565.0183293401883</v>
      </c>
      <c r="O5300" s="44">
        <v>32227.876098049594</v>
      </c>
      <c r="P5300" s="44">
        <v>192353.49333481138</v>
      </c>
      <c r="Q5300" s="44">
        <v>33197.085297972495</v>
      </c>
      <c r="R5300" s="44">
        <v>248.13898833687637</v>
      </c>
      <c r="S5300" s="44">
        <v>0</v>
      </c>
      <c r="T5300" s="44">
        <v>0</v>
      </c>
    </row>
    <row r="5301" spans="1:20">
      <c r="A5301" s="242">
        <v>1</v>
      </c>
      <c r="B5301" s="242" t="b">
        <v>1</v>
      </c>
      <c r="C5301" s="169">
        <v>45664.583333320494</v>
      </c>
      <c r="D5301" s="44">
        <v>333705.55651618016</v>
      </c>
      <c r="E5301" s="44">
        <v>88958.240741414396</v>
      </c>
      <c r="F5301" s="44">
        <v>1345.923677883045</v>
      </c>
      <c r="G5301" s="44">
        <v>22.62074523562794</v>
      </c>
      <c r="H5301" s="44">
        <v>40542.795102998003</v>
      </c>
      <c r="I5301" s="44">
        <v>12709.969168419597</v>
      </c>
      <c r="J5301" s="44">
        <v>1130.1959600521823</v>
      </c>
      <c r="K5301" s="44">
        <v>420.81420023362921</v>
      </c>
      <c r="L5301" s="44">
        <v>11838.274386073239</v>
      </c>
      <c r="M5301" s="44">
        <v>361.89933210532075</v>
      </c>
      <c r="N5301" s="44">
        <v>2514.77284927141</v>
      </c>
      <c r="O5301" s="44">
        <v>31395.12635259482</v>
      </c>
      <c r="P5301" s="44">
        <v>191674.19391613887</v>
      </c>
      <c r="Q5301" s="44">
        <v>33161.962790778052</v>
      </c>
      <c r="R5301" s="44">
        <v>228.93856384469129</v>
      </c>
      <c r="S5301" s="44">
        <v>0</v>
      </c>
      <c r="T5301" s="44">
        <v>0</v>
      </c>
    </row>
    <row r="5302" spans="1:20">
      <c r="A5302" s="242">
        <v>1</v>
      </c>
      <c r="B5302" s="242" t="b">
        <v>1</v>
      </c>
      <c r="C5302" s="169">
        <v>45664.624999987158</v>
      </c>
      <c r="D5302" s="44">
        <v>317376.2257993336</v>
      </c>
      <c r="E5302" s="44">
        <v>86404.231455855785</v>
      </c>
      <c r="F5302" s="44">
        <v>1307.2819338206968</v>
      </c>
      <c r="G5302" s="44">
        <v>21.971299013484373</v>
      </c>
      <c r="H5302" s="44">
        <v>41000.617141505325</v>
      </c>
      <c r="I5302" s="44">
        <v>12853.494151817222</v>
      </c>
      <c r="J5302" s="44">
        <v>1142.9584895479736</v>
      </c>
      <c r="K5302" s="44">
        <v>425.56616700095117</v>
      </c>
      <c r="L5302" s="44">
        <v>11971.955916862424</v>
      </c>
      <c r="M5302" s="44">
        <v>365.9860135869003</v>
      </c>
      <c r="N5302" s="44">
        <v>2531.845305218626</v>
      </c>
      <c r="O5302" s="44">
        <v>30795.328290650359</v>
      </c>
      <c r="P5302" s="44">
        <v>192251.02167514167</v>
      </c>
      <c r="Q5302" s="44">
        <v>33073.149739774934</v>
      </c>
      <c r="R5302" s="44">
        <v>223.52546480916823</v>
      </c>
      <c r="S5302" s="44">
        <v>0</v>
      </c>
      <c r="T5302" s="44">
        <v>0</v>
      </c>
    </row>
    <row r="5303" spans="1:20">
      <c r="A5303" s="242">
        <v>1</v>
      </c>
      <c r="B5303" s="242" t="b">
        <v>1</v>
      </c>
      <c r="C5303" s="169">
        <v>45664.666666653822</v>
      </c>
      <c r="D5303" s="44">
        <v>348087.20823236794</v>
      </c>
      <c r="E5303" s="44">
        <v>86359.294311492195</v>
      </c>
      <c r="F5303" s="44">
        <v>1306.6020421534231</v>
      </c>
      <c r="G5303" s="44">
        <v>21.959872172240733</v>
      </c>
      <c r="H5303" s="44">
        <v>39647.624611867628</v>
      </c>
      <c r="I5303" s="44">
        <v>12429.337571267957</v>
      </c>
      <c r="J5303" s="44">
        <v>1105.2416353672852</v>
      </c>
      <c r="K5303" s="44">
        <v>411.52277241419119</v>
      </c>
      <c r="L5303" s="44">
        <v>11576.889499575031</v>
      </c>
      <c r="M5303" s="44">
        <v>353.90872361280179</v>
      </c>
      <c r="N5303" s="44">
        <v>2522.6844393256206</v>
      </c>
      <c r="O5303" s="44">
        <v>29288.273991107802</v>
      </c>
      <c r="P5303" s="44">
        <v>190945.8103459921</v>
      </c>
      <c r="Q5303" s="44">
        <v>33052.788833064878</v>
      </c>
      <c r="R5303" s="44">
        <v>220.37641150780937</v>
      </c>
      <c r="S5303" s="44">
        <v>0</v>
      </c>
      <c r="T5303" s="44">
        <v>0</v>
      </c>
    </row>
    <row r="5304" spans="1:20">
      <c r="A5304" s="242">
        <v>1</v>
      </c>
      <c r="B5304" s="242" t="b">
        <v>1</v>
      </c>
      <c r="C5304" s="169">
        <v>45664.708333320486</v>
      </c>
      <c r="D5304" s="44">
        <v>347275.28171834745</v>
      </c>
      <c r="E5304" s="44">
        <v>83549.3379033409</v>
      </c>
      <c r="F5304" s="44">
        <v>1264.0878598581191</v>
      </c>
      <c r="G5304" s="44">
        <v>21.245342438938366</v>
      </c>
      <c r="H5304" s="44">
        <v>38772.044213089641</v>
      </c>
      <c r="I5304" s="44">
        <v>12154.847372832726</v>
      </c>
      <c r="J5304" s="44">
        <v>1080.8334161785053</v>
      </c>
      <c r="K5304" s="44">
        <v>402.4346800832123</v>
      </c>
      <c r="L5304" s="44">
        <v>11321.224812878705</v>
      </c>
      <c r="M5304" s="44">
        <v>346.09298321509954</v>
      </c>
      <c r="N5304" s="44">
        <v>2551.8322478648724</v>
      </c>
      <c r="O5304" s="44">
        <v>29086.04178522286</v>
      </c>
      <c r="P5304" s="44">
        <v>192775.51349808014</v>
      </c>
      <c r="Q5304" s="44">
        <v>33137.078754943002</v>
      </c>
      <c r="R5304" s="44">
        <v>237.92545182867963</v>
      </c>
      <c r="S5304" s="44">
        <v>673.29330086768857</v>
      </c>
      <c r="T5304" s="44">
        <v>167.86766342731525</v>
      </c>
    </row>
    <row r="5305" spans="1:20">
      <c r="A5305" s="242">
        <v>1</v>
      </c>
      <c r="B5305" s="242" t="b">
        <v>1</v>
      </c>
      <c r="C5305" s="169">
        <v>45664.749999987151</v>
      </c>
      <c r="D5305" s="44">
        <v>328303.1233304966</v>
      </c>
      <c r="E5305" s="44">
        <v>85171.34914338513</v>
      </c>
      <c r="F5305" s="44">
        <v>1288.6286254529994</v>
      </c>
      <c r="G5305" s="44">
        <v>21.65779554867353</v>
      </c>
      <c r="H5305" s="44">
        <v>37571.374108942749</v>
      </c>
      <c r="I5305" s="44">
        <v>11778.443132168479</v>
      </c>
      <c r="J5305" s="44">
        <v>1047.3627958718678</v>
      </c>
      <c r="K5305" s="44">
        <v>389.97231708289615</v>
      </c>
      <c r="L5305" s="44">
        <v>10970.635710574927</v>
      </c>
      <c r="M5305" s="44">
        <v>335.37537709875522</v>
      </c>
      <c r="N5305" s="44">
        <v>2550.7221072913826</v>
      </c>
      <c r="O5305" s="44">
        <v>29294.137763461607</v>
      </c>
      <c r="P5305" s="44">
        <v>193617.17565379801</v>
      </c>
      <c r="Q5305" s="44">
        <v>33125.22032989296</v>
      </c>
      <c r="R5305" s="44">
        <v>228.0660306164109</v>
      </c>
      <c r="S5305" s="44">
        <v>8079.5194378469259</v>
      </c>
      <c r="T5305" s="44">
        <v>2014.4119098969297</v>
      </c>
    </row>
    <row r="5306" spans="1:20">
      <c r="A5306" s="242">
        <v>1</v>
      </c>
      <c r="B5306" s="242" t="b">
        <v>1</v>
      </c>
      <c r="C5306" s="169">
        <v>45664.791666653815</v>
      </c>
      <c r="D5306" s="44">
        <v>315426.93224739004</v>
      </c>
      <c r="E5306" s="44">
        <v>85869.319459784907</v>
      </c>
      <c r="F5306" s="44">
        <v>1299.1888025369042</v>
      </c>
      <c r="G5306" s="44">
        <v>21.83527892264452</v>
      </c>
      <c r="H5306" s="44">
        <v>38194.78055308506</v>
      </c>
      <c r="I5306" s="44">
        <v>11973.878021754002</v>
      </c>
      <c r="J5306" s="44">
        <v>1064.7412583792059</v>
      </c>
      <c r="K5306" s="44">
        <v>396.44296824411418</v>
      </c>
      <c r="L5306" s="44">
        <v>11152.666982001925</v>
      </c>
      <c r="M5306" s="44">
        <v>340.94012356460934</v>
      </c>
      <c r="N5306" s="44">
        <v>2518.7980648537205</v>
      </c>
      <c r="O5306" s="44">
        <v>29363.269653565134</v>
      </c>
      <c r="P5306" s="44">
        <v>193142.23714528463</v>
      </c>
      <c r="Q5306" s="44">
        <v>33106.982199578088</v>
      </c>
      <c r="R5306" s="44">
        <v>218.61366267583765</v>
      </c>
      <c r="S5306" s="44">
        <v>8079.5194378469259</v>
      </c>
      <c r="T5306" s="44">
        <v>2014.4119098969297</v>
      </c>
    </row>
    <row r="5307" spans="1:20">
      <c r="A5307" s="242">
        <v>1</v>
      </c>
      <c r="B5307" s="242" t="b">
        <v>1</v>
      </c>
      <c r="C5307" s="169">
        <v>45664.833333320479</v>
      </c>
      <c r="D5307" s="44">
        <v>331983.96289095667</v>
      </c>
      <c r="E5307" s="44">
        <v>85698.148814908971</v>
      </c>
      <c r="F5307" s="44">
        <v>1296.5990185891001</v>
      </c>
      <c r="G5307" s="44">
        <v>21.791752797158161</v>
      </c>
      <c r="H5307" s="44">
        <v>38167.595768366307</v>
      </c>
      <c r="I5307" s="44">
        <v>11965.355723901876</v>
      </c>
      <c r="J5307" s="44">
        <v>1063.9834385548456</v>
      </c>
      <c r="K5307" s="44">
        <v>396.16080359782165</v>
      </c>
      <c r="L5307" s="44">
        <v>11144.729173574819</v>
      </c>
      <c r="M5307" s="44">
        <v>340.69746255892017</v>
      </c>
      <c r="N5307" s="44">
        <v>2549.0563081213577</v>
      </c>
      <c r="O5307" s="44">
        <v>29470.103195861495</v>
      </c>
      <c r="P5307" s="44">
        <v>192487.90043120168</v>
      </c>
      <c r="Q5307" s="44">
        <v>33140.184424588682</v>
      </c>
      <c r="R5307" s="44">
        <v>217.04406338902933</v>
      </c>
      <c r="S5307" s="44">
        <v>8079.5194378469259</v>
      </c>
      <c r="T5307" s="44">
        <v>2014.4119098969297</v>
      </c>
    </row>
    <row r="5308" spans="1:20">
      <c r="A5308" s="242">
        <v>1</v>
      </c>
      <c r="B5308" s="242" t="b">
        <v>0</v>
      </c>
      <c r="C5308" s="169">
        <v>45664.874999987143</v>
      </c>
      <c r="D5308" s="44">
        <v>339523.21855542646</v>
      </c>
      <c r="E5308" s="44">
        <v>82161.360361744999</v>
      </c>
      <c r="F5308" s="44">
        <v>1243.0879859618483</v>
      </c>
      <c r="G5308" s="44">
        <v>20.892400585552576</v>
      </c>
      <c r="H5308" s="44">
        <v>33923.563396036581</v>
      </c>
      <c r="I5308" s="44">
        <v>10634.872207285707</v>
      </c>
      <c r="J5308" s="44">
        <v>945.67417474232059</v>
      </c>
      <c r="K5308" s="44">
        <v>352.10984253333646</v>
      </c>
      <c r="L5308" s="44">
        <v>9905.4949372727096</v>
      </c>
      <c r="M5308" s="44">
        <v>302.81372817214344</v>
      </c>
      <c r="N5308" s="44">
        <v>2522.9621215464404</v>
      </c>
      <c r="O5308" s="44">
        <v>28520.393664516119</v>
      </c>
      <c r="P5308" s="44">
        <v>192173.59361022548</v>
      </c>
      <c r="Q5308" s="44">
        <v>33639.710341350226</v>
      </c>
      <c r="R5308" s="44">
        <v>238.33978699571617</v>
      </c>
      <c r="S5308" s="44">
        <v>8079.5194378469259</v>
      </c>
      <c r="T5308" s="44">
        <v>2014.4119098969297</v>
      </c>
    </row>
    <row r="5309" spans="1:20">
      <c r="A5309" s="242">
        <v>1</v>
      </c>
      <c r="B5309" s="242" t="b">
        <v>0</v>
      </c>
      <c r="C5309" s="169">
        <v>45664.916666653808</v>
      </c>
      <c r="D5309" s="44">
        <v>329449.91260054446</v>
      </c>
      <c r="E5309" s="44">
        <v>83163.199611968987</v>
      </c>
      <c r="F5309" s="44">
        <v>1258.2456504690479</v>
      </c>
      <c r="G5309" s="44">
        <v>21.147153267906589</v>
      </c>
      <c r="H5309" s="44">
        <v>33217.233063048974</v>
      </c>
      <c r="I5309" s="44">
        <v>10413.441081676705</v>
      </c>
      <c r="J5309" s="44">
        <v>925.98407476828436</v>
      </c>
      <c r="K5309" s="44">
        <v>344.77848233920542</v>
      </c>
      <c r="L5309" s="44">
        <v>9699.2503439270622</v>
      </c>
      <c r="M5309" s="44">
        <v>296.50877373808072</v>
      </c>
      <c r="N5309" s="44">
        <v>2535.8705208009364</v>
      </c>
      <c r="O5309" s="44">
        <v>28305.581001581195</v>
      </c>
      <c r="P5309" s="44">
        <v>194676.0117216419</v>
      </c>
      <c r="Q5309" s="44">
        <v>33646.802189178503</v>
      </c>
      <c r="R5309" s="44">
        <v>232.48741970825168</v>
      </c>
      <c r="S5309" s="44">
        <v>8079.5194378469259</v>
      </c>
      <c r="T5309" s="44">
        <v>2014.4119098969297</v>
      </c>
    </row>
    <row r="5310" spans="1:20">
      <c r="A5310" s="242">
        <v>1</v>
      </c>
      <c r="B5310" s="242" t="b">
        <v>0</v>
      </c>
      <c r="C5310" s="169">
        <v>45664.958333320472</v>
      </c>
      <c r="D5310" s="44">
        <v>326786.79459846835</v>
      </c>
      <c r="E5310" s="44">
        <v>83763.625045790977</v>
      </c>
      <c r="F5310" s="44">
        <v>1267.3299893841272</v>
      </c>
      <c r="G5310" s="44">
        <v>21.299832442520209</v>
      </c>
      <c r="H5310" s="44">
        <v>31280.591298204577</v>
      </c>
      <c r="I5310" s="44">
        <v>9806.3133032659407</v>
      </c>
      <c r="J5310" s="44">
        <v>871.99705455581716</v>
      </c>
      <c r="K5310" s="44">
        <v>324.67709679482851</v>
      </c>
      <c r="L5310" s="44">
        <v>9133.7615427353121</v>
      </c>
      <c r="M5310" s="44">
        <v>279.22162421018277</v>
      </c>
      <c r="N5310" s="44">
        <v>2529.0690713202157</v>
      </c>
      <c r="O5310" s="44">
        <v>27760.753976291173</v>
      </c>
      <c r="P5310" s="44">
        <v>192296.78932989467</v>
      </c>
      <c r="Q5310" s="44">
        <v>33706.624439723528</v>
      </c>
      <c r="R5310" s="44">
        <v>218.82134482583615</v>
      </c>
      <c r="S5310" s="44">
        <v>8079.5194378469259</v>
      </c>
      <c r="T5310" s="44">
        <v>2014.4119098969297</v>
      </c>
    </row>
    <row r="5311" spans="1:20">
      <c r="A5311" s="242">
        <v>1</v>
      </c>
      <c r="B5311" s="242" t="b">
        <v>0</v>
      </c>
      <c r="C5311" s="169">
        <v>45664.999999987136</v>
      </c>
      <c r="D5311" s="44">
        <v>300011.29297106824</v>
      </c>
      <c r="E5311" s="44">
        <v>79694.401870056507</v>
      </c>
      <c r="F5311" s="44">
        <v>1205.7633062172272</v>
      </c>
      <c r="G5311" s="44">
        <v>20.265090073538655</v>
      </c>
      <c r="H5311" s="44">
        <v>30102.848928641692</v>
      </c>
      <c r="I5311" s="44">
        <v>9437.0967959319696</v>
      </c>
      <c r="J5311" s="44">
        <v>839.1655819185537</v>
      </c>
      <c r="K5311" s="44">
        <v>312.45271236179229</v>
      </c>
      <c r="L5311" s="44">
        <v>8789.8672135069228</v>
      </c>
      <c r="M5311" s="44">
        <v>268.70867916398811</v>
      </c>
      <c r="N5311" s="44">
        <v>2508.3879231219198</v>
      </c>
      <c r="O5311" s="44">
        <v>28440.023400018988</v>
      </c>
      <c r="P5311" s="44">
        <v>189536.67133422205</v>
      </c>
      <c r="Q5311" s="44">
        <v>33738.127078488462</v>
      </c>
      <c r="R5311" s="44">
        <v>215.20759121407445</v>
      </c>
      <c r="S5311" s="44">
        <v>8079.5194378469259</v>
      </c>
      <c r="T5311" s="44">
        <v>2014.4119098969297</v>
      </c>
    </row>
    <row r="5312" spans="1:20">
      <c r="A5312" s="242">
        <v>1</v>
      </c>
      <c r="B5312" s="242" t="b">
        <v>0</v>
      </c>
      <c r="C5312" s="169">
        <v>45665.0416666538</v>
      </c>
      <c r="D5312" s="44">
        <v>304681.80427356111</v>
      </c>
      <c r="E5312" s="44">
        <v>80594.314746740594</v>
      </c>
      <c r="F5312" s="44">
        <v>1219.3788413117413</v>
      </c>
      <c r="G5312" s="44">
        <v>20.493924409155806</v>
      </c>
      <c r="H5312" s="44">
        <v>30118.952932694745</v>
      </c>
      <c r="I5312" s="44">
        <v>9442.1453229139515</v>
      </c>
      <c r="J5312" s="44">
        <v>839.61450706728078</v>
      </c>
      <c r="K5312" s="44">
        <v>312.61986397452466</v>
      </c>
      <c r="L5312" s="44">
        <v>8794.5694945955893</v>
      </c>
      <c r="M5312" s="44">
        <v>268.85242920135516</v>
      </c>
      <c r="N5312" s="44">
        <v>2524.3499443407504</v>
      </c>
      <c r="O5312" s="44">
        <v>27487.939093132107</v>
      </c>
      <c r="P5312" s="44">
        <v>191613.00859614034</v>
      </c>
      <c r="Q5312" s="44">
        <v>33845.876751074749</v>
      </c>
      <c r="R5312" s="44">
        <v>221.48492804249994</v>
      </c>
      <c r="S5312" s="44">
        <v>8079.5194378469259</v>
      </c>
      <c r="T5312" s="44">
        <v>2014.4119098969297</v>
      </c>
    </row>
    <row r="5313" spans="1:20">
      <c r="A5313" s="242">
        <v>1</v>
      </c>
      <c r="B5313" s="242" t="b">
        <v>0</v>
      </c>
      <c r="C5313" s="169">
        <v>45665.083333320465</v>
      </c>
      <c r="D5313" s="44">
        <v>298662.29922593222</v>
      </c>
      <c r="E5313" s="44">
        <v>81349.710053679402</v>
      </c>
      <c r="F5313" s="44">
        <v>1230.8078491394258</v>
      </c>
      <c r="G5313" s="44">
        <v>20.686010096193186</v>
      </c>
      <c r="H5313" s="44">
        <v>30429.291408659712</v>
      </c>
      <c r="I5313" s="44">
        <v>9539.4349264370539</v>
      </c>
      <c r="J5313" s="44">
        <v>848.26569381682043</v>
      </c>
      <c r="K5313" s="44">
        <v>315.84102416422417</v>
      </c>
      <c r="L5313" s="44">
        <v>8885.1866319117435</v>
      </c>
      <c r="M5313" s="44">
        <v>271.62262022772575</v>
      </c>
      <c r="N5313" s="44">
        <v>2570.8478910480389</v>
      </c>
      <c r="O5313" s="44">
        <v>25935.745244058089</v>
      </c>
      <c r="P5313" s="44">
        <v>189639.27241815403</v>
      </c>
      <c r="Q5313" s="44">
        <v>33898.231743174991</v>
      </c>
      <c r="R5313" s="44">
        <v>231.55906381333006</v>
      </c>
      <c r="S5313" s="44">
        <v>8079.5194378469259</v>
      </c>
      <c r="T5313" s="44">
        <v>2014.4119098969297</v>
      </c>
    </row>
    <row r="5314" spans="1:20">
      <c r="A5314" s="242">
        <v>1</v>
      </c>
      <c r="B5314" s="242" t="b">
        <v>0</v>
      </c>
      <c r="C5314" s="169">
        <v>45665.124999987129</v>
      </c>
      <c r="D5314" s="44">
        <v>315906.76725012582</v>
      </c>
      <c r="E5314" s="44">
        <v>82169.699520973998</v>
      </c>
      <c r="F5314" s="44">
        <v>1243.2141560812929</v>
      </c>
      <c r="G5314" s="44">
        <v>20.894521108562319</v>
      </c>
      <c r="H5314" s="44">
        <v>29830.112799339408</v>
      </c>
      <c r="I5314" s="44">
        <v>9351.5953452860631</v>
      </c>
      <c r="J5314" s="44">
        <v>831.56262137489546</v>
      </c>
      <c r="K5314" s="44">
        <v>309.62184596899471</v>
      </c>
      <c r="L5314" s="44">
        <v>8710.2297557176043</v>
      </c>
      <c r="M5314" s="44">
        <v>266.27413998668834</v>
      </c>
      <c r="N5314" s="44">
        <v>2533.9273335649859</v>
      </c>
      <c r="O5314" s="44">
        <v>26091.410108426662</v>
      </c>
      <c r="P5314" s="44">
        <v>190148.21715158469</v>
      </c>
      <c r="Q5314" s="44">
        <v>33784.646141913843</v>
      </c>
      <c r="R5314" s="44">
        <v>248.25192788282121</v>
      </c>
      <c r="S5314" s="44">
        <v>8079.5194378469259</v>
      </c>
      <c r="T5314" s="44">
        <v>2014.4119098969297</v>
      </c>
    </row>
    <row r="5315" spans="1:20">
      <c r="A5315" s="242">
        <v>1</v>
      </c>
      <c r="B5315" s="242" t="b">
        <v>0</v>
      </c>
      <c r="C5315" s="169">
        <v>45665.166666653793</v>
      </c>
      <c r="D5315" s="44">
        <v>314528.95255966671</v>
      </c>
      <c r="E5315" s="44">
        <v>82072.291933072149</v>
      </c>
      <c r="F5315" s="44">
        <v>1241.7403951585286</v>
      </c>
      <c r="G5315" s="44">
        <v>20.869751821180056</v>
      </c>
      <c r="H5315" s="44">
        <v>31026.726973830355</v>
      </c>
      <c r="I5315" s="44">
        <v>9726.7280717208305</v>
      </c>
      <c r="J5315" s="44">
        <v>864.92017608505023</v>
      </c>
      <c r="K5315" s="44">
        <v>322.04211042159028</v>
      </c>
      <c r="L5315" s="44">
        <v>9059.6345487492727</v>
      </c>
      <c r="M5315" s="44">
        <v>276.9555414400383</v>
      </c>
      <c r="N5315" s="44">
        <v>2555.0247109396178</v>
      </c>
      <c r="O5315" s="44">
        <v>26181.925430760879</v>
      </c>
      <c r="P5315" s="44">
        <v>189898.36361322989</v>
      </c>
      <c r="Q5315" s="44">
        <v>33566.555325879403</v>
      </c>
      <c r="R5315" s="44">
        <v>229.97181333695809</v>
      </c>
      <c r="S5315" s="44">
        <v>8079.5194378469259</v>
      </c>
      <c r="T5315" s="44">
        <v>2014.4119098969297</v>
      </c>
    </row>
    <row r="5316" spans="1:20">
      <c r="A5316" s="242">
        <v>1</v>
      </c>
      <c r="B5316" s="242" t="b">
        <v>0</v>
      </c>
      <c r="C5316" s="169">
        <v>45665.208333320457</v>
      </c>
      <c r="D5316" s="44">
        <v>325907.51478831243</v>
      </c>
      <c r="E5316" s="44">
        <v>84136.875545627176</v>
      </c>
      <c r="F5316" s="44">
        <v>1272.977208588602</v>
      </c>
      <c r="G5316" s="44">
        <v>21.394744441627836</v>
      </c>
      <c r="H5316" s="44">
        <v>34084.194012735235</v>
      </c>
      <c r="I5316" s="44">
        <v>10685.229124724614</v>
      </c>
      <c r="J5316" s="44">
        <v>950.15201287835214</v>
      </c>
      <c r="K5316" s="44">
        <v>353.77710904338727</v>
      </c>
      <c r="L5316" s="44">
        <v>9952.3981986401595</v>
      </c>
      <c r="M5316" s="44">
        <v>304.247573883847</v>
      </c>
      <c r="N5316" s="44">
        <v>2648.5756746409393</v>
      </c>
      <c r="O5316" s="44">
        <v>25307.855427072471</v>
      </c>
      <c r="P5316" s="44">
        <v>185836.30225103055</v>
      </c>
      <c r="Q5316" s="44">
        <v>33601.40935760265</v>
      </c>
      <c r="R5316" s="44">
        <v>218.73541222364065</v>
      </c>
      <c r="S5316" s="44">
        <v>8079.5194378469259</v>
      </c>
      <c r="T5316" s="44">
        <v>2014.4119098969297</v>
      </c>
    </row>
    <row r="5317" spans="1:20">
      <c r="A5317" s="242">
        <v>1</v>
      </c>
      <c r="B5317" s="242" t="b">
        <v>0</v>
      </c>
      <c r="C5317" s="169">
        <v>45665.249999987122</v>
      </c>
      <c r="D5317" s="44">
        <v>349096.11000313633</v>
      </c>
      <c r="E5317" s="44">
        <v>88088.992332131442</v>
      </c>
      <c r="F5317" s="44">
        <v>1332.7720911805054</v>
      </c>
      <c r="G5317" s="44">
        <v>22.399708413755285</v>
      </c>
      <c r="H5317" s="44">
        <v>37311.859256830605</v>
      </c>
      <c r="I5317" s="44">
        <v>11697.086487647235</v>
      </c>
      <c r="J5317" s="44">
        <v>1040.1283998050562</v>
      </c>
      <c r="K5317" s="44">
        <v>387.27868102097989</v>
      </c>
      <c r="L5317" s="44">
        <v>10894.858793399882</v>
      </c>
      <c r="M5317" s="44">
        <v>333.05885571900825</v>
      </c>
      <c r="N5317" s="44">
        <v>2607.7687426859866</v>
      </c>
      <c r="O5317" s="44">
        <v>28412.487710377511</v>
      </c>
      <c r="P5317" s="44">
        <v>186949.18912641416</v>
      </c>
      <c r="Q5317" s="44">
        <v>32374.936047812935</v>
      </c>
      <c r="R5317" s="44">
        <v>226.01485947581824</v>
      </c>
      <c r="S5317" s="44">
        <v>8079.5194378469259</v>
      </c>
      <c r="T5317" s="44">
        <v>2014.4119098969297</v>
      </c>
    </row>
    <row r="5318" spans="1:20">
      <c r="A5318" s="242">
        <v>1</v>
      </c>
      <c r="B5318" s="242" t="b">
        <v>1</v>
      </c>
      <c r="C5318" s="169">
        <v>45665.291666653786</v>
      </c>
      <c r="D5318" s="44">
        <v>330415.99261559459</v>
      </c>
      <c r="E5318" s="44">
        <v>88774.218121005135</v>
      </c>
      <c r="F5318" s="44">
        <v>1343.1394456409207</v>
      </c>
      <c r="G5318" s="44">
        <v>22.573951045689192</v>
      </c>
      <c r="H5318" s="44">
        <v>42385.882325117309</v>
      </c>
      <c r="I5318" s="44">
        <v>13287.768052495852</v>
      </c>
      <c r="J5318" s="44">
        <v>1181.5749961342065</v>
      </c>
      <c r="K5318" s="44">
        <v>439.94453580537686</v>
      </c>
      <c r="L5318" s="44">
        <v>12376.445772567024</v>
      </c>
      <c r="M5318" s="44">
        <v>378.35138068762251</v>
      </c>
      <c r="N5318" s="44">
        <v>2707.7043383819032</v>
      </c>
      <c r="O5318" s="44">
        <v>31683.379367245103</v>
      </c>
      <c r="P5318" s="44">
        <v>192255.19560760059</v>
      </c>
      <c r="Q5318" s="44">
        <v>33522.113534532051</v>
      </c>
      <c r="R5318" s="44">
        <v>214.62528907355755</v>
      </c>
      <c r="S5318" s="44">
        <v>2289.1972315784078</v>
      </c>
      <c r="T5318" s="44">
        <v>570.75002747590258</v>
      </c>
    </row>
    <row r="5319" spans="1:20">
      <c r="A5319" s="242">
        <v>1</v>
      </c>
      <c r="B5319" s="242" t="b">
        <v>1</v>
      </c>
      <c r="C5319" s="169">
        <v>45665.33333332045</v>
      </c>
      <c r="D5319" s="44">
        <v>335561.59165809024</v>
      </c>
      <c r="E5319" s="44">
        <v>94641.906042016039</v>
      </c>
      <c r="F5319" s="44">
        <v>1431.9166071663312</v>
      </c>
      <c r="G5319" s="44">
        <v>24.0660160019779</v>
      </c>
      <c r="H5319" s="44">
        <v>43718.942378730375</v>
      </c>
      <c r="I5319" s="44">
        <v>13705.675898711936</v>
      </c>
      <c r="J5319" s="44">
        <v>1218.7362003203732</v>
      </c>
      <c r="K5319" s="44">
        <v>453.78104113016877</v>
      </c>
      <c r="L5319" s="44">
        <v>12765.692015893203</v>
      </c>
      <c r="M5319" s="44">
        <v>390.25074632911912</v>
      </c>
      <c r="N5319" s="44">
        <v>2653.4336427308144</v>
      </c>
      <c r="O5319" s="44">
        <v>33914.600145361357</v>
      </c>
      <c r="P5319" s="44">
        <v>194190.13686296484</v>
      </c>
      <c r="Q5319" s="44">
        <v>33818.815333663937</v>
      </c>
      <c r="R5319" s="44">
        <v>213.05205663554048</v>
      </c>
      <c r="S5319" s="44">
        <v>0</v>
      </c>
      <c r="T5319" s="44">
        <v>0</v>
      </c>
    </row>
    <row r="5320" spans="1:20">
      <c r="A5320" s="242">
        <v>1</v>
      </c>
      <c r="B5320" s="242" t="b">
        <v>1</v>
      </c>
      <c r="C5320" s="169">
        <v>45665.374999987114</v>
      </c>
      <c r="D5320" s="44">
        <v>340397.2932450223</v>
      </c>
      <c r="E5320" s="44">
        <v>95216.329058084608</v>
      </c>
      <c r="F5320" s="44">
        <v>1440.6075337404643</v>
      </c>
      <c r="G5320" s="44">
        <v>24.212083152088692</v>
      </c>
      <c r="H5320" s="44">
        <v>43075.739933174045</v>
      </c>
      <c r="I5320" s="44">
        <v>13504.035058920195</v>
      </c>
      <c r="J5320" s="44">
        <v>1200.8058922689263</v>
      </c>
      <c r="K5320" s="44">
        <v>447.10491724607363</v>
      </c>
      <c r="L5320" s="44">
        <v>12577.880420344723</v>
      </c>
      <c r="M5320" s="44">
        <v>384.50929375131864</v>
      </c>
      <c r="N5320" s="44">
        <v>2631.9197420249534</v>
      </c>
      <c r="O5320" s="44">
        <v>33009.319403262132</v>
      </c>
      <c r="P5320" s="44">
        <v>194953.62676425831</v>
      </c>
      <c r="Q5320" s="44">
        <v>33978.869943601603</v>
      </c>
      <c r="R5320" s="44">
        <v>222.015056260508</v>
      </c>
      <c r="S5320" s="44">
        <v>0</v>
      </c>
      <c r="T5320" s="44">
        <v>0</v>
      </c>
    </row>
    <row r="5321" spans="1:20">
      <c r="A5321" s="242">
        <v>1</v>
      </c>
      <c r="B5321" s="242" t="b">
        <v>1</v>
      </c>
      <c r="C5321" s="169">
        <v>45665.416666653779</v>
      </c>
      <c r="D5321" s="44">
        <v>318113.42509642552</v>
      </c>
      <c r="E5321" s="44">
        <v>93581.101713149168</v>
      </c>
      <c r="F5321" s="44">
        <v>1415.8668106334501</v>
      </c>
      <c r="G5321" s="44">
        <v>23.796269385271515</v>
      </c>
      <c r="H5321" s="44">
        <v>43188.31951547772</v>
      </c>
      <c r="I5321" s="44">
        <v>13539.328210673499</v>
      </c>
      <c r="J5321" s="44">
        <v>1203.9442301358822</v>
      </c>
      <c r="K5321" s="44">
        <v>448.27343773829432</v>
      </c>
      <c r="L5321" s="44">
        <v>12610.75304252567</v>
      </c>
      <c r="M5321" s="44">
        <v>385.51421893077139</v>
      </c>
      <c r="N5321" s="44">
        <v>2524.4887854511608</v>
      </c>
      <c r="O5321" s="44">
        <v>33649.283783212311</v>
      </c>
      <c r="P5321" s="44">
        <v>195963.071298005</v>
      </c>
      <c r="Q5321" s="44">
        <v>33970.870284646124</v>
      </c>
      <c r="R5321" s="44">
        <v>244.31131540565903</v>
      </c>
      <c r="S5321" s="44">
        <v>0</v>
      </c>
      <c r="T5321" s="44">
        <v>0</v>
      </c>
    </row>
    <row r="5322" spans="1:20">
      <c r="A5322" s="242">
        <v>1</v>
      </c>
      <c r="B5322" s="242" t="b">
        <v>1</v>
      </c>
      <c r="C5322" s="169">
        <v>45665.458333320443</v>
      </c>
      <c r="D5322" s="44">
        <v>310632.19688708772</v>
      </c>
      <c r="E5322" s="44">
        <v>93720.581165221403</v>
      </c>
      <c r="F5322" s="44">
        <v>1417.9771120013454</v>
      </c>
      <c r="G5322" s="44">
        <v>23.831736916156061</v>
      </c>
      <c r="H5322" s="44">
        <v>41936.876067597696</v>
      </c>
      <c r="I5322" s="44">
        <v>13147.006773580484</v>
      </c>
      <c r="J5322" s="44">
        <v>1169.0582207861423</v>
      </c>
      <c r="K5322" s="44">
        <v>435.28407249301785</v>
      </c>
      <c r="L5322" s="44">
        <v>12245.338401600686</v>
      </c>
      <c r="M5322" s="44">
        <v>374.34339198593972</v>
      </c>
      <c r="N5322" s="44">
        <v>2517.1325598385902</v>
      </c>
      <c r="O5322" s="44">
        <v>32540.543728500274</v>
      </c>
      <c r="P5322" s="44">
        <v>195523.62739342521</v>
      </c>
      <c r="Q5322" s="44">
        <v>33802.285890458159</v>
      </c>
      <c r="R5322" s="44">
        <v>237.26060075039771</v>
      </c>
      <c r="S5322" s="44">
        <v>0</v>
      </c>
      <c r="T5322" s="44">
        <v>0</v>
      </c>
    </row>
    <row r="5323" spans="1:20">
      <c r="A5323" s="242">
        <v>1</v>
      </c>
      <c r="B5323" s="242" t="b">
        <v>1</v>
      </c>
      <c r="C5323" s="169">
        <v>45665.499999987107</v>
      </c>
      <c r="D5323" s="44">
        <v>322248.33913240535</v>
      </c>
      <c r="E5323" s="44">
        <v>92100.151798617168</v>
      </c>
      <c r="F5323" s="44">
        <v>1393.4602798936899</v>
      </c>
      <c r="G5323" s="44">
        <v>23.419686053090604</v>
      </c>
      <c r="H5323" s="44">
        <v>41295.689615412273</v>
      </c>
      <c r="I5323" s="44">
        <v>12945.997937909891</v>
      </c>
      <c r="J5323" s="44">
        <v>1151.1841118092166</v>
      </c>
      <c r="K5323" s="44">
        <v>428.62887362496804</v>
      </c>
      <c r="L5323" s="44">
        <v>12058.115465088284</v>
      </c>
      <c r="M5323" s="44">
        <v>368.6199348781754</v>
      </c>
      <c r="N5323" s="44">
        <v>2606.5194668471913</v>
      </c>
      <c r="O5323" s="44">
        <v>33546.994925799081</v>
      </c>
      <c r="P5323" s="44">
        <v>195449.51582523022</v>
      </c>
      <c r="Q5323" s="44">
        <v>33690.34754547794</v>
      </c>
      <c r="R5323" s="44">
        <v>223.36035134071457</v>
      </c>
      <c r="S5323" s="44">
        <v>0</v>
      </c>
      <c r="T5323" s="44">
        <v>0</v>
      </c>
    </row>
    <row r="5324" spans="1:20">
      <c r="A5324" s="242">
        <v>1</v>
      </c>
      <c r="B5324" s="242" t="b">
        <v>1</v>
      </c>
      <c r="C5324" s="169">
        <v>45665.541666653771</v>
      </c>
      <c r="D5324" s="44">
        <v>309590.44984167448</v>
      </c>
      <c r="E5324" s="44">
        <v>93213.151981670439</v>
      </c>
      <c r="F5324" s="44">
        <v>1410.2997911899397</v>
      </c>
      <c r="G5324" s="44">
        <v>23.702705291985403</v>
      </c>
      <c r="H5324" s="44">
        <v>40972.910401258239</v>
      </c>
      <c r="I5324" s="44">
        <v>12844.808223444419</v>
      </c>
      <c r="J5324" s="44">
        <v>1142.1861193694024</v>
      </c>
      <c r="K5324" s="44">
        <v>425.27858471392483</v>
      </c>
      <c r="L5324" s="44">
        <v>11963.865700276336</v>
      </c>
      <c r="M5324" s="44">
        <v>365.73869342151056</v>
      </c>
      <c r="N5324" s="44">
        <v>2614.5698980118123</v>
      </c>
      <c r="O5324" s="44">
        <v>32405.342488934341</v>
      </c>
      <c r="P5324" s="44">
        <v>192265.08038563316</v>
      </c>
      <c r="Q5324" s="44">
        <v>33664.039224516004</v>
      </c>
      <c r="R5324" s="44">
        <v>222.23053487232792</v>
      </c>
      <c r="S5324" s="44">
        <v>0</v>
      </c>
      <c r="T5324" s="44">
        <v>0</v>
      </c>
    </row>
    <row r="5325" spans="1:20">
      <c r="A5325" s="242">
        <v>1</v>
      </c>
      <c r="B5325" s="242" t="b">
        <v>1</v>
      </c>
      <c r="C5325" s="169">
        <v>45665.583333320435</v>
      </c>
      <c r="D5325" s="44">
        <v>324759.83390039089</v>
      </c>
      <c r="E5325" s="44">
        <v>93156.240353832705</v>
      </c>
      <c r="F5325" s="44">
        <v>1409.4387275401275</v>
      </c>
      <c r="G5325" s="44">
        <v>23.688233519347673</v>
      </c>
      <c r="H5325" s="44">
        <v>40454.919819507799</v>
      </c>
      <c r="I5325" s="44">
        <v>12682.420694245846</v>
      </c>
      <c r="J5325" s="44">
        <v>1127.7462944547128</v>
      </c>
      <c r="K5325" s="44">
        <v>419.90209816843395</v>
      </c>
      <c r="L5325" s="44">
        <v>11812.615284004223</v>
      </c>
      <c r="M5325" s="44">
        <v>361.11492623683347</v>
      </c>
      <c r="N5325" s="44">
        <v>2673.5597206423663</v>
      </c>
      <c r="O5325" s="44">
        <v>31834.616613130482</v>
      </c>
      <c r="P5325" s="44">
        <v>192373.48938333552</v>
      </c>
      <c r="Q5325" s="44">
        <v>33603.768756447025</v>
      </c>
      <c r="R5325" s="44">
        <v>234.3563563502309</v>
      </c>
      <c r="S5325" s="44">
        <v>0</v>
      </c>
      <c r="T5325" s="44">
        <v>0</v>
      </c>
    </row>
    <row r="5326" spans="1:20">
      <c r="A5326" s="242">
        <v>1</v>
      </c>
      <c r="B5326" s="242" t="b">
        <v>1</v>
      </c>
      <c r="C5326" s="169">
        <v>45665.6249999871</v>
      </c>
      <c r="D5326" s="44">
        <v>319740.53132481658</v>
      </c>
      <c r="E5326" s="44">
        <v>95481.636095975147</v>
      </c>
      <c r="F5326" s="44">
        <v>1444.6215859657534</v>
      </c>
      <c r="G5326" s="44">
        <v>24.279546749202598</v>
      </c>
      <c r="H5326" s="44">
        <v>40399.736190989403</v>
      </c>
      <c r="I5326" s="44">
        <v>12665.120894977234</v>
      </c>
      <c r="J5326" s="44">
        <v>1126.2079615930031</v>
      </c>
      <c r="K5326" s="44">
        <v>419.32931934442922</v>
      </c>
      <c r="L5326" s="44">
        <v>11796.501966351598</v>
      </c>
      <c r="M5326" s="44">
        <v>360.62233764610556</v>
      </c>
      <c r="N5326" s="44">
        <v>2547.2519619958171</v>
      </c>
      <c r="O5326" s="44">
        <v>31994.311906411054</v>
      </c>
      <c r="P5326" s="44">
        <v>192745.53560332675</v>
      </c>
      <c r="Q5326" s="44">
        <v>33642.777332326325</v>
      </c>
      <c r="R5326" s="44">
        <v>256.47270434239124</v>
      </c>
      <c r="S5326" s="44">
        <v>0</v>
      </c>
      <c r="T5326" s="44">
        <v>0</v>
      </c>
    </row>
    <row r="5327" spans="1:20">
      <c r="A5327" s="242">
        <v>1</v>
      </c>
      <c r="B5327" s="242" t="b">
        <v>1</v>
      </c>
      <c r="C5327" s="169">
        <v>45665.666666653764</v>
      </c>
      <c r="D5327" s="44">
        <v>341498.20034124493</v>
      </c>
      <c r="E5327" s="44">
        <v>94735.433562989565</v>
      </c>
      <c r="F5327" s="44">
        <v>1433.3316633091106</v>
      </c>
      <c r="G5327" s="44">
        <v>24.089798646585407</v>
      </c>
      <c r="H5327" s="44">
        <v>39655.262401479478</v>
      </c>
      <c r="I5327" s="44">
        <v>12431.731981180614</v>
      </c>
      <c r="J5327" s="44">
        <v>1105.4545511009219</v>
      </c>
      <c r="K5327" s="44">
        <v>411.60204890015854</v>
      </c>
      <c r="L5327" s="44">
        <v>11579.119692360169</v>
      </c>
      <c r="M5327" s="44">
        <v>353.97690122493395</v>
      </c>
      <c r="N5327" s="44">
        <v>2616.0965619165322</v>
      </c>
      <c r="O5327" s="44">
        <v>31681.677723503213</v>
      </c>
      <c r="P5327" s="44">
        <v>193199.44266921771</v>
      </c>
      <c r="Q5327" s="44">
        <v>33792.34547237611</v>
      </c>
      <c r="R5327" s="44">
        <v>239.5482697638808</v>
      </c>
      <c r="S5327" s="44">
        <v>0</v>
      </c>
      <c r="T5327" s="44">
        <v>0</v>
      </c>
    </row>
    <row r="5328" spans="1:20">
      <c r="A5328" s="242">
        <v>1</v>
      </c>
      <c r="B5328" s="242" t="b">
        <v>1</v>
      </c>
      <c r="C5328" s="169">
        <v>45665.708333320428</v>
      </c>
      <c r="D5328" s="44">
        <v>347132.88793413865</v>
      </c>
      <c r="E5328" s="44">
        <v>90943.844099310183</v>
      </c>
      <c r="F5328" s="44">
        <v>1375.9655329377599</v>
      </c>
      <c r="G5328" s="44">
        <v>23.125654362917562</v>
      </c>
      <c r="H5328" s="44">
        <v>38088.421339875917</v>
      </c>
      <c r="I5328" s="44">
        <v>11940.534925471882</v>
      </c>
      <c r="J5328" s="44">
        <v>1061.7763233573871</v>
      </c>
      <c r="K5328" s="44">
        <v>395.33901211256534</v>
      </c>
      <c r="L5328" s="44">
        <v>11121.610673568874</v>
      </c>
      <c r="M5328" s="44">
        <v>339.99072360030374</v>
      </c>
      <c r="N5328" s="44">
        <v>2643.4400243302439</v>
      </c>
      <c r="O5328" s="44">
        <v>30353.128779144809</v>
      </c>
      <c r="P5328" s="44">
        <v>193575.56575347111</v>
      </c>
      <c r="Q5328" s="44">
        <v>33838.53007907042</v>
      </c>
      <c r="R5328" s="44">
        <v>233.94149102379043</v>
      </c>
      <c r="S5328" s="44">
        <v>538.63465795068453</v>
      </c>
      <c r="T5328" s="44">
        <v>134.29412561876688</v>
      </c>
    </row>
    <row r="5329" spans="1:20">
      <c r="A5329" s="242">
        <v>1</v>
      </c>
      <c r="B5329" s="242" t="b">
        <v>1</v>
      </c>
      <c r="C5329" s="169">
        <v>45665.749999987092</v>
      </c>
      <c r="D5329" s="44">
        <v>353892.41171916277</v>
      </c>
      <c r="E5329" s="44">
        <v>90806.78819673472</v>
      </c>
      <c r="F5329" s="44">
        <v>1373.891899478594</v>
      </c>
      <c r="G5329" s="44">
        <v>23.09080310428925</v>
      </c>
      <c r="H5329" s="44">
        <v>38386.364569188692</v>
      </c>
      <c r="I5329" s="44">
        <v>12033.938679428271</v>
      </c>
      <c r="J5329" s="44">
        <v>1070.08197256679</v>
      </c>
      <c r="K5329" s="44">
        <v>398.4315157606182</v>
      </c>
      <c r="L5329" s="44">
        <v>11208.608466669146</v>
      </c>
      <c r="M5329" s="44">
        <v>342.65027026993192</v>
      </c>
      <c r="N5329" s="44">
        <v>2645.6608937870142</v>
      </c>
      <c r="O5329" s="44">
        <v>29146.853599045407</v>
      </c>
      <c r="P5329" s="44">
        <v>194219.45145837398</v>
      </c>
      <c r="Q5329" s="44">
        <v>33890.598393972599</v>
      </c>
      <c r="R5329" s="44">
        <v>241.04724869951085</v>
      </c>
      <c r="S5329" s="44">
        <v>8079.5194378469259</v>
      </c>
      <c r="T5329" s="44">
        <v>2014.4119098969297</v>
      </c>
    </row>
    <row r="5330" spans="1:20">
      <c r="A5330" s="242">
        <v>1</v>
      </c>
      <c r="B5330" s="242" t="b">
        <v>1</v>
      </c>
      <c r="C5330" s="169">
        <v>45665.791666653757</v>
      </c>
      <c r="D5330" s="44">
        <v>347227.68860211584</v>
      </c>
      <c r="E5330" s="44">
        <v>88087.911882725253</v>
      </c>
      <c r="F5330" s="44">
        <v>1332.7557441571557</v>
      </c>
      <c r="G5330" s="44">
        <v>22.399433671690318</v>
      </c>
      <c r="H5330" s="44">
        <v>38011.859083318617</v>
      </c>
      <c r="I5330" s="44">
        <v>11916.533030243992</v>
      </c>
      <c r="J5330" s="44">
        <v>1059.6420266757273</v>
      </c>
      <c r="K5330" s="44">
        <v>394.54433368254115</v>
      </c>
      <c r="L5330" s="44">
        <v>11099.254913477847</v>
      </c>
      <c r="M5330" s="44">
        <v>339.30730181248242</v>
      </c>
      <c r="N5330" s="44">
        <v>2680.3608759681915</v>
      </c>
      <c r="O5330" s="44">
        <v>29064.41167736374</v>
      </c>
      <c r="P5330" s="44">
        <v>191942.6845482637</v>
      </c>
      <c r="Q5330" s="44">
        <v>33895.815463934174</v>
      </c>
      <c r="R5330" s="44">
        <v>261.79779691687435</v>
      </c>
      <c r="S5330" s="44">
        <v>8079.5194378469259</v>
      </c>
      <c r="T5330" s="44">
        <v>2014.4119098969297</v>
      </c>
    </row>
    <row r="5331" spans="1:20">
      <c r="A5331" s="242">
        <v>1</v>
      </c>
      <c r="B5331" s="242" t="b">
        <v>1</v>
      </c>
      <c r="C5331" s="169">
        <v>45665.833333320421</v>
      </c>
      <c r="D5331" s="44">
        <v>351519.09362382122</v>
      </c>
      <c r="E5331" s="44">
        <v>85259.796761349455</v>
      </c>
      <c r="F5331" s="44">
        <v>1289.9668234915214</v>
      </c>
      <c r="G5331" s="44">
        <v>21.680286450202086</v>
      </c>
      <c r="H5331" s="44">
        <v>37991.272965737866</v>
      </c>
      <c r="I5331" s="44">
        <v>11910.079382460604</v>
      </c>
      <c r="J5331" s="44">
        <v>1059.06815536607</v>
      </c>
      <c r="K5331" s="44">
        <v>394.33065994387431</v>
      </c>
      <c r="L5331" s="44">
        <v>11093.243879757903</v>
      </c>
      <c r="M5331" s="44">
        <v>339.12354284410867</v>
      </c>
      <c r="N5331" s="44">
        <v>2654.8217596800196</v>
      </c>
      <c r="O5331" s="44">
        <v>30169.106669863791</v>
      </c>
      <c r="P5331" s="44">
        <v>191250.70155188654</v>
      </c>
      <c r="Q5331" s="44">
        <v>33881.299586762405</v>
      </c>
      <c r="R5331" s="44">
        <v>250.176671598518</v>
      </c>
      <c r="S5331" s="44">
        <v>8079.5194378469259</v>
      </c>
      <c r="T5331" s="44">
        <v>2014.4119098969297</v>
      </c>
    </row>
    <row r="5332" spans="1:20">
      <c r="A5332" s="242">
        <v>1</v>
      </c>
      <c r="B5332" s="242" t="b">
        <v>0</v>
      </c>
      <c r="C5332" s="169">
        <v>45665.874999987085</v>
      </c>
      <c r="D5332" s="44">
        <v>357037.87089313322</v>
      </c>
      <c r="E5332" s="44">
        <v>82838.193267386072</v>
      </c>
      <c r="F5332" s="44">
        <v>1253.3283574674035</v>
      </c>
      <c r="G5332" s="44">
        <v>21.064509033269086</v>
      </c>
      <c r="H5332" s="44">
        <v>33900.412992351034</v>
      </c>
      <c r="I5332" s="44">
        <v>10627.614668274591</v>
      </c>
      <c r="J5332" s="44">
        <v>945.02881981174653</v>
      </c>
      <c r="K5332" s="44">
        <v>351.86955277069757</v>
      </c>
      <c r="L5332" s="44">
        <v>9898.7351460377558</v>
      </c>
      <c r="M5332" s="44">
        <v>302.60707947881872</v>
      </c>
      <c r="N5332" s="44">
        <v>2678.0011654010113</v>
      </c>
      <c r="O5332" s="44">
        <v>29658.611456825671</v>
      </c>
      <c r="P5332" s="44">
        <v>192343.85122727064</v>
      </c>
      <c r="Q5332" s="44">
        <v>33885.394975306168</v>
      </c>
      <c r="R5332" s="44">
        <v>239.81904088293811</v>
      </c>
      <c r="S5332" s="44">
        <v>8079.5194378469259</v>
      </c>
      <c r="T5332" s="44">
        <v>2014.4119098969297</v>
      </c>
    </row>
    <row r="5333" spans="1:20">
      <c r="A5333" s="242">
        <v>1</v>
      </c>
      <c r="B5333" s="242" t="b">
        <v>0</v>
      </c>
      <c r="C5333" s="169">
        <v>45665.916666653749</v>
      </c>
      <c r="D5333" s="44">
        <v>352098.62114394945</v>
      </c>
      <c r="E5333" s="44">
        <v>86452.869587135632</v>
      </c>
      <c r="F5333" s="44">
        <v>1308.0178208165717</v>
      </c>
      <c r="G5333" s="44">
        <v>21.983666960143932</v>
      </c>
      <c r="H5333" s="44">
        <v>33248.327725647396</v>
      </c>
      <c r="I5333" s="44">
        <v>10423.189107236471</v>
      </c>
      <c r="J5333" s="44">
        <v>926.85088875973804</v>
      </c>
      <c r="K5333" s="44">
        <v>345.10122958787554</v>
      </c>
      <c r="L5333" s="44">
        <v>9708.3298153065589</v>
      </c>
      <c r="M5333" s="44">
        <v>296.78633569693977</v>
      </c>
      <c r="N5333" s="44">
        <v>2614.4310569014019</v>
      </c>
      <c r="O5333" s="44">
        <v>28054.736973123912</v>
      </c>
      <c r="P5333" s="44">
        <v>193874.97260625096</v>
      </c>
      <c r="Q5333" s="44">
        <v>33906.415694614938</v>
      </c>
      <c r="R5333" s="44">
        <v>236.99190349018494</v>
      </c>
      <c r="S5333" s="44">
        <v>8079.5194378469259</v>
      </c>
      <c r="T5333" s="44">
        <v>2014.4119098969297</v>
      </c>
    </row>
    <row r="5334" spans="1:20">
      <c r="A5334" s="242">
        <v>1</v>
      </c>
      <c r="B5334" s="242" t="b">
        <v>0</v>
      </c>
      <c r="C5334" s="169">
        <v>45665.958333320414</v>
      </c>
      <c r="D5334" s="44">
        <v>336844.26831164694</v>
      </c>
      <c r="E5334" s="44">
        <v>83718.956521445507</v>
      </c>
      <c r="F5334" s="44">
        <v>1266.6541618939295</v>
      </c>
      <c r="G5334" s="44">
        <v>21.288473907314824</v>
      </c>
      <c r="H5334" s="44">
        <v>33541.283645944037</v>
      </c>
      <c r="I5334" s="44">
        <v>10515.029364061807</v>
      </c>
      <c r="J5334" s="44">
        <v>935.0175086672084</v>
      </c>
      <c r="K5334" s="44">
        <v>348.14196743020113</v>
      </c>
      <c r="L5334" s="44">
        <v>9793.8713414565373</v>
      </c>
      <c r="M5334" s="44">
        <v>299.40136388190609</v>
      </c>
      <c r="N5334" s="44">
        <v>2634.8345228788785</v>
      </c>
      <c r="O5334" s="44">
        <v>26962.131176888412</v>
      </c>
      <c r="P5334" s="44">
        <v>190456.45721026594</v>
      </c>
      <c r="Q5334" s="44">
        <v>33907.637485530489</v>
      </c>
      <c r="R5334" s="44">
        <v>253.52328724243122</v>
      </c>
      <c r="S5334" s="44">
        <v>8079.5194378469259</v>
      </c>
      <c r="T5334" s="44">
        <v>2014.4119098969297</v>
      </c>
    </row>
    <row r="5335" spans="1:20">
      <c r="A5335" s="242">
        <v>1</v>
      </c>
      <c r="B5335" s="242" t="b">
        <v>0</v>
      </c>
      <c r="C5335" s="169">
        <v>45665.999999987078</v>
      </c>
      <c r="D5335" s="44">
        <v>331330.5997717735</v>
      </c>
      <c r="E5335" s="44">
        <v>85774.48465472323</v>
      </c>
      <c r="F5335" s="44">
        <v>1297.7539673990225</v>
      </c>
      <c r="G5335" s="44">
        <v>21.81116385531752</v>
      </c>
      <c r="H5335" s="44">
        <v>32766.514887168087</v>
      </c>
      <c r="I5335" s="44">
        <v>10272.143124677465</v>
      </c>
      <c r="J5335" s="44">
        <v>913.41957692819824</v>
      </c>
      <c r="K5335" s="44">
        <v>340.10025015930199</v>
      </c>
      <c r="L5335" s="44">
        <v>9567.6431021640547</v>
      </c>
      <c r="M5335" s="44">
        <v>292.4855038474717</v>
      </c>
      <c r="N5335" s="44">
        <v>2754.2022850891917</v>
      </c>
      <c r="O5335" s="44">
        <v>26246.688235581176</v>
      </c>
      <c r="P5335" s="44">
        <v>191724.42670794099</v>
      </c>
      <c r="Q5335" s="44">
        <v>33933.731936201802</v>
      </c>
      <c r="R5335" s="44">
        <v>251.74600580562441</v>
      </c>
      <c r="S5335" s="44">
        <v>8079.5194378469259</v>
      </c>
      <c r="T5335" s="44">
        <v>2014.4119098969297</v>
      </c>
    </row>
    <row r="5336" spans="1:20">
      <c r="A5336" s="242">
        <v>1</v>
      </c>
      <c r="B5336" s="242" t="b">
        <v>0</v>
      </c>
      <c r="C5336" s="169">
        <v>45666.041666653742</v>
      </c>
      <c r="D5336" s="44">
        <v>352343.33410361107</v>
      </c>
      <c r="E5336" s="44">
        <v>86573.062121907264</v>
      </c>
      <c r="F5336" s="44">
        <v>1309.8363142704179</v>
      </c>
      <c r="G5336" s="44">
        <v>22.014230117481958</v>
      </c>
      <c r="H5336" s="44">
        <v>32620.051292768258</v>
      </c>
      <c r="I5336" s="44">
        <v>10226.22749985711</v>
      </c>
      <c r="J5336" s="44">
        <v>909.33666744292771</v>
      </c>
      <c r="K5336" s="44">
        <v>338.58003034751727</v>
      </c>
      <c r="L5336" s="44">
        <v>9524.8765338090398</v>
      </c>
      <c r="M5336" s="44">
        <v>291.17811798874186</v>
      </c>
      <c r="N5336" s="44">
        <v>2676.1968192754712</v>
      </c>
      <c r="O5336" s="44">
        <v>24620.173946320872</v>
      </c>
      <c r="P5336" s="44">
        <v>189858.82450109971</v>
      </c>
      <c r="Q5336" s="44">
        <v>34020.754392324961</v>
      </c>
      <c r="R5336" s="44">
        <v>237.60847887686867</v>
      </c>
      <c r="S5336" s="44">
        <v>8079.5194378469259</v>
      </c>
      <c r="T5336" s="44">
        <v>2014.4119098969297</v>
      </c>
    </row>
    <row r="5337" spans="1:20">
      <c r="A5337" s="242">
        <v>1</v>
      </c>
      <c r="B5337" s="242" t="b">
        <v>0</v>
      </c>
      <c r="C5337" s="169">
        <v>45666.083333320406</v>
      </c>
      <c r="D5337" s="44">
        <v>345179.44956397131</v>
      </c>
      <c r="E5337" s="44">
        <v>86384.317758512945</v>
      </c>
      <c r="F5337" s="44">
        <v>1306.9806428268041</v>
      </c>
      <c r="G5337" s="44">
        <v>21.966235259181932</v>
      </c>
      <c r="H5337" s="44">
        <v>34034.660911954757</v>
      </c>
      <c r="I5337" s="44">
        <v>10669.700738432137</v>
      </c>
      <c r="J5337" s="44">
        <v>948.77119761268682</v>
      </c>
      <c r="K5337" s="44">
        <v>353.26297990806063</v>
      </c>
      <c r="L5337" s="44">
        <v>9937.9348041765406</v>
      </c>
      <c r="M5337" s="44">
        <v>303.8054239027216</v>
      </c>
      <c r="N5337" s="44">
        <v>2774.3283630007431</v>
      </c>
      <c r="O5337" s="44">
        <v>24194.796458391458</v>
      </c>
      <c r="P5337" s="44">
        <v>187764.38402049331</v>
      </c>
      <c r="Q5337" s="44">
        <v>34050.48691315265</v>
      </c>
      <c r="R5337" s="44">
        <v>242.1890093474079</v>
      </c>
      <c r="S5337" s="44">
        <v>8079.5194378469259</v>
      </c>
      <c r="T5337" s="44">
        <v>2014.4119098969297</v>
      </c>
    </row>
    <row r="5338" spans="1:20">
      <c r="A5338" s="242">
        <v>1</v>
      </c>
      <c r="B5338" s="242" t="b">
        <v>0</v>
      </c>
      <c r="C5338" s="169">
        <v>45666.124999987071</v>
      </c>
      <c r="D5338" s="44">
        <v>351502.10468866013</v>
      </c>
      <c r="E5338" s="44">
        <v>88259.267576946993</v>
      </c>
      <c r="F5338" s="44">
        <v>1335.34832787139</v>
      </c>
      <c r="G5338" s="44">
        <v>22.443006852447471</v>
      </c>
      <c r="H5338" s="44">
        <v>35011.050556443384</v>
      </c>
      <c r="I5338" s="44">
        <v>10975.79414531954</v>
      </c>
      <c r="J5338" s="44">
        <v>975.98963750649261</v>
      </c>
      <c r="K5338" s="44">
        <v>363.39742244755632</v>
      </c>
      <c r="L5338" s="44">
        <v>10223.035239156716</v>
      </c>
      <c r="M5338" s="44">
        <v>312.52102329139956</v>
      </c>
      <c r="N5338" s="44">
        <v>2766.1390907257123</v>
      </c>
      <c r="O5338" s="44">
        <v>24182.575562426988</v>
      </c>
      <c r="P5338" s="44">
        <v>193418.71972560597</v>
      </c>
      <c r="Q5338" s="44">
        <v>34016.868323640105</v>
      </c>
      <c r="R5338" s="44">
        <v>239.36213703435664</v>
      </c>
      <c r="S5338" s="44">
        <v>8079.5194378469259</v>
      </c>
      <c r="T5338" s="44">
        <v>2014.4119098969297</v>
      </c>
    </row>
    <row r="5339" spans="1:20">
      <c r="A5339" s="242">
        <v>1</v>
      </c>
      <c r="B5339" s="242" t="b">
        <v>0</v>
      </c>
      <c r="C5339" s="169">
        <v>45666.166666653735</v>
      </c>
      <c r="D5339" s="44">
        <v>368393.15466594114</v>
      </c>
      <c r="E5339" s="44">
        <v>91723.14658786112</v>
      </c>
      <c r="F5339" s="44">
        <v>1387.7562525251988</v>
      </c>
      <c r="G5339" s="44">
        <v>23.323819287359406</v>
      </c>
      <c r="H5339" s="44">
        <v>34563.770583033525</v>
      </c>
      <c r="I5339" s="44">
        <v>10835.574048080354</v>
      </c>
      <c r="J5339" s="44">
        <v>963.52098511891495</v>
      </c>
      <c r="K5339" s="44">
        <v>358.75487711211963</v>
      </c>
      <c r="L5339" s="44">
        <v>10092.431933707017</v>
      </c>
      <c r="M5339" s="44">
        <v>308.52844401239611</v>
      </c>
      <c r="N5339" s="44">
        <v>2758.3663417819121</v>
      </c>
      <c r="O5339" s="44">
        <v>24223.770392374976</v>
      </c>
      <c r="P5339" s="44">
        <v>195829.48928128686</v>
      </c>
      <c r="Q5339" s="44">
        <v>34048.737272158127</v>
      </c>
      <c r="R5339" s="44">
        <v>240.67315886839631</v>
      </c>
      <c r="S5339" s="44">
        <v>8079.5194378469259</v>
      </c>
      <c r="T5339" s="44">
        <v>2014.4119098969297</v>
      </c>
    </row>
    <row r="5340" spans="1:20">
      <c r="A5340" s="242">
        <v>1</v>
      </c>
      <c r="B5340" s="242" t="b">
        <v>0</v>
      </c>
      <c r="C5340" s="169">
        <v>45666.208333320399</v>
      </c>
      <c r="D5340" s="44">
        <v>367793.52959698398</v>
      </c>
      <c r="E5340" s="44">
        <v>89258.169914972939</v>
      </c>
      <c r="F5340" s="44">
        <v>1350.4615573758933</v>
      </c>
      <c r="G5340" s="44">
        <v>22.697012722116593</v>
      </c>
      <c r="H5340" s="44">
        <v>37231.535568461324</v>
      </c>
      <c r="I5340" s="44">
        <v>11671.905401832266</v>
      </c>
      <c r="J5340" s="44">
        <v>1037.8892471304362</v>
      </c>
      <c r="K5340" s="44">
        <v>386.44496078548394</v>
      </c>
      <c r="L5340" s="44">
        <v>10871.404715796172</v>
      </c>
      <c r="M5340" s="44">
        <v>332.34185806013375</v>
      </c>
      <c r="N5340" s="44">
        <v>2753.7860559128562</v>
      </c>
      <c r="O5340" s="44">
        <v>24396.838431376509</v>
      </c>
      <c r="P5340" s="44">
        <v>195936.16722948107</v>
      </c>
      <c r="Q5340" s="44">
        <v>34030.426334935808</v>
      </c>
      <c r="R5340" s="44">
        <v>241.11111731475177</v>
      </c>
      <c r="S5340" s="44">
        <v>8079.5194378469259</v>
      </c>
      <c r="T5340" s="44">
        <v>2014.4119098969297</v>
      </c>
    </row>
    <row r="5341" spans="1:20">
      <c r="A5341" s="242">
        <v>1</v>
      </c>
      <c r="B5341" s="242" t="b">
        <v>0</v>
      </c>
      <c r="C5341" s="169">
        <v>45666.249999987063</v>
      </c>
      <c r="D5341" s="44">
        <v>395165.2103107482</v>
      </c>
      <c r="E5341" s="44">
        <v>93453.172921855832</v>
      </c>
      <c r="F5341" s="44">
        <v>1413.9312688798182</v>
      </c>
      <c r="G5341" s="44">
        <v>23.76373901403182</v>
      </c>
      <c r="H5341" s="44">
        <v>42475.194183456129</v>
      </c>
      <c r="I5341" s="44">
        <v>13315.766885900824</v>
      </c>
      <c r="J5341" s="44">
        <v>1184.0647085781279</v>
      </c>
      <c r="K5341" s="44">
        <v>440.87154880837159</v>
      </c>
      <c r="L5341" s="44">
        <v>12402.524346633243</v>
      </c>
      <c r="M5341" s="44">
        <v>379.14860993143247</v>
      </c>
      <c r="N5341" s="44">
        <v>2808.3341396298706</v>
      </c>
      <c r="O5341" s="44">
        <v>27077.38095715141</v>
      </c>
      <c r="P5341" s="44">
        <v>195983.19677079143</v>
      </c>
      <c r="Q5341" s="44">
        <v>34024.836129573581</v>
      </c>
      <c r="R5341" s="44">
        <v>261.52443737249234</v>
      </c>
      <c r="S5341" s="44">
        <v>8079.5194378469259</v>
      </c>
      <c r="T5341" s="44">
        <v>2014.4119098969297</v>
      </c>
    </row>
    <row r="5342" spans="1:20">
      <c r="A5342" s="242">
        <v>1</v>
      </c>
      <c r="B5342" s="242" t="b">
        <v>1</v>
      </c>
      <c r="C5342" s="169">
        <v>45666.291666653728</v>
      </c>
      <c r="D5342" s="44">
        <v>401202.30673804757</v>
      </c>
      <c r="E5342" s="44">
        <v>97165.788100209742</v>
      </c>
      <c r="F5342" s="44">
        <v>1470.1025311908568</v>
      </c>
      <c r="G5342" s="44">
        <v>24.707801322453474</v>
      </c>
      <c r="H5342" s="44">
        <v>43551.241419485079</v>
      </c>
      <c r="I5342" s="44">
        <v>13653.102463256706</v>
      </c>
      <c r="J5342" s="44">
        <v>1214.0612649550537</v>
      </c>
      <c r="K5342" s="44">
        <v>452.04038795458143</v>
      </c>
      <c r="L5342" s="44">
        <v>12716.724253179509</v>
      </c>
      <c r="M5342" s="44">
        <v>388.75378823853583</v>
      </c>
      <c r="N5342" s="44">
        <v>2897.0271352413165</v>
      </c>
      <c r="O5342" s="44">
        <v>29804.371667571311</v>
      </c>
      <c r="P5342" s="44">
        <v>199989.81601463145</v>
      </c>
      <c r="Q5342" s="44">
        <v>34000.17961532429</v>
      </c>
      <c r="R5342" s="44">
        <v>243.66540972960314</v>
      </c>
      <c r="S5342" s="44">
        <v>2289.1972315784078</v>
      </c>
      <c r="T5342" s="44">
        <v>570.75002747590258</v>
      </c>
    </row>
    <row r="5343" spans="1:20">
      <c r="A5343" s="242">
        <v>1</v>
      </c>
      <c r="B5343" s="242" t="b">
        <v>1</v>
      </c>
      <c r="C5343" s="169">
        <v>45666.333333320392</v>
      </c>
      <c r="D5343" s="44">
        <v>370229.88748577452</v>
      </c>
      <c r="E5343" s="44">
        <v>100432.91787118974</v>
      </c>
      <c r="F5343" s="44">
        <v>1519.53367192419</v>
      </c>
      <c r="G5343" s="44">
        <v>25.538583379125463</v>
      </c>
      <c r="H5343" s="44">
        <v>45639.384367865146</v>
      </c>
      <c r="I5343" s="44">
        <v>14307.725126191972</v>
      </c>
      <c r="J5343" s="44">
        <v>1272.2716255943499</v>
      </c>
      <c r="K5343" s="44">
        <v>473.71428099929335</v>
      </c>
      <c r="L5343" s="44">
        <v>13326.450571196474</v>
      </c>
      <c r="M5343" s="44">
        <v>407.39329092796186</v>
      </c>
      <c r="N5343" s="44">
        <v>2805.4193587759455</v>
      </c>
      <c r="O5343" s="44">
        <v>30855.28092071625</v>
      </c>
      <c r="P5343" s="44">
        <v>203533.0640434004</v>
      </c>
      <c r="Q5343" s="44">
        <v>33961.334854986737</v>
      </c>
      <c r="R5343" s="44">
        <v>243.34661240572603</v>
      </c>
      <c r="S5343" s="44">
        <v>0</v>
      </c>
      <c r="T5343" s="44">
        <v>0</v>
      </c>
    </row>
    <row r="5344" spans="1:20">
      <c r="A5344" s="242">
        <v>1</v>
      </c>
      <c r="B5344" s="242" t="b">
        <v>1</v>
      </c>
      <c r="C5344" s="169">
        <v>45666.374999987056</v>
      </c>
      <c r="D5344" s="44">
        <v>381935.93854965421</v>
      </c>
      <c r="E5344" s="44">
        <v>102995.42151865449</v>
      </c>
      <c r="F5344" s="44">
        <v>1558.3039342971824</v>
      </c>
      <c r="G5344" s="44">
        <v>26.190189589989764</v>
      </c>
      <c r="H5344" s="44">
        <v>44486.063770728826</v>
      </c>
      <c r="I5344" s="44">
        <v>13946.164725788745</v>
      </c>
      <c r="J5344" s="44">
        <v>1240.1209493467704</v>
      </c>
      <c r="K5344" s="44">
        <v>461.74338250884858</v>
      </c>
      <c r="L5344" s="44">
        <v>12989.687265920564</v>
      </c>
      <c r="M5344" s="44">
        <v>397.09834326225246</v>
      </c>
      <c r="N5344" s="44">
        <v>2786.1263275268539</v>
      </c>
      <c r="O5344" s="44">
        <v>30871.747564149737</v>
      </c>
      <c r="P5344" s="44">
        <v>204764.43883091238</v>
      </c>
      <c r="Q5344" s="44">
        <v>33949.087368025044</v>
      </c>
      <c r="R5344" s="44">
        <v>257.09291288028373</v>
      </c>
      <c r="S5344" s="44">
        <v>0</v>
      </c>
      <c r="T5344" s="44">
        <v>0</v>
      </c>
    </row>
    <row r="5345" spans="1:20">
      <c r="A5345" s="242">
        <v>1</v>
      </c>
      <c r="B5345" s="242" t="b">
        <v>1</v>
      </c>
      <c r="C5345" s="169">
        <v>45666.41666665372</v>
      </c>
      <c r="D5345" s="44">
        <v>358764.98291006155</v>
      </c>
      <c r="E5345" s="44">
        <v>99369.07515145131</v>
      </c>
      <c r="F5345" s="44">
        <v>1503.4379050328282</v>
      </c>
      <c r="G5345" s="44">
        <v>25.268064145230845</v>
      </c>
      <c r="H5345" s="44">
        <v>43296.297269682975</v>
      </c>
      <c r="I5345" s="44">
        <v>13573.178711689461</v>
      </c>
      <c r="J5345" s="44">
        <v>1206.9542846047036</v>
      </c>
      <c r="K5345" s="44">
        <v>449.39419352643057</v>
      </c>
      <c r="L5345" s="44">
        <v>12642.281956075571</v>
      </c>
      <c r="M5345" s="44">
        <v>386.47806656460716</v>
      </c>
      <c r="N5345" s="44">
        <v>2696.7391263633576</v>
      </c>
      <c r="O5345" s="44">
        <v>30156.599379313764</v>
      </c>
      <c r="P5345" s="44">
        <v>204400.61105157668</v>
      </c>
      <c r="Q5345" s="44">
        <v>33835.037622728938</v>
      </c>
      <c r="R5345" s="44">
        <v>255.51292870632938</v>
      </c>
      <c r="S5345" s="44">
        <v>0</v>
      </c>
      <c r="T5345" s="44">
        <v>0</v>
      </c>
    </row>
    <row r="5346" spans="1:20">
      <c r="A5346" s="242">
        <v>1</v>
      </c>
      <c r="B5346" s="242" t="b">
        <v>1</v>
      </c>
      <c r="C5346" s="169">
        <v>45666.458333320385</v>
      </c>
      <c r="D5346" s="44">
        <v>326564.46847677085</v>
      </c>
      <c r="E5346" s="44">
        <v>97023.926883976892</v>
      </c>
      <c r="F5346" s="44">
        <v>1467.9561941195552</v>
      </c>
      <c r="G5346" s="44">
        <v>24.671728144696427</v>
      </c>
      <c r="H5346" s="44">
        <v>41686.80669511525</v>
      </c>
      <c r="I5346" s="44">
        <v>13068.611241004515</v>
      </c>
      <c r="J5346" s="44">
        <v>1162.0871327347527</v>
      </c>
      <c r="K5346" s="44">
        <v>432.68847584713325</v>
      </c>
      <c r="L5346" s="44">
        <v>12172.319512807262</v>
      </c>
      <c r="M5346" s="44">
        <v>372.11118429893929</v>
      </c>
      <c r="N5346" s="44">
        <v>2582.2296263978146</v>
      </c>
      <c r="O5346" s="44">
        <v>30972.769595877977</v>
      </c>
      <c r="P5346" s="44">
        <v>204316.72795157865</v>
      </c>
      <c r="Q5346" s="44">
        <v>33680.372999158033</v>
      </c>
      <c r="R5346" s="44">
        <v>286.45859818906752</v>
      </c>
      <c r="S5346" s="44">
        <v>0</v>
      </c>
      <c r="T5346" s="44">
        <v>0</v>
      </c>
    </row>
    <row r="5347" spans="1:20">
      <c r="A5347" s="242">
        <v>1</v>
      </c>
      <c r="B5347" s="242" t="b">
        <v>1</v>
      </c>
      <c r="C5347" s="169">
        <v>45666.499999987049</v>
      </c>
      <c r="D5347" s="44">
        <v>319257.41902395041</v>
      </c>
      <c r="E5347" s="44">
        <v>96614.967829732777</v>
      </c>
      <c r="F5347" s="44">
        <v>1461.7687103091253</v>
      </c>
      <c r="G5347" s="44">
        <v>24.567735996237122</v>
      </c>
      <c r="H5347" s="44">
        <v>42564.812511095995</v>
      </c>
      <c r="I5347" s="44">
        <v>13343.86179594179</v>
      </c>
      <c r="J5347" s="44">
        <v>1186.5629643492925</v>
      </c>
      <c r="K5347" s="44">
        <v>441.8017428114303</v>
      </c>
      <c r="L5347" s="44">
        <v>12428.692408058867</v>
      </c>
      <c r="M5347" s="44">
        <v>379.94857482864461</v>
      </c>
      <c r="N5347" s="44">
        <v>2497.1453230374486</v>
      </c>
      <c r="O5347" s="44">
        <v>30712.740035968778</v>
      </c>
      <c r="P5347" s="44">
        <v>207029.20164069507</v>
      </c>
      <c r="Q5347" s="44">
        <v>33582.163306662842</v>
      </c>
      <c r="R5347" s="44">
        <v>257.55112653445121</v>
      </c>
      <c r="S5347" s="44">
        <v>0</v>
      </c>
      <c r="T5347" s="44">
        <v>0</v>
      </c>
    </row>
    <row r="5348" spans="1:20">
      <c r="A5348" s="242">
        <v>1</v>
      </c>
      <c r="B5348" s="242" t="b">
        <v>1</v>
      </c>
      <c r="C5348" s="169">
        <v>45666.541666653713</v>
      </c>
      <c r="D5348" s="44">
        <v>307537.5599319184</v>
      </c>
      <c r="E5348" s="44">
        <v>89726.07017052501</v>
      </c>
      <c r="F5348" s="44">
        <v>1357.5408119518202</v>
      </c>
      <c r="G5348" s="44">
        <v>22.815992733280424</v>
      </c>
      <c r="H5348" s="44">
        <v>42838.355516604934</v>
      </c>
      <c r="I5348" s="44">
        <v>13429.616198355901</v>
      </c>
      <c r="J5348" s="44">
        <v>1194.188417871708</v>
      </c>
      <c r="K5348" s="44">
        <v>444.64098418095864</v>
      </c>
      <c r="L5348" s="44">
        <v>12508.565469286617</v>
      </c>
      <c r="M5348" s="44">
        <v>382.39031646841738</v>
      </c>
      <c r="N5348" s="44">
        <v>2501.4482208405793</v>
      </c>
      <c r="O5348" s="44">
        <v>31453.747352361468</v>
      </c>
      <c r="P5348" s="44">
        <v>203876.00598240871</v>
      </c>
      <c r="Q5348" s="44">
        <v>33555.242952635206</v>
      </c>
      <c r="R5348" s="44">
        <v>244.74902436523618</v>
      </c>
      <c r="S5348" s="44">
        <v>0</v>
      </c>
      <c r="T5348" s="44">
        <v>0</v>
      </c>
    </row>
    <row r="5349" spans="1:20">
      <c r="A5349" s="242">
        <v>1</v>
      </c>
      <c r="B5349" s="242" t="b">
        <v>1</v>
      </c>
      <c r="C5349" s="169">
        <v>45666.583333320377</v>
      </c>
      <c r="D5349" s="44">
        <v>298833.48985768366</v>
      </c>
      <c r="E5349" s="44">
        <v>89714.191196390631</v>
      </c>
      <c r="F5349" s="44">
        <v>1357.3610850100195</v>
      </c>
      <c r="G5349" s="44">
        <v>22.812972088477711</v>
      </c>
      <c r="H5349" s="44">
        <v>42002.743024407006</v>
      </c>
      <c r="I5349" s="44">
        <v>13167.655744331938</v>
      </c>
      <c r="J5349" s="44">
        <v>1170.8943686959669</v>
      </c>
      <c r="K5349" s="44">
        <v>435.96773899112475</v>
      </c>
      <c r="L5349" s="44">
        <v>12264.571192672522</v>
      </c>
      <c r="M5349" s="44">
        <v>374.9313437444838</v>
      </c>
      <c r="N5349" s="44">
        <v>2499.227351383809</v>
      </c>
      <c r="O5349" s="44">
        <v>30031.808687456196</v>
      </c>
      <c r="P5349" s="44">
        <v>202127.43566474499</v>
      </c>
      <c r="Q5349" s="44">
        <v>33583.719554309464</v>
      </c>
      <c r="R5349" s="44">
        <v>249.40951534821568</v>
      </c>
      <c r="S5349" s="44">
        <v>0</v>
      </c>
      <c r="T5349" s="44">
        <v>0</v>
      </c>
    </row>
    <row r="5350" spans="1:20">
      <c r="A5350" s="242">
        <v>1</v>
      </c>
      <c r="B5350" s="242" t="b">
        <v>1</v>
      </c>
      <c r="C5350" s="169">
        <v>45666.624999987042</v>
      </c>
      <c r="D5350" s="44">
        <v>295296.17667710979</v>
      </c>
      <c r="E5350" s="44">
        <v>84478.219956645145</v>
      </c>
      <c r="F5350" s="44">
        <v>1278.1416938715067</v>
      </c>
      <c r="G5350" s="44">
        <v>21.48154320130304</v>
      </c>
      <c r="H5350" s="44">
        <v>41496.790939888022</v>
      </c>
      <c r="I5350" s="44">
        <v>13009.042225490994</v>
      </c>
      <c r="J5350" s="44">
        <v>1156.7901363545452</v>
      </c>
      <c r="K5350" s="44">
        <v>430.71620610439368</v>
      </c>
      <c r="L5350" s="44">
        <v>12116.835951736986</v>
      </c>
      <c r="M5350" s="44">
        <v>370.41503644501057</v>
      </c>
      <c r="N5350" s="44">
        <v>2444.1237561477074</v>
      </c>
      <c r="O5350" s="44">
        <v>29075.346933400375</v>
      </c>
      <c r="P5350" s="44">
        <v>201726.13956147578</v>
      </c>
      <c r="Q5350" s="44">
        <v>33779.344888965534</v>
      </c>
      <c r="R5350" s="44">
        <v>267.88097066009965</v>
      </c>
      <c r="S5350" s="44">
        <v>0</v>
      </c>
      <c r="T5350" s="44">
        <v>0</v>
      </c>
    </row>
    <row r="5351" spans="1:20">
      <c r="A5351" s="242">
        <v>1</v>
      </c>
      <c r="B5351" s="242" t="b">
        <v>1</v>
      </c>
      <c r="C5351" s="169">
        <v>45666.666666653706</v>
      </c>
      <c r="D5351" s="44">
        <v>322047.74920860201</v>
      </c>
      <c r="E5351" s="44">
        <v>79262.120628906356</v>
      </c>
      <c r="F5351" s="44">
        <v>1199.222961521564</v>
      </c>
      <c r="G5351" s="44">
        <v>20.155167443047088</v>
      </c>
      <c r="H5351" s="44">
        <v>39073.234101560301</v>
      </c>
      <c r="I5351" s="44">
        <v>12249.268938651674</v>
      </c>
      <c r="J5351" s="44">
        <v>1089.2295712608898</v>
      </c>
      <c r="K5351" s="44">
        <v>405.56088245069208</v>
      </c>
      <c r="L5351" s="44">
        <v>11409.17061269266</v>
      </c>
      <c r="M5351" s="44">
        <v>348.78151071295696</v>
      </c>
      <c r="N5351" s="44">
        <v>2400.5407373717921</v>
      </c>
      <c r="O5351" s="44">
        <v>28062.910716404975</v>
      </c>
      <c r="P5351" s="44">
        <v>202605.67449194685</v>
      </c>
      <c r="Q5351" s="44">
        <v>33827.502107808425</v>
      </c>
      <c r="R5351" s="44">
        <v>257.86965877862639</v>
      </c>
      <c r="S5351" s="44">
        <v>0</v>
      </c>
      <c r="T5351" s="44">
        <v>0</v>
      </c>
    </row>
    <row r="5352" spans="1:20">
      <c r="A5352" s="242">
        <v>1</v>
      </c>
      <c r="B5352" s="242" t="b">
        <v>1</v>
      </c>
      <c r="C5352" s="169">
        <v>45666.70833332037</v>
      </c>
      <c r="D5352" s="44">
        <v>358947.06573854043</v>
      </c>
      <c r="E5352" s="44">
        <v>80750.538179941927</v>
      </c>
      <c r="F5352" s="44">
        <v>1221.742476384034</v>
      </c>
      <c r="G5352" s="44">
        <v>20.533649683091411</v>
      </c>
      <c r="H5352" s="44">
        <v>39201.711778855388</v>
      </c>
      <c r="I5352" s="44">
        <v>12289.54606589715</v>
      </c>
      <c r="J5352" s="44">
        <v>1092.8110942285812</v>
      </c>
      <c r="K5352" s="44">
        <v>406.89441732122708</v>
      </c>
      <c r="L5352" s="44">
        <v>11446.685391642672</v>
      </c>
      <c r="M5352" s="44">
        <v>349.9283479126471</v>
      </c>
      <c r="N5352" s="44">
        <v>2555.1635520500276</v>
      </c>
      <c r="O5352" s="44">
        <v>27750.383147539931</v>
      </c>
      <c r="P5352" s="44">
        <v>201970.67052704375</v>
      </c>
      <c r="Q5352" s="44">
        <v>33825.729714655317</v>
      </c>
      <c r="R5352" s="44">
        <v>235.82988763447588</v>
      </c>
      <c r="S5352" s="44">
        <v>403.97597189234631</v>
      </c>
      <c r="T5352" s="44">
        <v>100.72059421407516</v>
      </c>
    </row>
    <row r="5353" spans="1:20">
      <c r="A5353" s="242">
        <v>1</v>
      </c>
      <c r="B5353" s="242" t="b">
        <v>1</v>
      </c>
      <c r="C5353" s="169">
        <v>45666.749999987034</v>
      </c>
      <c r="D5353" s="44">
        <v>344228.98491060123</v>
      </c>
      <c r="E5353" s="44">
        <v>86531.39020309718</v>
      </c>
      <c r="F5353" s="44">
        <v>1309.2058249333777</v>
      </c>
      <c r="G5353" s="44">
        <v>22.003633574081075</v>
      </c>
      <c r="H5353" s="44">
        <v>38903.497994612793</v>
      </c>
      <c r="I5353" s="44">
        <v>12196.057494285549</v>
      </c>
      <c r="J5353" s="44">
        <v>1084.4979028630967</v>
      </c>
      <c r="K5353" s="44">
        <v>403.79910544655542</v>
      </c>
      <c r="L5353" s="44">
        <v>11359.608597982928</v>
      </c>
      <c r="M5353" s="44">
        <v>347.26638617399988</v>
      </c>
      <c r="N5353" s="44">
        <v>2525.4603790691358</v>
      </c>
      <c r="O5353" s="44">
        <v>27688.392307832342</v>
      </c>
      <c r="P5353" s="44">
        <v>201779.13879688436</v>
      </c>
      <c r="Q5353" s="44">
        <v>33915.423274195346</v>
      </c>
      <c r="R5353" s="44">
        <v>236.41608800590345</v>
      </c>
      <c r="S5353" s="44">
        <v>8079.5194378469259</v>
      </c>
      <c r="T5353" s="44">
        <v>2014.4119098969297</v>
      </c>
    </row>
    <row r="5354" spans="1:20">
      <c r="A5354" s="242">
        <v>1</v>
      </c>
      <c r="B5354" s="242" t="b">
        <v>1</v>
      </c>
      <c r="C5354" s="169">
        <v>45666.791666653698</v>
      </c>
      <c r="D5354" s="44">
        <v>360397.17377011076</v>
      </c>
      <c r="E5354" s="44">
        <v>86442.363559760503</v>
      </c>
      <c r="F5354" s="44">
        <v>1307.8588663353812</v>
      </c>
      <c r="G5354" s="44">
        <v>21.980995435092286</v>
      </c>
      <c r="H5354" s="44">
        <v>38381.473031829133</v>
      </c>
      <c r="I5354" s="44">
        <v>12032.405206245965</v>
      </c>
      <c r="J5354" s="44">
        <v>1069.9456130546209</v>
      </c>
      <c r="K5354" s="44">
        <v>398.3807440174109</v>
      </c>
      <c r="L5354" s="44">
        <v>11207.180164518664</v>
      </c>
      <c r="M5354" s="44">
        <v>342.60660667695822</v>
      </c>
      <c r="N5354" s="44">
        <v>2655.7933532979951</v>
      </c>
      <c r="O5354" s="44">
        <v>28178.624581324853</v>
      </c>
      <c r="P5354" s="44">
        <v>202855.90012505569</v>
      </c>
      <c r="Q5354" s="44">
        <v>33947.774568475186</v>
      </c>
      <c r="R5354" s="44">
        <v>249.93315690998833</v>
      </c>
      <c r="S5354" s="44">
        <v>8079.5194378469259</v>
      </c>
      <c r="T5354" s="44">
        <v>2014.4119098969297</v>
      </c>
    </row>
    <row r="5355" spans="1:20">
      <c r="A5355" s="242">
        <v>1</v>
      </c>
      <c r="B5355" s="242" t="b">
        <v>1</v>
      </c>
      <c r="C5355" s="169">
        <v>45666.833333320363</v>
      </c>
      <c r="D5355" s="44">
        <v>360561.66521891928</v>
      </c>
      <c r="E5355" s="44">
        <v>86059.072640580591</v>
      </c>
      <c r="F5355" s="44">
        <v>1302.0597372233144</v>
      </c>
      <c r="G5355" s="44">
        <v>21.883530308065982</v>
      </c>
      <c r="H5355" s="44">
        <v>36838.955576704167</v>
      </c>
      <c r="I5355" s="44">
        <v>11548.833482920514</v>
      </c>
      <c r="J5355" s="44">
        <v>1026.945445166263</v>
      </c>
      <c r="K5355" s="44">
        <v>382.37017425832619</v>
      </c>
      <c r="L5355" s="44">
        <v>10756.773505760042</v>
      </c>
      <c r="M5355" s="44">
        <v>328.83755016883293</v>
      </c>
      <c r="N5355" s="44">
        <v>2629.837713678593</v>
      </c>
      <c r="O5355" s="44">
        <v>28039.434722275477</v>
      </c>
      <c r="P5355" s="44">
        <v>203483.33277061468</v>
      </c>
      <c r="Q5355" s="44">
        <v>33978.073618051421</v>
      </c>
      <c r="R5355" s="44">
        <v>259.53245697004775</v>
      </c>
      <c r="S5355" s="44">
        <v>8079.5194378469259</v>
      </c>
      <c r="T5355" s="44">
        <v>2014.4119098969297</v>
      </c>
    </row>
    <row r="5356" spans="1:20">
      <c r="A5356" s="242">
        <v>1</v>
      </c>
      <c r="B5356" s="242" t="b">
        <v>0</v>
      </c>
      <c r="C5356" s="169">
        <v>45666.874999987027</v>
      </c>
      <c r="D5356" s="44">
        <v>366114.73362969834</v>
      </c>
      <c r="E5356" s="44">
        <v>88359.009174339575</v>
      </c>
      <c r="F5356" s="44">
        <v>1336.8574019771918</v>
      </c>
      <c r="G5356" s="44">
        <v>22.46836964340655</v>
      </c>
      <c r="H5356" s="44">
        <v>35533.226359586137</v>
      </c>
      <c r="I5356" s="44">
        <v>11139.493721078399</v>
      </c>
      <c r="J5356" s="44">
        <v>990.54613223384558</v>
      </c>
      <c r="K5356" s="44">
        <v>368.81734952516967</v>
      </c>
      <c r="L5356" s="44">
        <v>10375.507717180682</v>
      </c>
      <c r="M5356" s="44">
        <v>317.18214924285002</v>
      </c>
      <c r="N5356" s="44">
        <v>2703.2628936232582</v>
      </c>
      <c r="O5356" s="44">
        <v>27918.417331344328</v>
      </c>
      <c r="P5356" s="44">
        <v>202344.7551791661</v>
      </c>
      <c r="Q5356" s="44">
        <v>33996.937432727151</v>
      </c>
      <c r="R5356" s="44">
        <v>238.40858297482822</v>
      </c>
      <c r="S5356" s="44">
        <v>8079.5194378469259</v>
      </c>
      <c r="T5356" s="44">
        <v>2014.4119098969297</v>
      </c>
    </row>
    <row r="5357" spans="1:20">
      <c r="A5357" s="242">
        <v>1</v>
      </c>
      <c r="B5357" s="242" t="b">
        <v>0</v>
      </c>
      <c r="C5357" s="169">
        <v>45666.916666653691</v>
      </c>
      <c r="D5357" s="44">
        <v>395490.69903021149</v>
      </c>
      <c r="E5357" s="44">
        <v>86561.093607766859</v>
      </c>
      <c r="F5357" s="44">
        <v>1309.6552326029255</v>
      </c>
      <c r="G5357" s="44">
        <v>22.011186703999826</v>
      </c>
      <c r="H5357" s="44">
        <v>34792.561887716467</v>
      </c>
      <c r="I5357" s="44">
        <v>10907.299009843231</v>
      </c>
      <c r="J5357" s="44">
        <v>969.89891262960623</v>
      </c>
      <c r="K5357" s="44">
        <v>361.12961791763064</v>
      </c>
      <c r="L5357" s="44">
        <v>10159.237743101843</v>
      </c>
      <c r="M5357" s="44">
        <v>310.57071613857568</v>
      </c>
      <c r="N5357" s="44">
        <v>2736.4359177448205</v>
      </c>
      <c r="O5357" s="44">
        <v>27841.799463059349</v>
      </c>
      <c r="P5357" s="44">
        <v>202375.31548309981</v>
      </c>
      <c r="Q5357" s="44">
        <v>33957.244016874698</v>
      </c>
      <c r="R5357" s="44">
        <v>238.69546158400857</v>
      </c>
      <c r="S5357" s="44">
        <v>8079.5194378469259</v>
      </c>
      <c r="T5357" s="44">
        <v>2014.4119098969297</v>
      </c>
    </row>
    <row r="5358" spans="1:20">
      <c r="A5358" s="242">
        <v>1</v>
      </c>
      <c r="B5358" s="242" t="b">
        <v>0</v>
      </c>
      <c r="C5358" s="169">
        <v>45666.958333320355</v>
      </c>
      <c r="D5358" s="44">
        <v>386821.81171531754</v>
      </c>
      <c r="E5358" s="44">
        <v>89551.371649411172</v>
      </c>
      <c r="F5358" s="44">
        <v>1354.8976518117524</v>
      </c>
      <c r="G5358" s="44">
        <v>22.771569521825015</v>
      </c>
      <c r="H5358" s="44">
        <v>33875.663202000695</v>
      </c>
      <c r="I5358" s="44">
        <v>10619.855729319381</v>
      </c>
      <c r="J5358" s="44">
        <v>944.33887939212241</v>
      </c>
      <c r="K5358" s="44">
        <v>351.61266216397519</v>
      </c>
      <c r="L5358" s="44">
        <v>9891.5083426459114</v>
      </c>
      <c r="M5358" s="44">
        <v>302.38615409430139</v>
      </c>
      <c r="N5358" s="44">
        <v>2630.2542370098231</v>
      </c>
      <c r="O5358" s="44">
        <v>27149.370521696164</v>
      </c>
      <c r="P5358" s="44">
        <v>201650.13516344476</v>
      </c>
      <c r="Q5358" s="44">
        <v>33984.753651809464</v>
      </c>
      <c r="R5358" s="44">
        <v>237.02305815162325</v>
      </c>
      <c r="S5358" s="44">
        <v>8079.5194378469259</v>
      </c>
      <c r="T5358" s="44">
        <v>2014.4119098969297</v>
      </c>
    </row>
    <row r="5359" spans="1:20">
      <c r="A5359" s="242">
        <v>1</v>
      </c>
      <c r="B5359" s="242" t="b">
        <v>0</v>
      </c>
      <c r="C5359" s="169">
        <v>45666.99999998702</v>
      </c>
      <c r="D5359" s="44">
        <v>385058.21565890836</v>
      </c>
      <c r="E5359" s="44">
        <v>90567.185109910817</v>
      </c>
      <c r="F5359" s="44">
        <v>1370.2667438419446</v>
      </c>
      <c r="G5359" s="44">
        <v>23.029875636080114</v>
      </c>
      <c r="H5359" s="44">
        <v>33170.197208213685</v>
      </c>
      <c r="I5359" s="44">
        <v>10398.695569847832</v>
      </c>
      <c r="J5359" s="44">
        <v>924.67287427070153</v>
      </c>
      <c r="K5359" s="44">
        <v>344.2902733840869</v>
      </c>
      <c r="L5359" s="44">
        <v>9685.516131618584</v>
      </c>
      <c r="M5359" s="44">
        <v>296.08891505772459</v>
      </c>
      <c r="N5359" s="44">
        <v>2720.1965084600643</v>
      </c>
      <c r="O5359" s="44">
        <v>25832.896140302317</v>
      </c>
      <c r="P5359" s="44">
        <v>201644.74787852686</v>
      </c>
      <c r="Q5359" s="44">
        <v>34007.296490527006</v>
      </c>
      <c r="R5359" s="44">
        <v>252.75407272620805</v>
      </c>
      <c r="S5359" s="44">
        <v>8079.5194378469259</v>
      </c>
      <c r="T5359" s="44">
        <v>2014.4119098969297</v>
      </c>
    </row>
    <row r="5360" spans="1:20">
      <c r="A5360" s="242">
        <v>1</v>
      </c>
      <c r="B5360" s="242" t="b">
        <v>0</v>
      </c>
      <c r="C5360" s="169">
        <v>45667.041666653684</v>
      </c>
      <c r="D5360" s="44">
        <v>370022.5742812478</v>
      </c>
      <c r="E5360" s="44">
        <v>89745.80478785577</v>
      </c>
      <c r="F5360" s="44">
        <v>1357.839393494329</v>
      </c>
      <c r="G5360" s="44">
        <v>22.821010950224029</v>
      </c>
      <c r="H5360" s="44">
        <v>32519.967517356177</v>
      </c>
      <c r="I5360" s="44">
        <v>10194.851722816704</v>
      </c>
      <c r="J5360" s="44">
        <v>906.54667039536014</v>
      </c>
      <c r="K5360" s="44">
        <v>337.54121016258921</v>
      </c>
      <c r="L5360" s="44">
        <v>9495.6526188837779</v>
      </c>
      <c r="M5360" s="44">
        <v>290.28473480230406</v>
      </c>
      <c r="N5360" s="44">
        <v>2683.6921801533467</v>
      </c>
      <c r="O5360" s="44">
        <v>24289.622332808936</v>
      </c>
      <c r="P5360" s="44">
        <v>198508.26412810897</v>
      </c>
      <c r="Q5360" s="44">
        <v>33969.302660920213</v>
      </c>
      <c r="R5360" s="44">
        <v>250.20236873668134</v>
      </c>
      <c r="S5360" s="44">
        <v>8079.5194378469259</v>
      </c>
      <c r="T5360" s="44">
        <v>2014.4119098969297</v>
      </c>
    </row>
    <row r="5361" spans="1:20">
      <c r="A5361" s="242">
        <v>1</v>
      </c>
      <c r="B5361" s="242" t="b">
        <v>0</v>
      </c>
      <c r="C5361" s="169">
        <v>45667.083333320348</v>
      </c>
      <c r="D5361" s="44">
        <v>392640.79913248419</v>
      </c>
      <c r="E5361" s="44">
        <v>87955.828435151765</v>
      </c>
      <c r="F5361" s="44">
        <v>1330.7573431314167</v>
      </c>
      <c r="G5361" s="44">
        <v>22.365846833725655</v>
      </c>
      <c r="H5361" s="44">
        <v>32417.398467455991</v>
      </c>
      <c r="I5361" s="44">
        <v>10162.696824306289</v>
      </c>
      <c r="J5361" s="44">
        <v>903.68739230343078</v>
      </c>
      <c r="K5361" s="44">
        <v>336.47659405526809</v>
      </c>
      <c r="L5361" s="44">
        <v>9465.7030174033534</v>
      </c>
      <c r="M5361" s="44">
        <v>289.36916717655816</v>
      </c>
      <c r="N5361" s="44">
        <v>2700.7643419456681</v>
      </c>
      <c r="O5361" s="44">
        <v>24346.211394348171</v>
      </c>
      <c r="P5361" s="44">
        <v>197775.41542091314</v>
      </c>
      <c r="Q5361" s="44">
        <v>33939.531461422943</v>
      </c>
      <c r="R5361" s="44">
        <v>239.44131790061482</v>
      </c>
      <c r="S5361" s="44">
        <v>8079.5194378469259</v>
      </c>
      <c r="T5361" s="44">
        <v>2014.4119098969297</v>
      </c>
    </row>
    <row r="5362" spans="1:20">
      <c r="A5362" s="242">
        <v>1</v>
      </c>
      <c r="B5362" s="242" t="b">
        <v>0</v>
      </c>
      <c r="C5362" s="169">
        <v>45667.124999987012</v>
      </c>
      <c r="D5362" s="44">
        <v>374910.39936712105</v>
      </c>
      <c r="E5362" s="44">
        <v>92522.010583064504</v>
      </c>
      <c r="F5362" s="44">
        <v>1399.8429345188088</v>
      </c>
      <c r="G5362" s="44">
        <v>23.526958409297983</v>
      </c>
      <c r="H5362" s="44">
        <v>32471.200589828295</v>
      </c>
      <c r="I5362" s="44">
        <v>10179.563528114211</v>
      </c>
      <c r="J5362" s="44">
        <v>905.18721344780272</v>
      </c>
      <c r="K5362" s="44">
        <v>337.03503352742229</v>
      </c>
      <c r="L5362" s="44">
        <v>9481.4129428186679</v>
      </c>
      <c r="M5362" s="44">
        <v>289.84942395468408</v>
      </c>
      <c r="N5362" s="44">
        <v>2763.5019920926075</v>
      </c>
      <c r="O5362" s="44">
        <v>24367.013675522052</v>
      </c>
      <c r="P5362" s="44">
        <v>197679.60911075145</v>
      </c>
      <c r="Q5362" s="44">
        <v>33948.243262941862</v>
      </c>
      <c r="R5362" s="44">
        <v>239.22142649140397</v>
      </c>
      <c r="S5362" s="44">
        <v>8079.5194378469259</v>
      </c>
      <c r="T5362" s="44">
        <v>2014.4119098969297</v>
      </c>
    </row>
    <row r="5363" spans="1:20">
      <c r="A5363" s="242">
        <v>1</v>
      </c>
      <c r="B5363" s="242" t="b">
        <v>0</v>
      </c>
      <c r="C5363" s="169">
        <v>45667.166666653677</v>
      </c>
      <c r="D5363" s="44">
        <v>380408.356154193</v>
      </c>
      <c r="E5363" s="44">
        <v>92076.996753055733</v>
      </c>
      <c r="F5363" s="44">
        <v>1393.1099478297479</v>
      </c>
      <c r="G5363" s="44">
        <v>23.413798072593249</v>
      </c>
      <c r="H5363" s="44">
        <v>33286.983560532397</v>
      </c>
      <c r="I5363" s="44">
        <v>10435.307523549893</v>
      </c>
      <c r="J5363" s="44">
        <v>927.92848265301757</v>
      </c>
      <c r="K5363" s="44">
        <v>345.50245807249701</v>
      </c>
      <c r="L5363" s="44">
        <v>9719.617107631344</v>
      </c>
      <c r="M5363" s="44">
        <v>297.13139135458044</v>
      </c>
      <c r="N5363" s="44">
        <v>2704.5121694620534</v>
      </c>
      <c r="O5363" s="44">
        <v>24852.067851288932</v>
      </c>
      <c r="P5363" s="44">
        <v>193362.51723970563</v>
      </c>
      <c r="Q5363" s="44">
        <v>33935.383742914455</v>
      </c>
      <c r="R5363" s="44">
        <v>236.6115764896133</v>
      </c>
      <c r="S5363" s="44">
        <v>8079.5194378469259</v>
      </c>
      <c r="T5363" s="44">
        <v>2014.4119098969297</v>
      </c>
    </row>
    <row r="5364" spans="1:20">
      <c r="A5364" s="242">
        <v>1</v>
      </c>
      <c r="B5364" s="242" t="b">
        <v>0</v>
      </c>
      <c r="C5364" s="169">
        <v>45667.208333320341</v>
      </c>
      <c r="D5364" s="44">
        <v>385510.0249430734</v>
      </c>
      <c r="E5364" s="44">
        <v>90972.025323877213</v>
      </c>
      <c r="F5364" s="44">
        <v>1376.3919102705443</v>
      </c>
      <c r="G5364" s="44">
        <v>23.132820425286216</v>
      </c>
      <c r="H5364" s="44">
        <v>35420.019472931905</v>
      </c>
      <c r="I5364" s="44">
        <v>11104.003912460797</v>
      </c>
      <c r="J5364" s="44">
        <v>987.39030724393911</v>
      </c>
      <c r="K5364" s="44">
        <v>367.64231792344333</v>
      </c>
      <c r="L5364" s="44">
        <v>10342.451925560958</v>
      </c>
      <c r="M5364" s="44">
        <v>316.17162452283975</v>
      </c>
      <c r="N5364" s="44">
        <v>2778.3535785830531</v>
      </c>
      <c r="O5364" s="44">
        <v>25354.686167988682</v>
      </c>
      <c r="P5364" s="44">
        <v>178395.5881656321</v>
      </c>
      <c r="Q5364" s="44">
        <v>33722.614656771046</v>
      </c>
      <c r="R5364" s="44">
        <v>242.89203190276734</v>
      </c>
      <c r="S5364" s="44">
        <v>8079.5194378469259</v>
      </c>
      <c r="T5364" s="44">
        <v>2014.4119098969297</v>
      </c>
    </row>
    <row r="5365" spans="1:20">
      <c r="A5365" s="242">
        <v>1</v>
      </c>
      <c r="B5365" s="242" t="b">
        <v>0</v>
      </c>
      <c r="C5365" s="169">
        <v>45667.249999987005</v>
      </c>
      <c r="D5365" s="44">
        <v>377918.01923737273</v>
      </c>
      <c r="E5365" s="44">
        <v>94964.279910421435</v>
      </c>
      <c r="F5365" s="44">
        <v>1436.7940712326319</v>
      </c>
      <c r="G5365" s="44">
        <v>24.147990837440528</v>
      </c>
      <c r="H5365" s="44">
        <v>38465.835889814458</v>
      </c>
      <c r="I5365" s="44">
        <v>12058.852552099383</v>
      </c>
      <c r="J5365" s="44">
        <v>1072.2973641125152</v>
      </c>
      <c r="K5365" s="44">
        <v>399.25638883968639</v>
      </c>
      <c r="L5365" s="44">
        <v>11231.813657554514</v>
      </c>
      <c r="M5365" s="44">
        <v>343.35965939278162</v>
      </c>
      <c r="N5365" s="44">
        <v>2763.6408332030169</v>
      </c>
      <c r="O5365" s="44">
        <v>27930.872360108671</v>
      </c>
      <c r="P5365" s="44">
        <v>171929.0990366042</v>
      </c>
      <c r="Q5365" s="44">
        <v>33399.06986095068</v>
      </c>
      <c r="R5365" s="44">
        <v>255.21646044910872</v>
      </c>
      <c r="S5365" s="44">
        <v>8079.5194378469259</v>
      </c>
      <c r="T5365" s="44">
        <v>2014.4119098969297</v>
      </c>
    </row>
    <row r="5366" spans="1:20">
      <c r="A5366" s="242">
        <v>1</v>
      </c>
      <c r="B5366" s="242" t="b">
        <v>1</v>
      </c>
      <c r="C5366" s="169">
        <v>45667.291666653669</v>
      </c>
      <c r="D5366" s="44">
        <v>371495.84027975408</v>
      </c>
      <c r="E5366" s="44">
        <v>100351.91401239405</v>
      </c>
      <c r="F5366" s="44">
        <v>1518.3080967481933</v>
      </c>
      <c r="G5366" s="44">
        <v>25.517985313812474</v>
      </c>
      <c r="H5366" s="44">
        <v>42240.658973670113</v>
      </c>
      <c r="I5366" s="44">
        <v>13242.241237811784</v>
      </c>
      <c r="J5366" s="44">
        <v>1177.5266604263727</v>
      </c>
      <c r="K5366" s="44">
        <v>438.43718910322559</v>
      </c>
      <c r="L5366" s="44">
        <v>12334.041348369594</v>
      </c>
      <c r="M5366" s="44">
        <v>377.05506567625446</v>
      </c>
      <c r="N5366" s="44">
        <v>2799.4509559576845</v>
      </c>
      <c r="O5366" s="44">
        <v>30875.757088347455</v>
      </c>
      <c r="P5366" s="44">
        <v>163914.48541613729</v>
      </c>
      <c r="Q5366" s="44">
        <v>33492.892937272336</v>
      </c>
      <c r="R5366" s="44">
        <v>262.98862849547527</v>
      </c>
      <c r="S5366" s="44">
        <v>2289.1972315784078</v>
      </c>
      <c r="T5366" s="44">
        <v>570.75002747590258</v>
      </c>
    </row>
    <row r="5367" spans="1:20">
      <c r="A5367" s="242">
        <v>1</v>
      </c>
      <c r="B5367" s="242" t="b">
        <v>1</v>
      </c>
      <c r="C5367" s="169">
        <v>45667.333333320334</v>
      </c>
      <c r="D5367" s="44">
        <v>363712.78737127676</v>
      </c>
      <c r="E5367" s="44">
        <v>101013.81761436173</v>
      </c>
      <c r="F5367" s="44">
        <v>1528.3225903233752</v>
      </c>
      <c r="G5367" s="44">
        <v>25.686297463714119</v>
      </c>
      <c r="H5367" s="44">
        <v>43575.031098978259</v>
      </c>
      <c r="I5367" s="44">
        <v>13660.560412125715</v>
      </c>
      <c r="J5367" s="44">
        <v>1214.7244407322989</v>
      </c>
      <c r="K5367" s="44">
        <v>452.2873130845411</v>
      </c>
      <c r="L5367" s="44">
        <v>12723.670709453219</v>
      </c>
      <c r="M5367" s="44">
        <v>388.96614333387907</v>
      </c>
      <c r="N5367" s="44">
        <v>2806.52979350433</v>
      </c>
      <c r="O5367" s="44">
        <v>32172.687652366709</v>
      </c>
      <c r="P5367" s="44">
        <v>164677.63557874228</v>
      </c>
      <c r="Q5367" s="44">
        <v>33408.32771427543</v>
      </c>
      <c r="R5367" s="44">
        <v>250.4059031689909</v>
      </c>
      <c r="S5367" s="44">
        <v>0</v>
      </c>
      <c r="T5367" s="44">
        <v>0</v>
      </c>
    </row>
    <row r="5368" spans="1:20">
      <c r="A5368" s="242">
        <v>1</v>
      </c>
      <c r="B5368" s="242" t="b">
        <v>1</v>
      </c>
      <c r="C5368" s="169">
        <v>45667.374999986998</v>
      </c>
      <c r="D5368" s="44">
        <v>346541.76938165224</v>
      </c>
      <c r="E5368" s="44">
        <v>100757.32728239907</v>
      </c>
      <c r="F5368" s="44">
        <v>1524.4419334212214</v>
      </c>
      <c r="G5368" s="44">
        <v>25.621075822566848</v>
      </c>
      <c r="H5368" s="44">
        <v>43469.758894071238</v>
      </c>
      <c r="I5368" s="44">
        <v>13627.558087661884</v>
      </c>
      <c r="J5368" s="44">
        <v>1211.7898078242956</v>
      </c>
      <c r="K5368" s="44">
        <v>451.19463956259386</v>
      </c>
      <c r="L5368" s="44">
        <v>12692.931801498054</v>
      </c>
      <c r="M5368" s="44">
        <v>388.0264463902343</v>
      </c>
      <c r="N5368" s="44">
        <v>2798.47936233971</v>
      </c>
      <c r="O5368" s="44">
        <v>32312.757599887016</v>
      </c>
      <c r="P5368" s="44">
        <v>166243.39412591848</v>
      </c>
      <c r="Q5368" s="44">
        <v>33509.834194548348</v>
      </c>
      <c r="R5368" s="44">
        <v>257.57733823909479</v>
      </c>
      <c r="S5368" s="44">
        <v>0</v>
      </c>
      <c r="T5368" s="44">
        <v>0</v>
      </c>
    </row>
    <row r="5369" spans="1:20">
      <c r="A5369" s="242">
        <v>1</v>
      </c>
      <c r="B5369" s="242" t="b">
        <v>1</v>
      </c>
      <c r="C5369" s="169">
        <v>45667.416666653662</v>
      </c>
      <c r="D5369" s="44">
        <v>345870.59800277534</v>
      </c>
      <c r="E5369" s="44">
        <v>100951.35450614963</v>
      </c>
      <c r="F5369" s="44">
        <v>1527.3775336806609</v>
      </c>
      <c r="G5369" s="44">
        <v>25.670414032952504</v>
      </c>
      <c r="H5369" s="44">
        <v>42748.330159424622</v>
      </c>
      <c r="I5369" s="44">
        <v>13401.393686532758</v>
      </c>
      <c r="J5369" s="44">
        <v>1191.6788154940486</v>
      </c>
      <c r="K5369" s="44">
        <v>443.70656541219017</v>
      </c>
      <c r="L5369" s="44">
        <v>12482.278557461786</v>
      </c>
      <c r="M5369" s="44">
        <v>381.58671828153047</v>
      </c>
      <c r="N5369" s="44">
        <v>2741.5715680555159</v>
      </c>
      <c r="O5369" s="44">
        <v>33169.232105571151</v>
      </c>
      <c r="P5369" s="44">
        <v>177493.42016729273</v>
      </c>
      <c r="Q5369" s="44">
        <v>33912.090082963899</v>
      </c>
      <c r="R5369" s="44">
        <v>257.46336956018951</v>
      </c>
      <c r="S5369" s="44">
        <v>0</v>
      </c>
      <c r="T5369" s="44">
        <v>0</v>
      </c>
    </row>
    <row r="5370" spans="1:20">
      <c r="A5370" s="242">
        <v>1</v>
      </c>
      <c r="B5370" s="242" t="b">
        <v>1</v>
      </c>
      <c r="C5370" s="169">
        <v>45667.458333320326</v>
      </c>
      <c r="D5370" s="44">
        <v>322901.94322939223</v>
      </c>
      <c r="E5370" s="44">
        <v>97412.637958188963</v>
      </c>
      <c r="F5370" s="44">
        <v>1473.8373292935089</v>
      </c>
      <c r="G5370" s="44">
        <v>24.770571535783464</v>
      </c>
      <c r="H5370" s="44">
        <v>43284.139057880799</v>
      </c>
      <c r="I5370" s="44">
        <v>13569.367171395899</v>
      </c>
      <c r="J5370" s="44">
        <v>1206.6153547942313</v>
      </c>
      <c r="K5370" s="44">
        <v>449.26799728952079</v>
      </c>
      <c r="L5370" s="44">
        <v>12638.731824739227</v>
      </c>
      <c r="M5370" s="44">
        <v>386.36953806479301</v>
      </c>
      <c r="N5370" s="44">
        <v>2730.7451971473802</v>
      </c>
      <c r="O5370" s="44">
        <v>33327.687749295284</v>
      </c>
      <c r="P5370" s="44">
        <v>186051.16270446812</v>
      </c>
      <c r="Q5370" s="44">
        <v>34031.993958661726</v>
      </c>
      <c r="R5370" s="44">
        <v>274.58199840974743</v>
      </c>
      <c r="S5370" s="44">
        <v>0</v>
      </c>
      <c r="T5370" s="44">
        <v>0</v>
      </c>
    </row>
    <row r="5371" spans="1:20">
      <c r="A5371" s="242">
        <v>1</v>
      </c>
      <c r="B5371" s="242" t="b">
        <v>1</v>
      </c>
      <c r="C5371" s="169">
        <v>45667.499999986991</v>
      </c>
      <c r="D5371" s="44">
        <v>329348.82241189061</v>
      </c>
      <c r="E5371" s="44">
        <v>96458.684703194085</v>
      </c>
      <c r="F5371" s="44">
        <v>1459.4041720863713</v>
      </c>
      <c r="G5371" s="44">
        <v>24.527995543181902</v>
      </c>
      <c r="H5371" s="44">
        <v>40950.174209987381</v>
      </c>
      <c r="I5371" s="44">
        <v>12837.680538011637</v>
      </c>
      <c r="J5371" s="44">
        <v>1141.5523112795554</v>
      </c>
      <c r="K5371" s="44">
        <v>425.04259427168478</v>
      </c>
      <c r="L5371" s="44">
        <v>11957.226856800575</v>
      </c>
      <c r="M5371" s="44">
        <v>365.53574213473723</v>
      </c>
      <c r="N5371" s="44">
        <v>2796.1199459274244</v>
      </c>
      <c r="O5371" s="44">
        <v>33406.544512478991</v>
      </c>
      <c r="P5371" s="44">
        <v>192297.8570800586</v>
      </c>
      <c r="Q5371" s="44">
        <v>34026.708632224421</v>
      </c>
      <c r="R5371" s="44">
        <v>264.49331444115859</v>
      </c>
      <c r="S5371" s="44">
        <v>0</v>
      </c>
      <c r="T5371" s="44">
        <v>0</v>
      </c>
    </row>
    <row r="5372" spans="1:20">
      <c r="A5372" s="242">
        <v>1</v>
      </c>
      <c r="B5372" s="242" t="b">
        <v>1</v>
      </c>
      <c r="C5372" s="169">
        <v>45667.541666653655</v>
      </c>
      <c r="D5372" s="44">
        <v>353039.78405409656</v>
      </c>
      <c r="E5372" s="44">
        <v>95326.654284190867</v>
      </c>
      <c r="F5372" s="44">
        <v>1442.276736423056</v>
      </c>
      <c r="G5372" s="44">
        <v>24.240137200954912</v>
      </c>
      <c r="H5372" s="44">
        <v>41916.189389777537</v>
      </c>
      <c r="I5372" s="44">
        <v>13140.521600650911</v>
      </c>
      <c r="J5372" s="44">
        <v>1168.4815461972335</v>
      </c>
      <c r="K5372" s="44">
        <v>435.06935498870507</v>
      </c>
      <c r="L5372" s="44">
        <v>12239.298004840935</v>
      </c>
      <c r="M5372" s="44">
        <v>374.15873538129335</v>
      </c>
      <c r="N5372" s="44">
        <v>2647.0490107362189</v>
      </c>
      <c r="O5372" s="44">
        <v>31544.400645809888</v>
      </c>
      <c r="P5372" s="44">
        <v>195487.24299768836</v>
      </c>
      <c r="Q5372" s="44">
        <v>33963.755684659278</v>
      </c>
      <c r="R5372" s="44">
        <v>250.11850999333035</v>
      </c>
      <c r="S5372" s="44">
        <v>0</v>
      </c>
      <c r="T5372" s="44">
        <v>0</v>
      </c>
    </row>
    <row r="5373" spans="1:20">
      <c r="A5373" s="242">
        <v>1</v>
      </c>
      <c r="B5373" s="242" t="b">
        <v>1</v>
      </c>
      <c r="C5373" s="169">
        <v>45667.583333320319</v>
      </c>
      <c r="D5373" s="44">
        <v>316318.28504551144</v>
      </c>
      <c r="E5373" s="44">
        <v>92883.507464774753</v>
      </c>
      <c r="F5373" s="44">
        <v>1405.3123233974516</v>
      </c>
      <c r="G5373" s="44">
        <v>23.618881639754076</v>
      </c>
      <c r="H5373" s="44">
        <v>42023.065769932189</v>
      </c>
      <c r="I5373" s="44">
        <v>13174.026826256271</v>
      </c>
      <c r="J5373" s="44">
        <v>1171.460898083775</v>
      </c>
      <c r="K5373" s="44">
        <v>436.1786790578617</v>
      </c>
      <c r="L5373" s="44">
        <v>12270.50532319298</v>
      </c>
      <c r="M5373" s="44">
        <v>375.11275176071507</v>
      </c>
      <c r="N5373" s="44">
        <v>2588.6142583924102</v>
      </c>
      <c r="O5373" s="44">
        <v>30039.944802251568</v>
      </c>
      <c r="P5373" s="44">
        <v>195976.57995538175</v>
      </c>
      <c r="Q5373" s="44">
        <v>33913.587174998225</v>
      </c>
      <c r="R5373" s="44">
        <v>253.61856000588872</v>
      </c>
      <c r="S5373" s="44">
        <v>0</v>
      </c>
      <c r="T5373" s="44">
        <v>0</v>
      </c>
    </row>
    <row r="5374" spans="1:20">
      <c r="A5374" s="242">
        <v>1</v>
      </c>
      <c r="B5374" s="242" t="b">
        <v>1</v>
      </c>
      <c r="C5374" s="169">
        <v>45667.624999986983</v>
      </c>
      <c r="D5374" s="44">
        <v>324197.89775993308</v>
      </c>
      <c r="E5374" s="44">
        <v>84149.333545133923</v>
      </c>
      <c r="F5374" s="44">
        <v>1273.1656960898772</v>
      </c>
      <c r="G5374" s="44">
        <v>21.397912323890782</v>
      </c>
      <c r="H5374" s="44">
        <v>39971.754206379366</v>
      </c>
      <c r="I5374" s="44">
        <v>12530.950623410776</v>
      </c>
      <c r="J5374" s="44">
        <v>1114.2772718427641</v>
      </c>
      <c r="K5374" s="44">
        <v>414.88707760676584</v>
      </c>
      <c r="L5374" s="44">
        <v>11671.533568064349</v>
      </c>
      <c r="M5374" s="44">
        <v>356.80201904226988</v>
      </c>
      <c r="N5374" s="44">
        <v>2606.6583079576012</v>
      </c>
      <c r="O5374" s="44">
        <v>30103.313262629796</v>
      </c>
      <c r="P5374" s="44">
        <v>196676.1019150374</v>
      </c>
      <c r="Q5374" s="44">
        <v>33837.756505678823</v>
      </c>
      <c r="R5374" s="44">
        <v>265.89365254182428</v>
      </c>
      <c r="S5374" s="44">
        <v>0</v>
      </c>
      <c r="T5374" s="44">
        <v>0</v>
      </c>
    </row>
    <row r="5375" spans="1:20">
      <c r="A5375" s="242">
        <v>1</v>
      </c>
      <c r="B5375" s="242" t="b">
        <v>1</v>
      </c>
      <c r="C5375" s="169">
        <v>45667.666666653648</v>
      </c>
      <c r="D5375" s="44">
        <v>326565.55287688749</v>
      </c>
      <c r="E5375" s="44">
        <v>83914.941686661434</v>
      </c>
      <c r="F5375" s="44">
        <v>1269.6193854885</v>
      </c>
      <c r="G5375" s="44">
        <v>21.338309992823739</v>
      </c>
      <c r="H5375" s="44">
        <v>38861.207625360767</v>
      </c>
      <c r="I5375" s="44">
        <v>12182.799669117137</v>
      </c>
      <c r="J5375" s="44">
        <v>1083.3189904482933</v>
      </c>
      <c r="K5375" s="44">
        <v>403.36015228930114</v>
      </c>
      <c r="L5375" s="44">
        <v>11347.260041505213</v>
      </c>
      <c r="M5375" s="44">
        <v>346.88888737679281</v>
      </c>
      <c r="N5375" s="44">
        <v>2600.5510640289313</v>
      </c>
      <c r="O5375" s="44">
        <v>30075.175517217238</v>
      </c>
      <c r="P5375" s="44">
        <v>197149.5844006</v>
      </c>
      <c r="Q5375" s="44">
        <v>33777.797742182331</v>
      </c>
      <c r="R5375" s="44">
        <v>272.97034500787447</v>
      </c>
      <c r="S5375" s="44">
        <v>0</v>
      </c>
      <c r="T5375" s="44">
        <v>0</v>
      </c>
    </row>
    <row r="5376" spans="1:20">
      <c r="A5376" s="242">
        <v>1</v>
      </c>
      <c r="B5376" s="242" t="b">
        <v>1</v>
      </c>
      <c r="C5376" s="169">
        <v>45667.708333320312</v>
      </c>
      <c r="D5376" s="44">
        <v>340559.76048027968</v>
      </c>
      <c r="E5376" s="44">
        <v>84440.052036738023</v>
      </c>
      <c r="F5376" s="44">
        <v>1277.5642194665456</v>
      </c>
      <c r="G5376" s="44">
        <v>21.471837672223362</v>
      </c>
      <c r="H5376" s="44">
        <v>36498.65493797978</v>
      </c>
      <c r="I5376" s="44">
        <v>11442.150887031592</v>
      </c>
      <c r="J5376" s="44">
        <v>1017.4590146892225</v>
      </c>
      <c r="K5376" s="44">
        <v>378.83802160925518</v>
      </c>
      <c r="L5376" s="44">
        <v>10657.407580822186</v>
      </c>
      <c r="M5376" s="44">
        <v>325.79990627781609</v>
      </c>
      <c r="N5376" s="44">
        <v>2596.2481662258006</v>
      </c>
      <c r="O5376" s="44">
        <v>29154.828747540869</v>
      </c>
      <c r="P5376" s="44">
        <v>195648.95861342226</v>
      </c>
      <c r="Q5376" s="44">
        <v>33906.251879073192</v>
      </c>
      <c r="R5376" s="44">
        <v>241.12332657396408</v>
      </c>
      <c r="S5376" s="44">
        <v>269.31732897534226</v>
      </c>
      <c r="T5376" s="44">
        <v>67.147062809383442</v>
      </c>
    </row>
    <row r="5377" spans="1:20">
      <c r="A5377" s="242">
        <v>1</v>
      </c>
      <c r="B5377" s="242" t="b">
        <v>1</v>
      </c>
      <c r="C5377" s="169">
        <v>45667.749999986976</v>
      </c>
      <c r="D5377" s="44">
        <v>316749.97268306714</v>
      </c>
      <c r="E5377" s="44">
        <v>81935.653883858191</v>
      </c>
      <c r="F5377" s="44">
        <v>1239.6730837525915</v>
      </c>
      <c r="G5377" s="44">
        <v>20.835006816389026</v>
      </c>
      <c r="H5377" s="44">
        <v>36573.840476973819</v>
      </c>
      <c r="I5377" s="44">
        <v>11465.721187996231</v>
      </c>
      <c r="J5377" s="44">
        <v>1019.5549331430326</v>
      </c>
      <c r="K5377" s="44">
        <v>379.61841039055491</v>
      </c>
      <c r="L5377" s="44">
        <v>10679.361346915894</v>
      </c>
      <c r="M5377" s="44">
        <v>326.47103899761987</v>
      </c>
      <c r="N5377" s="44">
        <v>2645.6608937870142</v>
      </c>
      <c r="O5377" s="44">
        <v>28643.564241017466</v>
      </c>
      <c r="P5377" s="44">
        <v>195236.0466826123</v>
      </c>
      <c r="Q5377" s="44">
        <v>33932.105156863588</v>
      </c>
      <c r="R5377" s="44">
        <v>239.5443715329701</v>
      </c>
      <c r="S5377" s="44">
        <v>8079.5194378469259</v>
      </c>
      <c r="T5377" s="44">
        <v>2014.4119098969297</v>
      </c>
    </row>
    <row r="5378" spans="1:20">
      <c r="A5378" s="242">
        <v>1</v>
      </c>
      <c r="B5378" s="242" t="b">
        <v>1</v>
      </c>
      <c r="C5378" s="169">
        <v>45667.79166665364</v>
      </c>
      <c r="D5378" s="44">
        <v>339816.31985807186</v>
      </c>
      <c r="E5378" s="44">
        <v>81554.786514175052</v>
      </c>
      <c r="F5378" s="44">
        <v>1233.910622549254</v>
      </c>
      <c r="G5378" s="44">
        <v>20.738157961618956</v>
      </c>
      <c r="H5378" s="44">
        <v>35952.902547279715</v>
      </c>
      <c r="I5378" s="44">
        <v>11271.060165689685</v>
      </c>
      <c r="J5378" s="44">
        <v>1002.2452844668477</v>
      </c>
      <c r="K5378" s="44">
        <v>373.17338119078897</v>
      </c>
      <c r="L5378" s="44">
        <v>10498.050868204091</v>
      </c>
      <c r="M5378" s="44">
        <v>320.92832736502845</v>
      </c>
      <c r="N5378" s="44">
        <v>2549.3339903421775</v>
      </c>
      <c r="O5378" s="44">
        <v>28519.285714659603</v>
      </c>
      <c r="P5378" s="44">
        <v>194650.04597901957</v>
      </c>
      <c r="Q5378" s="44">
        <v>34029.309203949706</v>
      </c>
      <c r="R5378" s="44">
        <v>243.16072916298015</v>
      </c>
      <c r="S5378" s="44">
        <v>8079.5194378469259</v>
      </c>
      <c r="T5378" s="44">
        <v>2014.4119098969297</v>
      </c>
    </row>
    <row r="5379" spans="1:20">
      <c r="A5379" s="242">
        <v>1</v>
      </c>
      <c r="B5379" s="242" t="b">
        <v>1</v>
      </c>
      <c r="C5379" s="169">
        <v>45667.833333320305</v>
      </c>
      <c r="D5379" s="44">
        <v>331271.43972096412</v>
      </c>
      <c r="E5379" s="44">
        <v>81385.579780098211</v>
      </c>
      <c r="F5379" s="44">
        <v>1231.3505522516266</v>
      </c>
      <c r="G5379" s="44">
        <v>20.695131229167821</v>
      </c>
      <c r="H5379" s="44">
        <v>35202.658515461153</v>
      </c>
      <c r="I5379" s="44">
        <v>11035.862308980995</v>
      </c>
      <c r="J5379" s="44">
        <v>981.33101914151757</v>
      </c>
      <c r="K5379" s="44">
        <v>365.38621847969023</v>
      </c>
      <c r="L5379" s="44">
        <v>10278.983715023891</v>
      </c>
      <c r="M5379" s="44">
        <v>314.23138371964416</v>
      </c>
      <c r="N5379" s="44">
        <v>2566.9615165761384</v>
      </c>
      <c r="O5379" s="44">
        <v>28108.422369850508</v>
      </c>
      <c r="P5379" s="44">
        <v>194988.79780753618</v>
      </c>
      <c r="Q5379" s="44">
        <v>34086.387544170408</v>
      </c>
      <c r="R5379" s="44">
        <v>261.46887978555304</v>
      </c>
      <c r="S5379" s="44">
        <v>8079.5194378469259</v>
      </c>
      <c r="T5379" s="44">
        <v>2014.4119098969297</v>
      </c>
    </row>
    <row r="5380" spans="1:20">
      <c r="A5380" s="242">
        <v>1</v>
      </c>
      <c r="B5380" s="242" t="b">
        <v>0</v>
      </c>
      <c r="C5380" s="169">
        <v>45667.874999986969</v>
      </c>
      <c r="D5380" s="44">
        <v>342283.40241683467</v>
      </c>
      <c r="E5380" s="44">
        <v>78035.900092884927</v>
      </c>
      <c r="F5380" s="44">
        <v>1180.6704447453485</v>
      </c>
      <c r="G5380" s="44">
        <v>19.8433579679849</v>
      </c>
      <c r="H5380" s="44">
        <v>32256.073506247158</v>
      </c>
      <c r="I5380" s="44">
        <v>10112.122233238957</v>
      </c>
      <c r="J5380" s="44">
        <v>899.19019819161406</v>
      </c>
      <c r="K5380" s="44">
        <v>334.80212059194747</v>
      </c>
      <c r="L5380" s="44">
        <v>9418.5970112372524</v>
      </c>
      <c r="M5380" s="44">
        <v>287.92912350011522</v>
      </c>
      <c r="N5380" s="44">
        <v>2512.8296620354599</v>
      </c>
      <c r="O5380" s="44">
        <v>27281.314806778235</v>
      </c>
      <c r="P5380" s="44">
        <v>194974.0272636021</v>
      </c>
      <c r="Q5380" s="44">
        <v>34117.212168609767</v>
      </c>
      <c r="R5380" s="44">
        <v>249.6979532497603</v>
      </c>
      <c r="S5380" s="44">
        <v>8079.5194378469259</v>
      </c>
      <c r="T5380" s="44">
        <v>2014.4119098969297</v>
      </c>
    </row>
    <row r="5381" spans="1:20">
      <c r="A5381" s="242">
        <v>1</v>
      </c>
      <c r="B5381" s="242" t="b">
        <v>0</v>
      </c>
      <c r="C5381" s="169">
        <v>45667.916666653633</v>
      </c>
      <c r="D5381" s="44">
        <v>338700.42394245887</v>
      </c>
      <c r="E5381" s="44">
        <v>75499.040703149454</v>
      </c>
      <c r="F5381" s="44">
        <v>1142.2881758105345</v>
      </c>
      <c r="G5381" s="44">
        <v>19.198272706905758</v>
      </c>
      <c r="H5381" s="44">
        <v>31549.020097252414</v>
      </c>
      <c r="I5381" s="44">
        <v>9890.4644268169068</v>
      </c>
      <c r="J5381" s="44">
        <v>879.47994130486347</v>
      </c>
      <c r="K5381" s="44">
        <v>327.46325522579065</v>
      </c>
      <c r="L5381" s="44">
        <v>9212.1412836530126</v>
      </c>
      <c r="M5381" s="44">
        <v>281.61771463380677</v>
      </c>
      <c r="N5381" s="44">
        <v>2448.0101306196079</v>
      </c>
      <c r="O5381" s="44">
        <v>25472.762265621506</v>
      </c>
      <c r="P5381" s="44">
        <v>194818.57254655656</v>
      </c>
      <c r="Q5381" s="44">
        <v>34147.067551093765</v>
      </c>
      <c r="R5381" s="44">
        <v>241.36787039545419</v>
      </c>
      <c r="S5381" s="44">
        <v>8079.5194378469259</v>
      </c>
      <c r="T5381" s="44">
        <v>2014.4119098969297</v>
      </c>
    </row>
    <row r="5382" spans="1:20">
      <c r="A5382" s="242">
        <v>1</v>
      </c>
      <c r="B5382" s="242" t="b">
        <v>0</v>
      </c>
      <c r="C5382" s="169">
        <v>45667.958333320297</v>
      </c>
      <c r="D5382" s="44">
        <v>292786.00728704466</v>
      </c>
      <c r="E5382" s="44">
        <v>74873.758963651315</v>
      </c>
      <c r="F5382" s="44">
        <v>1132.8277650433661</v>
      </c>
      <c r="G5382" s="44">
        <v>19.039272946885852</v>
      </c>
      <c r="H5382" s="44">
        <v>30802.257365150352</v>
      </c>
      <c r="I5382" s="44">
        <v>9656.3579406452081</v>
      </c>
      <c r="J5382" s="44">
        <v>858.66272283743535</v>
      </c>
      <c r="K5382" s="44">
        <v>319.71222668729274</v>
      </c>
      <c r="L5382" s="44">
        <v>8994.0906509460383</v>
      </c>
      <c r="M5382" s="44">
        <v>274.95184630128779</v>
      </c>
      <c r="N5382" s="44">
        <v>2390.2695838278487</v>
      </c>
      <c r="O5382" s="44">
        <v>24599.756311889629</v>
      </c>
      <c r="P5382" s="44">
        <v>193777.19257608932</v>
      </c>
      <c r="Q5382" s="44">
        <v>34053.208071318397</v>
      </c>
      <c r="R5382" s="44">
        <v>241.02934802316889</v>
      </c>
      <c r="S5382" s="44">
        <v>8079.5194378469259</v>
      </c>
      <c r="T5382" s="44">
        <v>2014.4119098969297</v>
      </c>
    </row>
    <row r="5383" spans="1:20">
      <c r="A5383" s="242">
        <v>1</v>
      </c>
      <c r="B5383" s="242" t="b">
        <v>0</v>
      </c>
      <c r="C5383" s="169">
        <v>45667.999999986961</v>
      </c>
      <c r="D5383" s="44">
        <v>273109.61536564876</v>
      </c>
      <c r="E5383" s="44">
        <v>74371.839475138549</v>
      </c>
      <c r="F5383" s="44">
        <v>1125.2338050195392</v>
      </c>
      <c r="G5383" s="44">
        <v>18.911642355455349</v>
      </c>
      <c r="H5383" s="44">
        <v>29108.470972756906</v>
      </c>
      <c r="I5383" s="44">
        <v>9125.3641408709682</v>
      </c>
      <c r="J5383" s="44">
        <v>811.44568876242477</v>
      </c>
      <c r="K5383" s="44">
        <v>302.13156002948392</v>
      </c>
      <c r="L5383" s="44">
        <v>8499.514290001749</v>
      </c>
      <c r="M5383" s="44">
        <v>259.83250974397822</v>
      </c>
      <c r="N5383" s="44">
        <v>2392.2127710637988</v>
      </c>
      <c r="O5383" s="44">
        <v>24632.662422628051</v>
      </c>
      <c r="P5383" s="44">
        <v>192580.8917636585</v>
      </c>
      <c r="Q5383" s="44">
        <v>34059.776619499411</v>
      </c>
      <c r="R5383" s="44">
        <v>242.23340240101894</v>
      </c>
      <c r="S5383" s="44">
        <v>8079.5194378469259</v>
      </c>
      <c r="T5383" s="44">
        <v>2014.4119098969297</v>
      </c>
    </row>
    <row r="5384" spans="1:20">
      <c r="A5384" s="242">
        <v>1</v>
      </c>
      <c r="B5384" s="242" t="b">
        <v>0</v>
      </c>
      <c r="C5384" s="169">
        <v>45668.041666653626</v>
      </c>
      <c r="D5384" s="44">
        <v>288566.87150867016</v>
      </c>
      <c r="E5384" s="44">
        <v>72313.39830699774</v>
      </c>
      <c r="F5384" s="44">
        <v>1094.0899257719345</v>
      </c>
      <c r="G5384" s="44">
        <v>18.388211666415611</v>
      </c>
      <c r="H5384" s="44">
        <v>28635.610389875928</v>
      </c>
      <c r="I5384" s="44">
        <v>8977.1246469211856</v>
      </c>
      <c r="J5384" s="44">
        <v>798.26393552902516</v>
      </c>
      <c r="K5384" s="44">
        <v>297.22350059496432</v>
      </c>
      <c r="L5384" s="44">
        <v>8361.4415865218252</v>
      </c>
      <c r="M5384" s="44">
        <v>255.6115888950626</v>
      </c>
      <c r="N5384" s="44">
        <v>2377.9164019375453</v>
      </c>
      <c r="O5384" s="44">
        <v>24394.576541292081</v>
      </c>
      <c r="P5384" s="44">
        <v>190600.70055059041</v>
      </c>
      <c r="Q5384" s="44">
        <v>34014.565805192178</v>
      </c>
      <c r="R5384" s="44">
        <v>263.99643033635704</v>
      </c>
      <c r="S5384" s="44">
        <v>8079.5194378469259</v>
      </c>
      <c r="T5384" s="44">
        <v>2014.4119098969297</v>
      </c>
    </row>
    <row r="5385" spans="1:20">
      <c r="A5385" s="242">
        <v>1</v>
      </c>
      <c r="B5385" s="242" t="b">
        <v>0</v>
      </c>
      <c r="C5385" s="169">
        <v>45668.08333332029</v>
      </c>
      <c r="D5385" s="44">
        <v>281645.26605287462</v>
      </c>
      <c r="E5385" s="44">
        <v>73317.840186730566</v>
      </c>
      <c r="F5385" s="44">
        <v>1109.2869676392475</v>
      </c>
      <c r="G5385" s="44">
        <v>18.643626158384691</v>
      </c>
      <c r="H5385" s="44">
        <v>28270.035610981446</v>
      </c>
      <c r="I5385" s="44">
        <v>8862.5187309576595</v>
      </c>
      <c r="J5385" s="44">
        <v>788.07294753340557</v>
      </c>
      <c r="K5385" s="44">
        <v>293.42901484687405</v>
      </c>
      <c r="L5385" s="44">
        <v>8254.6957509131462</v>
      </c>
      <c r="M5385" s="44">
        <v>252.34833908753561</v>
      </c>
      <c r="N5385" s="44">
        <v>2391.3798714787863</v>
      </c>
      <c r="O5385" s="44">
        <v>23648.033656559684</v>
      </c>
      <c r="P5385" s="44">
        <v>190483.86279780627</v>
      </c>
      <c r="Q5385" s="44">
        <v>33934.180153725763</v>
      </c>
      <c r="R5385" s="44">
        <v>244.99642169175289</v>
      </c>
      <c r="S5385" s="44">
        <v>8079.5194378469259</v>
      </c>
      <c r="T5385" s="44">
        <v>2014.4119098969297</v>
      </c>
    </row>
    <row r="5386" spans="1:20">
      <c r="A5386" s="242">
        <v>1</v>
      </c>
      <c r="B5386" s="242" t="b">
        <v>0</v>
      </c>
      <c r="C5386" s="169">
        <v>45668.124999986954</v>
      </c>
      <c r="D5386" s="44">
        <v>265795.31248093682</v>
      </c>
      <c r="E5386" s="44">
        <v>72531.792351058102</v>
      </c>
      <c r="F5386" s="44">
        <v>1097.3941920496807</v>
      </c>
      <c r="G5386" s="44">
        <v>18.443745993426734</v>
      </c>
      <c r="H5386" s="44">
        <v>28722.879917638293</v>
      </c>
      <c r="I5386" s="44">
        <v>9004.4832196191055</v>
      </c>
      <c r="J5386" s="44">
        <v>800.69671470624053</v>
      </c>
      <c r="K5386" s="44">
        <v>298.12931521472075</v>
      </c>
      <c r="L5386" s="44">
        <v>8386.9238112320181</v>
      </c>
      <c r="M5386" s="44">
        <v>256.39058757362216</v>
      </c>
      <c r="N5386" s="44">
        <v>2365.7019140802049</v>
      </c>
      <c r="O5386" s="44">
        <v>22821.887710344006</v>
      </c>
      <c r="P5386" s="44">
        <v>190461.47240042975</v>
      </c>
      <c r="Q5386" s="44">
        <v>33931.527252035754</v>
      </c>
      <c r="R5386" s="44">
        <v>241.61994559906375</v>
      </c>
      <c r="S5386" s="44">
        <v>8079.5194378469259</v>
      </c>
      <c r="T5386" s="44">
        <v>2014.4119098969297</v>
      </c>
    </row>
    <row r="5387" spans="1:20">
      <c r="A5387" s="242">
        <v>1</v>
      </c>
      <c r="B5387" s="242" t="b">
        <v>0</v>
      </c>
      <c r="C5387" s="169">
        <v>45668.166666653618</v>
      </c>
      <c r="D5387" s="44">
        <v>271904.58176044555</v>
      </c>
      <c r="E5387" s="44">
        <v>70617.140493946819</v>
      </c>
      <c r="F5387" s="44">
        <v>1068.425821633278</v>
      </c>
      <c r="G5387" s="44">
        <v>17.956878767707497</v>
      </c>
      <c r="H5387" s="44">
        <v>29413.328915674378</v>
      </c>
      <c r="I5387" s="44">
        <v>9220.9356239269655</v>
      </c>
      <c r="J5387" s="44">
        <v>819.94409679274997</v>
      </c>
      <c r="K5387" s="44">
        <v>305.29583499147833</v>
      </c>
      <c r="L5387" s="44">
        <v>8588.5311416485674</v>
      </c>
      <c r="M5387" s="44">
        <v>262.55377959349278</v>
      </c>
      <c r="N5387" s="44">
        <v>2369.0332182653597</v>
      </c>
      <c r="O5387" s="44">
        <v>22922.466562129644</v>
      </c>
      <c r="P5387" s="44">
        <v>190052.52408765251</v>
      </c>
      <c r="Q5387" s="44">
        <v>33917.985167251056</v>
      </c>
      <c r="R5387" s="44">
        <v>240.77622809367526</v>
      </c>
      <c r="S5387" s="44">
        <v>8079.5194378469259</v>
      </c>
      <c r="T5387" s="44">
        <v>2014.4119098969297</v>
      </c>
    </row>
    <row r="5388" spans="1:20">
      <c r="A5388" s="242">
        <v>1</v>
      </c>
      <c r="B5388" s="242" t="b">
        <v>0</v>
      </c>
      <c r="C5388" s="169">
        <v>45668.208333320283</v>
      </c>
      <c r="D5388" s="44">
        <v>284740.16808362794</v>
      </c>
      <c r="E5388" s="44">
        <v>74579.345454464696</v>
      </c>
      <c r="F5388" s="44">
        <v>1128.3733366531426</v>
      </c>
      <c r="G5388" s="44">
        <v>18.964408011049311</v>
      </c>
      <c r="H5388" s="44">
        <v>30173.044764328188</v>
      </c>
      <c r="I5388" s="44">
        <v>9459.1028491668367</v>
      </c>
      <c r="J5388" s="44">
        <v>841.12240432568717</v>
      </c>
      <c r="K5388" s="44">
        <v>313.18131048580176</v>
      </c>
      <c r="L5388" s="44">
        <v>8810.3640135303394</v>
      </c>
      <c r="M5388" s="44">
        <v>269.33527202683786</v>
      </c>
      <c r="N5388" s="44">
        <v>2403.0391419719349</v>
      </c>
      <c r="O5388" s="44">
        <v>23446.290620988751</v>
      </c>
      <c r="P5388" s="44">
        <v>190604.98772927883</v>
      </c>
      <c r="Q5388" s="44">
        <v>33819.377311980774</v>
      </c>
      <c r="R5388" s="44">
        <v>237.75567607605677</v>
      </c>
      <c r="S5388" s="44">
        <v>8079.5194378469259</v>
      </c>
      <c r="T5388" s="44">
        <v>2014.4119098969297</v>
      </c>
    </row>
    <row r="5389" spans="1:20">
      <c r="A5389" s="242">
        <v>1</v>
      </c>
      <c r="B5389" s="242" t="b">
        <v>0</v>
      </c>
      <c r="C5389" s="169">
        <v>45668.249999986947</v>
      </c>
      <c r="D5389" s="44">
        <v>273465.56367950019</v>
      </c>
      <c r="E5389" s="44">
        <v>77009.168720982372</v>
      </c>
      <c r="F5389" s="44">
        <v>1165.1361664957831</v>
      </c>
      <c r="G5389" s="44">
        <v>19.582275592752836</v>
      </c>
      <c r="H5389" s="44">
        <v>31888.269642045903</v>
      </c>
      <c r="I5389" s="44">
        <v>9996.8175098683223</v>
      </c>
      <c r="J5389" s="44">
        <v>888.93707083924994</v>
      </c>
      <c r="K5389" s="44">
        <v>330.98449803870511</v>
      </c>
      <c r="L5389" s="44">
        <v>9311.2002949129146</v>
      </c>
      <c r="M5389" s="44">
        <v>284.64597608854598</v>
      </c>
      <c r="N5389" s="44">
        <v>2473.1328706539971</v>
      </c>
      <c r="O5389" s="44">
        <v>24176.661618758924</v>
      </c>
      <c r="P5389" s="44">
        <v>189439.02072832271</v>
      </c>
      <c r="Q5389" s="44">
        <v>33791.88587877286</v>
      </c>
      <c r="R5389" s="44">
        <v>238.3704270906743</v>
      </c>
      <c r="S5389" s="44">
        <v>8079.5194378469259</v>
      </c>
      <c r="T5389" s="44">
        <v>2014.4119098969297</v>
      </c>
    </row>
    <row r="5390" spans="1:20">
      <c r="A5390" s="242">
        <v>1</v>
      </c>
      <c r="B5390" s="242" t="b">
        <v>0</v>
      </c>
      <c r="C5390" s="169">
        <v>45668.291666653611</v>
      </c>
      <c r="D5390" s="44">
        <v>297331.57159831689</v>
      </c>
      <c r="E5390" s="44">
        <v>76028.192292165229</v>
      </c>
      <c r="F5390" s="44">
        <v>1150.2941530748108</v>
      </c>
      <c r="G5390" s="44">
        <v>19.332828012703089</v>
      </c>
      <c r="H5390" s="44">
        <v>31950.166863690192</v>
      </c>
      <c r="I5390" s="44">
        <v>10016.221987944171</v>
      </c>
      <c r="J5390" s="44">
        <v>890.66255596337896</v>
      </c>
      <c r="K5390" s="44">
        <v>331.62696064535947</v>
      </c>
      <c r="L5390" s="44">
        <v>9329.2739450324771</v>
      </c>
      <c r="M5390" s="44">
        <v>285.19849258661515</v>
      </c>
      <c r="N5390" s="44">
        <v>2483.265330164978</v>
      </c>
      <c r="O5390" s="44">
        <v>24553.995892344239</v>
      </c>
      <c r="P5390" s="44">
        <v>190829.73296074895</v>
      </c>
      <c r="Q5390" s="44">
        <v>33803.250581981796</v>
      </c>
      <c r="R5390" s="44">
        <v>252.82077925355196</v>
      </c>
      <c r="S5390" s="44">
        <v>2289.1972315784078</v>
      </c>
      <c r="T5390" s="44">
        <v>570.75002747590258</v>
      </c>
    </row>
    <row r="5391" spans="1:20">
      <c r="A5391" s="242">
        <v>1</v>
      </c>
      <c r="B5391" s="242" t="b">
        <v>0</v>
      </c>
      <c r="C5391" s="169">
        <v>45668.333333320275</v>
      </c>
      <c r="D5391" s="44">
        <v>305512.0210028828</v>
      </c>
      <c r="E5391" s="44">
        <v>79522.138837106904</v>
      </c>
      <c r="F5391" s="44">
        <v>1203.1569946159809</v>
      </c>
      <c r="G5391" s="44">
        <v>20.221286170163403</v>
      </c>
      <c r="H5391" s="44">
        <v>33553.403549083574</v>
      </c>
      <c r="I5391" s="44">
        <v>10518.828894775868</v>
      </c>
      <c r="J5391" s="44">
        <v>935.35537056177509</v>
      </c>
      <c r="K5391" s="44">
        <v>348.26776604210289</v>
      </c>
      <c r="L5391" s="44">
        <v>9797.4102868729533</v>
      </c>
      <c r="M5391" s="44">
        <v>299.50955042504495</v>
      </c>
      <c r="N5391" s="44">
        <v>2436.9062245680998</v>
      </c>
      <c r="O5391" s="44">
        <v>23979.611691542461</v>
      </c>
      <c r="P5391" s="44">
        <v>190856.13551025651</v>
      </c>
      <c r="Q5391" s="44">
        <v>33837.908945141287</v>
      </c>
      <c r="R5391" s="44">
        <v>244.75836452649821</v>
      </c>
      <c r="S5391" s="44">
        <v>0</v>
      </c>
      <c r="T5391" s="44">
        <v>0</v>
      </c>
    </row>
    <row r="5392" spans="1:20">
      <c r="A5392" s="242">
        <v>1</v>
      </c>
      <c r="B5392" s="242" t="b">
        <v>0</v>
      </c>
      <c r="C5392" s="169">
        <v>45668.37499998694</v>
      </c>
      <c r="D5392" s="44">
        <v>316508.2960437322</v>
      </c>
      <c r="E5392" s="44">
        <v>78765.710835431804</v>
      </c>
      <c r="F5392" s="44">
        <v>1191.712362285316</v>
      </c>
      <c r="G5392" s="44">
        <v>20.02893788435674</v>
      </c>
      <c r="H5392" s="44">
        <v>33018.425469748188</v>
      </c>
      <c r="I5392" s="44">
        <v>10351.115867668117</v>
      </c>
      <c r="J5392" s="44">
        <v>920.44199168779062</v>
      </c>
      <c r="K5392" s="44">
        <v>342.71495765713297</v>
      </c>
      <c r="L5392" s="44">
        <v>9641.1996142338958</v>
      </c>
      <c r="M5392" s="44">
        <v>294.73414682717743</v>
      </c>
      <c r="N5392" s="44">
        <v>2396.5155217894817</v>
      </c>
      <c r="O5392" s="44">
        <v>23781.510257198031</v>
      </c>
      <c r="P5392" s="44">
        <v>192659.51700300092</v>
      </c>
      <c r="Q5392" s="44">
        <v>33841.801839473716</v>
      </c>
      <c r="R5392" s="44">
        <v>238.37717882661164</v>
      </c>
      <c r="S5392" s="44">
        <v>0</v>
      </c>
      <c r="T5392" s="44">
        <v>0</v>
      </c>
    </row>
    <row r="5393" spans="1:20">
      <c r="A5393" s="242">
        <v>1</v>
      </c>
      <c r="B5393" s="242" t="b">
        <v>0</v>
      </c>
      <c r="C5393" s="169">
        <v>45668.416666653604</v>
      </c>
      <c r="D5393" s="44">
        <v>314554.44801129861</v>
      </c>
      <c r="E5393" s="44">
        <v>80216.067914567509</v>
      </c>
      <c r="F5393" s="44">
        <v>1213.6560284136553</v>
      </c>
      <c r="G5393" s="44">
        <v>20.397741917736688</v>
      </c>
      <c r="H5393" s="44">
        <v>32368.76083166448</v>
      </c>
      <c r="I5393" s="44">
        <v>10147.449161934604</v>
      </c>
      <c r="J5393" s="44">
        <v>902.33153957205388</v>
      </c>
      <c r="K5393" s="44">
        <v>335.97175940450313</v>
      </c>
      <c r="L5393" s="44">
        <v>9451.5010938179912</v>
      </c>
      <c r="M5393" s="44">
        <v>288.93501043271715</v>
      </c>
      <c r="N5393" s="44">
        <v>2404.5659529541026</v>
      </c>
      <c r="O5393" s="44">
        <v>24464.247773023872</v>
      </c>
      <c r="P5393" s="44">
        <v>194903.4263285218</v>
      </c>
      <c r="Q5393" s="44">
        <v>33780.032004154542</v>
      </c>
      <c r="R5393" s="44">
        <v>230.95989012943167</v>
      </c>
      <c r="S5393" s="44">
        <v>0</v>
      </c>
      <c r="T5393" s="44">
        <v>0</v>
      </c>
    </row>
    <row r="5394" spans="1:20">
      <c r="A5394" s="242">
        <v>1</v>
      </c>
      <c r="B5394" s="242" t="b">
        <v>0</v>
      </c>
      <c r="C5394" s="169">
        <v>45668.458333320268</v>
      </c>
      <c r="D5394" s="44">
        <v>307037.43459811073</v>
      </c>
      <c r="E5394" s="44">
        <v>83024.454387946273</v>
      </c>
      <c r="F5394" s="44">
        <v>1256.1464578518267</v>
      </c>
      <c r="G5394" s="44">
        <v>21.11187244019327</v>
      </c>
      <c r="H5394" s="44">
        <v>32285.975811721222</v>
      </c>
      <c r="I5394" s="44">
        <v>10121.496460636808</v>
      </c>
      <c r="J5394" s="44">
        <v>900.02377330051263</v>
      </c>
      <c r="K5394" s="44">
        <v>335.11249176224402</v>
      </c>
      <c r="L5394" s="44">
        <v>9427.328320859071</v>
      </c>
      <c r="M5394" s="44">
        <v>288.19604205745645</v>
      </c>
      <c r="N5394" s="44">
        <v>2406.6478342230148</v>
      </c>
      <c r="O5394" s="44">
        <v>24105.328462242363</v>
      </c>
      <c r="P5394" s="44">
        <v>195533.72248588398</v>
      </c>
      <c r="Q5394" s="44">
        <v>33754.085442513977</v>
      </c>
      <c r="R5394" s="44">
        <v>250.97262797878861</v>
      </c>
      <c r="S5394" s="44">
        <v>0</v>
      </c>
      <c r="T5394" s="44">
        <v>0</v>
      </c>
    </row>
    <row r="5395" spans="1:20">
      <c r="A5395" s="242">
        <v>1</v>
      </c>
      <c r="B5395" s="242" t="b">
        <v>0</v>
      </c>
      <c r="C5395" s="169">
        <v>45668.499999986932</v>
      </c>
      <c r="D5395" s="44">
        <v>308096.12238312437</v>
      </c>
      <c r="E5395" s="44">
        <v>80182.448626967103</v>
      </c>
      <c r="F5395" s="44">
        <v>1213.1473740738456</v>
      </c>
      <c r="G5395" s="44">
        <v>20.389193037571413</v>
      </c>
      <c r="H5395" s="44">
        <v>32452.625677035612</v>
      </c>
      <c r="I5395" s="44">
        <v>10173.740383254531</v>
      </c>
      <c r="J5395" s="44">
        <v>904.66940772317821</v>
      </c>
      <c r="K5395" s="44">
        <v>336.84223510167476</v>
      </c>
      <c r="L5395" s="44">
        <v>9475.9891698948104</v>
      </c>
      <c r="M5395" s="44">
        <v>289.68361771176205</v>
      </c>
      <c r="N5395" s="44">
        <v>2401.9287072435495</v>
      </c>
      <c r="O5395" s="44">
        <v>24383.547214041217</v>
      </c>
      <c r="P5395" s="44">
        <v>195558.07042522769</v>
      </c>
      <c r="Q5395" s="44">
        <v>33761.300151998563</v>
      </c>
      <c r="R5395" s="44">
        <v>251.84361750762835</v>
      </c>
      <c r="S5395" s="44">
        <v>0</v>
      </c>
      <c r="T5395" s="44">
        <v>0</v>
      </c>
    </row>
    <row r="5396" spans="1:20">
      <c r="A5396" s="242">
        <v>1</v>
      </c>
      <c r="B5396" s="242" t="b">
        <v>0</v>
      </c>
      <c r="C5396" s="169">
        <v>45668.541666653597</v>
      </c>
      <c r="D5396" s="44">
        <v>316493.09034431848</v>
      </c>
      <c r="E5396" s="44">
        <v>76651.695170210078</v>
      </c>
      <c r="F5396" s="44">
        <v>1159.7276499582322</v>
      </c>
      <c r="G5396" s="44">
        <v>19.491375434958563</v>
      </c>
      <c r="H5396" s="44">
        <v>31955.388813264934</v>
      </c>
      <c r="I5396" s="44">
        <v>10017.859043749657</v>
      </c>
      <c r="J5396" s="44">
        <v>890.80812625023202</v>
      </c>
      <c r="K5396" s="44">
        <v>331.68116190426065</v>
      </c>
      <c r="L5396" s="44">
        <v>9330.7987257423156</v>
      </c>
      <c r="M5396" s="44">
        <v>285.24510555591303</v>
      </c>
      <c r="N5396" s="44">
        <v>2325.8664286657795</v>
      </c>
      <c r="O5396" s="44">
        <v>24942.716963794501</v>
      </c>
      <c r="P5396" s="44">
        <v>195280.8760114637</v>
      </c>
      <c r="Q5396" s="44">
        <v>33864.594951935593</v>
      </c>
      <c r="R5396" s="44">
        <v>250.09774021903812</v>
      </c>
      <c r="S5396" s="44">
        <v>0</v>
      </c>
      <c r="T5396" s="44">
        <v>0</v>
      </c>
    </row>
    <row r="5397" spans="1:20">
      <c r="A5397" s="242">
        <v>1</v>
      </c>
      <c r="B5397" s="242" t="b">
        <v>0</v>
      </c>
      <c r="C5397" s="169">
        <v>45668.583333320261</v>
      </c>
      <c r="D5397" s="44">
        <v>298618.73043902247</v>
      </c>
      <c r="E5397" s="44">
        <v>75464.048468789813</v>
      </c>
      <c r="F5397" s="44">
        <v>1141.758749010115</v>
      </c>
      <c r="G5397" s="44">
        <v>19.189374706989419</v>
      </c>
      <c r="H5397" s="44">
        <v>31299.867738381672</v>
      </c>
      <c r="I5397" s="44">
        <v>9812.3563735502012</v>
      </c>
      <c r="J5397" s="44">
        <v>872.53441649045908</v>
      </c>
      <c r="K5397" s="44">
        <v>324.87717672853478</v>
      </c>
      <c r="L5397" s="44">
        <v>9139.3901578178065</v>
      </c>
      <c r="M5397" s="44">
        <v>279.39369253472069</v>
      </c>
      <c r="N5397" s="44">
        <v>2324.8948350478045</v>
      </c>
      <c r="O5397" s="44">
        <v>23530.183329841024</v>
      </c>
      <c r="P5397" s="44">
        <v>193718.38542691036</v>
      </c>
      <c r="Q5397" s="44">
        <v>33847.460301311672</v>
      </c>
      <c r="R5397" s="44">
        <v>243.60441021231253</v>
      </c>
      <c r="S5397" s="44">
        <v>0</v>
      </c>
      <c r="T5397" s="44">
        <v>0</v>
      </c>
    </row>
    <row r="5398" spans="1:20">
      <c r="A5398" s="242">
        <v>1</v>
      </c>
      <c r="B5398" s="242" t="b">
        <v>0</v>
      </c>
      <c r="C5398" s="169">
        <v>45668.624999986925</v>
      </c>
      <c r="D5398" s="44">
        <v>277886.30148845364</v>
      </c>
      <c r="E5398" s="44">
        <v>74827.222037846499</v>
      </c>
      <c r="F5398" s="44">
        <v>1132.1236689437292</v>
      </c>
      <c r="G5398" s="44">
        <v>19.027439305236623</v>
      </c>
      <c r="H5398" s="44">
        <v>31355.333893286963</v>
      </c>
      <c r="I5398" s="44">
        <v>9829.7447434676196</v>
      </c>
      <c r="J5398" s="44">
        <v>874.08062523197123</v>
      </c>
      <c r="K5398" s="44">
        <v>325.45288803697338</v>
      </c>
      <c r="L5398" s="44">
        <v>9155.5859716298819</v>
      </c>
      <c r="M5398" s="44">
        <v>279.88880305592875</v>
      </c>
      <c r="N5398" s="44">
        <v>2346.4088828311133</v>
      </c>
      <c r="O5398" s="44">
        <v>23424.800574715267</v>
      </c>
      <c r="P5398" s="44">
        <v>193444.62075609714</v>
      </c>
      <c r="Q5398" s="44">
        <v>33858.797701930307</v>
      </c>
      <c r="R5398" s="44">
        <v>255.35508154029324</v>
      </c>
      <c r="S5398" s="44">
        <v>0</v>
      </c>
      <c r="T5398" s="44">
        <v>0</v>
      </c>
    </row>
    <row r="5399" spans="1:20">
      <c r="A5399" s="242">
        <v>1</v>
      </c>
      <c r="B5399" s="242" t="b">
        <v>0</v>
      </c>
      <c r="C5399" s="169">
        <v>45668.666666653589</v>
      </c>
      <c r="D5399" s="44">
        <v>295899.10314197768</v>
      </c>
      <c r="E5399" s="44">
        <v>75361.769904559493</v>
      </c>
      <c r="F5399" s="44">
        <v>1140.2112910097078</v>
      </c>
      <c r="G5399" s="44">
        <v>19.163366803446841</v>
      </c>
      <c r="H5399" s="44">
        <v>32397.975975502617</v>
      </c>
      <c r="I5399" s="44">
        <v>10156.607967500187</v>
      </c>
      <c r="J5399" s="44">
        <v>903.14595893939952</v>
      </c>
      <c r="K5399" s="44">
        <v>336.27499817621884</v>
      </c>
      <c r="L5399" s="44">
        <v>9460.0317560011445</v>
      </c>
      <c r="M5399" s="44">
        <v>289.19579514219566</v>
      </c>
      <c r="N5399" s="44">
        <v>2354.7368491391062</v>
      </c>
      <c r="O5399" s="44">
        <v>23282.125899796443</v>
      </c>
      <c r="P5399" s="44">
        <v>193463.38727412949</v>
      </c>
      <c r="Q5399" s="44">
        <v>33863.188868535559</v>
      </c>
      <c r="R5399" s="44">
        <v>258.44442953702384</v>
      </c>
      <c r="S5399" s="44">
        <v>0</v>
      </c>
      <c r="T5399" s="44">
        <v>0</v>
      </c>
    </row>
    <row r="5400" spans="1:20">
      <c r="A5400" s="242">
        <v>1</v>
      </c>
      <c r="B5400" s="242" t="b">
        <v>0</v>
      </c>
      <c r="C5400" s="169">
        <v>45668.708333320254</v>
      </c>
      <c r="D5400" s="44">
        <v>289287.20235950273</v>
      </c>
      <c r="E5400" s="44">
        <v>77460.145915393252</v>
      </c>
      <c r="F5400" s="44">
        <v>1171.9593779159284</v>
      </c>
      <c r="G5400" s="44">
        <v>19.696952323506768</v>
      </c>
      <c r="H5400" s="44">
        <v>32406.968934054992</v>
      </c>
      <c r="I5400" s="44">
        <v>10159.427216287628</v>
      </c>
      <c r="J5400" s="44">
        <v>903.39665219818914</v>
      </c>
      <c r="K5400" s="44">
        <v>336.36834064684371</v>
      </c>
      <c r="L5400" s="44">
        <v>9462.6576507036461</v>
      </c>
      <c r="M5400" s="44">
        <v>289.27606947171557</v>
      </c>
      <c r="N5400" s="44">
        <v>2424.6918837882063</v>
      </c>
      <c r="O5400" s="44">
        <v>23413.919670935742</v>
      </c>
      <c r="P5400" s="44">
        <v>193561.96002789767</v>
      </c>
      <c r="Q5400" s="44">
        <v>33933.872999584979</v>
      </c>
      <c r="R5400" s="44">
        <v>230.51620908009932</v>
      </c>
      <c r="S5400" s="44">
        <v>134.65866448767113</v>
      </c>
      <c r="T5400" s="44">
        <v>33.573531404691721</v>
      </c>
    </row>
    <row r="5401" spans="1:20">
      <c r="A5401" s="242">
        <v>1</v>
      </c>
      <c r="B5401" s="242" t="b">
        <v>0</v>
      </c>
      <c r="C5401" s="169">
        <v>45668.749999986918</v>
      </c>
      <c r="D5401" s="44">
        <v>320144.43422160519</v>
      </c>
      <c r="E5401" s="44">
        <v>77785.104505306284</v>
      </c>
      <c r="F5401" s="44">
        <v>1176.8759483972037</v>
      </c>
      <c r="G5401" s="44">
        <v>19.779584414848582</v>
      </c>
      <c r="H5401" s="44">
        <v>32939.653282215419</v>
      </c>
      <c r="I5401" s="44">
        <v>10326.421169822866</v>
      </c>
      <c r="J5401" s="44">
        <v>918.24608960733872</v>
      </c>
      <c r="K5401" s="44">
        <v>341.8973412344605</v>
      </c>
      <c r="L5401" s="44">
        <v>9618.1985663871692</v>
      </c>
      <c r="M5401" s="44">
        <v>294.03099841365133</v>
      </c>
      <c r="N5401" s="44">
        <v>2427.0514472779391</v>
      </c>
      <c r="O5401" s="44">
        <v>23443.692165004519</v>
      </c>
      <c r="P5401" s="44">
        <v>193589.10676691341</v>
      </c>
      <c r="Q5401" s="44">
        <v>33929.998306979418</v>
      </c>
      <c r="R5401" s="44">
        <v>227.95750386785699</v>
      </c>
      <c r="S5401" s="44">
        <v>8079.5194378469259</v>
      </c>
      <c r="T5401" s="44">
        <v>2014.4119098969297</v>
      </c>
    </row>
    <row r="5402" spans="1:20">
      <c r="A5402" s="242">
        <v>1</v>
      </c>
      <c r="B5402" s="242" t="b">
        <v>0</v>
      </c>
      <c r="C5402" s="169">
        <v>45668.791666653582</v>
      </c>
      <c r="D5402" s="44">
        <v>339608.66928461997</v>
      </c>
      <c r="E5402" s="44">
        <v>79123.35749688244</v>
      </c>
      <c r="F5402" s="44">
        <v>1197.1234979592043</v>
      </c>
      <c r="G5402" s="44">
        <v>20.119882061597881</v>
      </c>
      <c r="H5402" s="44">
        <v>32906.30798568749</v>
      </c>
      <c r="I5402" s="44">
        <v>10315.967581467521</v>
      </c>
      <c r="J5402" s="44">
        <v>917.31653555644345</v>
      </c>
      <c r="K5402" s="44">
        <v>341.55123351657113</v>
      </c>
      <c r="L5402" s="44">
        <v>9608.4619222120509</v>
      </c>
      <c r="M5402" s="44">
        <v>293.73334650012009</v>
      </c>
      <c r="N5402" s="44">
        <v>2417.6130462415608</v>
      </c>
      <c r="O5402" s="44">
        <v>23305.47228469744</v>
      </c>
      <c r="P5402" s="44">
        <v>194120.08598099928</v>
      </c>
      <c r="Q5402" s="44">
        <v>34014.700042927776</v>
      </c>
      <c r="R5402" s="44">
        <v>241.45951000770296</v>
      </c>
      <c r="S5402" s="44">
        <v>8079.5194378469259</v>
      </c>
      <c r="T5402" s="44">
        <v>2014.4119098969297</v>
      </c>
    </row>
    <row r="5403" spans="1:20">
      <c r="A5403" s="242">
        <v>1</v>
      </c>
      <c r="B5403" s="242" t="b">
        <v>0</v>
      </c>
      <c r="C5403" s="169">
        <v>45668.833333320246</v>
      </c>
      <c r="D5403" s="44">
        <v>329228.52629228146</v>
      </c>
      <c r="E5403" s="44">
        <v>83901.003292388195</v>
      </c>
      <c r="F5403" s="44">
        <v>1269.4084998557844</v>
      </c>
      <c r="G5403" s="44">
        <v>21.334765668394425</v>
      </c>
      <c r="H5403" s="44">
        <v>31576.623882968688</v>
      </c>
      <c r="I5403" s="44">
        <v>9899.1180794448082</v>
      </c>
      <c r="J5403" s="44">
        <v>880.24944145943903</v>
      </c>
      <c r="K5403" s="44">
        <v>327.74976889560804</v>
      </c>
      <c r="L5403" s="44">
        <v>9220.2014380793044</v>
      </c>
      <c r="M5403" s="44">
        <v>281.86411579063179</v>
      </c>
      <c r="N5403" s="44">
        <v>2477.2969273467174</v>
      </c>
      <c r="O5403" s="44">
        <v>23125.336361799931</v>
      </c>
      <c r="P5403" s="44">
        <v>194338.4570675515</v>
      </c>
      <c r="Q5403" s="44">
        <v>34025.700711599478</v>
      </c>
      <c r="R5403" s="44">
        <v>258.0098547550989</v>
      </c>
      <c r="S5403" s="44">
        <v>8079.5194378469259</v>
      </c>
      <c r="T5403" s="44">
        <v>2014.4119098969297</v>
      </c>
    </row>
    <row r="5404" spans="1:20">
      <c r="A5404" s="242">
        <v>1</v>
      </c>
      <c r="B5404" s="242" t="b">
        <v>0</v>
      </c>
      <c r="C5404" s="169">
        <v>45668.874999986911</v>
      </c>
      <c r="D5404" s="44">
        <v>323965.28188601742</v>
      </c>
      <c r="E5404" s="44">
        <v>84260.106471270366</v>
      </c>
      <c r="F5404" s="44">
        <v>1274.8416724009289</v>
      </c>
      <c r="G5404" s="44">
        <v>21.426080216154094</v>
      </c>
      <c r="H5404" s="44">
        <v>31543.618575821598</v>
      </c>
      <c r="I5404" s="44">
        <v>9888.7710761075195</v>
      </c>
      <c r="J5404" s="44">
        <v>879.329365162204</v>
      </c>
      <c r="K5404" s="44">
        <v>327.40719009966455</v>
      </c>
      <c r="L5404" s="44">
        <v>9210.564068943524</v>
      </c>
      <c r="M5404" s="44">
        <v>281.56949874259357</v>
      </c>
      <c r="N5404" s="44">
        <v>2464.2496869818115</v>
      </c>
      <c r="O5404" s="44">
        <v>23026.824986255982</v>
      </c>
      <c r="P5404" s="44">
        <v>194857.57778360485</v>
      </c>
      <c r="Q5404" s="44">
        <v>34033.736774008677</v>
      </c>
      <c r="R5404" s="44">
        <v>236.737224268327</v>
      </c>
      <c r="S5404" s="44">
        <v>8079.5194378469259</v>
      </c>
      <c r="T5404" s="44">
        <v>2014.4119098969297</v>
      </c>
    </row>
    <row r="5405" spans="1:20">
      <c r="A5405" s="242">
        <v>1</v>
      </c>
      <c r="B5405" s="242" t="b">
        <v>0</v>
      </c>
      <c r="C5405" s="169">
        <v>45668.916666653575</v>
      </c>
      <c r="D5405" s="44">
        <v>332907.05246582598</v>
      </c>
      <c r="E5405" s="44">
        <v>81103.05121437971</v>
      </c>
      <c r="F5405" s="44">
        <v>1227.0759411182496</v>
      </c>
      <c r="G5405" s="44">
        <v>20.623288456045955</v>
      </c>
      <c r="H5405" s="44">
        <v>30412.306305366172</v>
      </c>
      <c r="I5405" s="44">
        <v>9534.1101791265901</v>
      </c>
      <c r="J5405" s="44">
        <v>847.7922066022694</v>
      </c>
      <c r="K5405" s="44">
        <v>315.66472717630808</v>
      </c>
      <c r="L5405" s="44">
        <v>8880.2270746647919</v>
      </c>
      <c r="M5405" s="44">
        <v>271.47100518682743</v>
      </c>
      <c r="N5405" s="44">
        <v>2498.3945988762439</v>
      </c>
      <c r="O5405" s="44">
        <v>23007.885315123898</v>
      </c>
      <c r="P5405" s="44">
        <v>194738.0059432798</v>
      </c>
      <c r="Q5405" s="44">
        <v>34047.893167074937</v>
      </c>
      <c r="R5405" s="44">
        <v>233.21174219730722</v>
      </c>
      <c r="S5405" s="44">
        <v>8079.5194378469259</v>
      </c>
      <c r="T5405" s="44">
        <v>2014.4119098969297</v>
      </c>
    </row>
    <row r="5406" spans="1:20">
      <c r="A5406" s="242">
        <v>1</v>
      </c>
      <c r="B5406" s="242" t="b">
        <v>0</v>
      </c>
      <c r="C5406" s="169">
        <v>45668.958333320239</v>
      </c>
      <c r="D5406" s="44">
        <v>337124.52549735492</v>
      </c>
      <c r="E5406" s="44">
        <v>87395.588556039598</v>
      </c>
      <c r="F5406" s="44">
        <v>1322.2810051068907</v>
      </c>
      <c r="G5406" s="44">
        <v>22.223386242434586</v>
      </c>
      <c r="H5406" s="44">
        <v>29747.196093368359</v>
      </c>
      <c r="I5406" s="44">
        <v>9325.6013610587397</v>
      </c>
      <c r="J5406" s="44">
        <v>829.25118414242945</v>
      </c>
      <c r="K5406" s="44">
        <v>308.76121149077062</v>
      </c>
      <c r="L5406" s="44">
        <v>8686.0185311589394</v>
      </c>
      <c r="M5406" s="44">
        <v>265.53399613535635</v>
      </c>
      <c r="N5406" s="44">
        <v>2537.8137080368865</v>
      </c>
      <c r="O5406" s="44">
        <v>22990.833339690744</v>
      </c>
      <c r="P5406" s="44">
        <v>194282.23840361839</v>
      </c>
      <c r="Q5406" s="44">
        <v>34086.797083024787</v>
      </c>
      <c r="R5406" s="44">
        <v>233.25509052503421</v>
      </c>
      <c r="S5406" s="44">
        <v>8079.5194378469259</v>
      </c>
      <c r="T5406" s="44">
        <v>2014.4119098969297</v>
      </c>
    </row>
    <row r="5407" spans="1:20">
      <c r="A5407" s="242">
        <v>1</v>
      </c>
      <c r="B5407" s="242" t="b">
        <v>0</v>
      </c>
      <c r="C5407" s="169">
        <v>45668.999999986903</v>
      </c>
      <c r="D5407" s="44">
        <v>345011.34344810725</v>
      </c>
      <c r="E5407" s="44">
        <v>85652.584890503116</v>
      </c>
      <c r="F5407" s="44">
        <v>1295.9096438419826</v>
      </c>
      <c r="G5407" s="44">
        <v>21.780166575158599</v>
      </c>
      <c r="H5407" s="44">
        <v>29841.222311502082</v>
      </c>
      <c r="I5407" s="44">
        <v>9355.0781233408325</v>
      </c>
      <c r="J5407" s="44">
        <v>831.87231698745768</v>
      </c>
      <c r="K5407" s="44">
        <v>309.73715722131078</v>
      </c>
      <c r="L5407" s="44">
        <v>8713.4736724959876</v>
      </c>
      <c r="M5407" s="44">
        <v>266.37330742251692</v>
      </c>
      <c r="N5407" s="44">
        <v>2549.3339903421775</v>
      </c>
      <c r="O5407" s="44">
        <v>22923.890173171691</v>
      </c>
      <c r="P5407" s="44">
        <v>193632.49625084683</v>
      </c>
      <c r="Q5407" s="44">
        <v>34100.368745615633</v>
      </c>
      <c r="R5407" s="44">
        <v>255.36002449708801</v>
      </c>
      <c r="S5407" s="44">
        <v>8079.5194378469259</v>
      </c>
      <c r="T5407" s="44">
        <v>2014.4119098969297</v>
      </c>
    </row>
    <row r="5408" spans="1:20">
      <c r="A5408" s="242">
        <v>1</v>
      </c>
      <c r="B5408" s="242" t="b">
        <v>0</v>
      </c>
      <c r="C5408" s="169">
        <v>45669.041666653568</v>
      </c>
      <c r="D5408" s="44">
        <v>348627.167197128</v>
      </c>
      <c r="E5408" s="44">
        <v>88358.973358337156</v>
      </c>
      <c r="F5408" s="44">
        <v>1336.856860086915</v>
      </c>
      <c r="G5408" s="44">
        <v>22.468360535934785</v>
      </c>
      <c r="H5408" s="44">
        <v>29921.598674282475</v>
      </c>
      <c r="I5408" s="44">
        <v>9380.275722327613</v>
      </c>
      <c r="J5408" s="44">
        <v>834.11293804644765</v>
      </c>
      <c r="K5408" s="44">
        <v>310.57142419119265</v>
      </c>
      <c r="L5408" s="44">
        <v>8736.9431307395935</v>
      </c>
      <c r="M5408" s="44">
        <v>267.09077527181989</v>
      </c>
      <c r="N5408" s="44">
        <v>2573.4849896811443</v>
      </c>
      <c r="O5408" s="44">
        <v>22830.312310196357</v>
      </c>
      <c r="P5408" s="44">
        <v>192336.19901776264</v>
      </c>
      <c r="Q5408" s="44">
        <v>34144.280411668158</v>
      </c>
      <c r="R5408" s="44">
        <v>252.70110356459341</v>
      </c>
      <c r="S5408" s="44">
        <v>8079.5194378469259</v>
      </c>
      <c r="T5408" s="44">
        <v>2014.4119098969297</v>
      </c>
    </row>
    <row r="5409" spans="1:20">
      <c r="A5409" s="242">
        <v>1</v>
      </c>
      <c r="B5409" s="242" t="b">
        <v>0</v>
      </c>
      <c r="C5409" s="169">
        <v>45669.083333320232</v>
      </c>
      <c r="D5409" s="44">
        <v>353233.72299051768</v>
      </c>
      <c r="E5409" s="44">
        <v>90098.974449004498</v>
      </c>
      <c r="F5409" s="44">
        <v>1363.1827928836192</v>
      </c>
      <c r="G5409" s="44">
        <v>22.910816693494304</v>
      </c>
      <c r="H5409" s="44">
        <v>29571.471863593513</v>
      </c>
      <c r="I5409" s="44">
        <v>9270.5126692971444</v>
      </c>
      <c r="J5409" s="44">
        <v>824.35258713967551</v>
      </c>
      <c r="K5409" s="44">
        <v>306.93728072757307</v>
      </c>
      <c r="L5409" s="44">
        <v>8634.7080173408594</v>
      </c>
      <c r="M5409" s="44">
        <v>263.96541949359602</v>
      </c>
      <c r="N5409" s="44">
        <v>2584.1728136337647</v>
      </c>
      <c r="O5409" s="44">
        <v>22924.015601457329</v>
      </c>
      <c r="P5409" s="44">
        <v>192258.65770661691</v>
      </c>
      <c r="Q5409" s="44">
        <v>34176.276772274206</v>
      </c>
      <c r="R5409" s="44">
        <v>239.18429974021046</v>
      </c>
      <c r="S5409" s="44">
        <v>8079.5194378469259</v>
      </c>
      <c r="T5409" s="44">
        <v>2014.4119098969297</v>
      </c>
    </row>
    <row r="5410" spans="1:20">
      <c r="A5410" s="242">
        <v>1</v>
      </c>
      <c r="B5410" s="242" t="b">
        <v>0</v>
      </c>
      <c r="C5410" s="169">
        <v>45669.124999986896</v>
      </c>
      <c r="D5410" s="44">
        <v>365917.22822178237</v>
      </c>
      <c r="E5410" s="44">
        <v>92751.895594566391</v>
      </c>
      <c r="F5410" s="44">
        <v>1403.3210572603568</v>
      </c>
      <c r="G5410" s="44">
        <v>23.585414716834343</v>
      </c>
      <c r="H5410" s="44">
        <v>30308.159417423907</v>
      </c>
      <c r="I5410" s="44">
        <v>9501.4606360605503</v>
      </c>
      <c r="J5410" s="44">
        <v>844.88894372398681</v>
      </c>
      <c r="K5410" s="44">
        <v>314.58373388897053</v>
      </c>
      <c r="L5410" s="44">
        <v>8849.8167531074359</v>
      </c>
      <c r="M5410" s="44">
        <v>270.54135322051872</v>
      </c>
      <c r="N5410" s="44">
        <v>2638.4435092848535</v>
      </c>
      <c r="O5410" s="44">
        <v>22939.911546191146</v>
      </c>
      <c r="P5410" s="44">
        <v>192664.38659086963</v>
      </c>
      <c r="Q5410" s="44">
        <v>34181.457438782054</v>
      </c>
      <c r="R5410" s="44">
        <v>242.17057851166209</v>
      </c>
      <c r="S5410" s="44">
        <v>8079.5194378469259</v>
      </c>
      <c r="T5410" s="44">
        <v>2014.4119098969297</v>
      </c>
    </row>
    <row r="5411" spans="1:20">
      <c r="A5411" s="242">
        <v>1</v>
      </c>
      <c r="B5411" s="242" t="b">
        <v>0</v>
      </c>
      <c r="C5411" s="169">
        <v>45669.16666665356</v>
      </c>
      <c r="D5411" s="44">
        <v>369045.77075393283</v>
      </c>
      <c r="E5411" s="44">
        <v>94016.576547848003</v>
      </c>
      <c r="F5411" s="44">
        <v>1422.4554738787936</v>
      </c>
      <c r="G5411" s="44">
        <v>23.907004098662306</v>
      </c>
      <c r="H5411" s="44">
        <v>31395.478977431707</v>
      </c>
      <c r="I5411" s="44">
        <v>9842.3300321840743</v>
      </c>
      <c r="J5411" s="44">
        <v>875.19973435607267</v>
      </c>
      <c r="K5411" s="44">
        <v>325.86957419378035</v>
      </c>
      <c r="L5411" s="44">
        <v>9167.3081165917683</v>
      </c>
      <c r="M5411" s="44">
        <v>280.24715227932057</v>
      </c>
      <c r="N5411" s="44">
        <v>2606.5194668471913</v>
      </c>
      <c r="O5411" s="44">
        <v>23048.197966129534</v>
      </c>
      <c r="P5411" s="44">
        <v>193272.09821446188</v>
      </c>
      <c r="Q5411" s="44">
        <v>34228.661342180589</v>
      </c>
      <c r="R5411" s="44">
        <v>237.90416748790719</v>
      </c>
      <c r="S5411" s="44">
        <v>8079.5194378469259</v>
      </c>
      <c r="T5411" s="44">
        <v>2014.4119098969297</v>
      </c>
    </row>
    <row r="5412" spans="1:20">
      <c r="A5412" s="242">
        <v>1</v>
      </c>
      <c r="B5412" s="242" t="b">
        <v>0</v>
      </c>
      <c r="C5412" s="169">
        <v>45669.208333320224</v>
      </c>
      <c r="D5412" s="44">
        <v>388631.00077218749</v>
      </c>
      <c r="E5412" s="44">
        <v>95245.650425395172</v>
      </c>
      <c r="F5412" s="44">
        <v>1441.0511612470593</v>
      </c>
      <c r="G5412" s="44">
        <v>24.219539135641927</v>
      </c>
      <c r="H5412" s="44">
        <v>32144.990356077469</v>
      </c>
      <c r="I5412" s="44">
        <v>10077.298205684841</v>
      </c>
      <c r="J5412" s="44">
        <v>896.09357578971242</v>
      </c>
      <c r="K5412" s="44">
        <v>333.64913232660132</v>
      </c>
      <c r="L5412" s="44">
        <v>9386.1613390533948</v>
      </c>
      <c r="M5412" s="44">
        <v>286.9375560032903</v>
      </c>
      <c r="N5412" s="44">
        <v>2732.96606660415</v>
      </c>
      <c r="O5412" s="44">
        <v>23051.383844584867</v>
      </c>
      <c r="P5412" s="44">
        <v>192985.42347348502</v>
      </c>
      <c r="Q5412" s="44">
        <v>33805.325578843964</v>
      </c>
      <c r="R5412" s="44">
        <v>237.11365303798794</v>
      </c>
      <c r="S5412" s="44">
        <v>8079.5194378469259</v>
      </c>
      <c r="T5412" s="44">
        <v>2014.4119098969297</v>
      </c>
    </row>
    <row r="5413" spans="1:20">
      <c r="A5413" s="242">
        <v>1</v>
      </c>
      <c r="B5413" s="242" t="b">
        <v>0</v>
      </c>
      <c r="C5413" s="169">
        <v>45669.249999986889</v>
      </c>
      <c r="D5413" s="44">
        <v>381952.42143142765</v>
      </c>
      <c r="E5413" s="44">
        <v>99135.656294377783</v>
      </c>
      <c r="F5413" s="44">
        <v>1499.9063157839705</v>
      </c>
      <c r="G5413" s="44">
        <v>25.208709233813472</v>
      </c>
      <c r="H5413" s="44">
        <v>32787.917458121141</v>
      </c>
      <c r="I5413" s="44">
        <v>10278.852726623931</v>
      </c>
      <c r="J5413" s="44">
        <v>914.01620819558912</v>
      </c>
      <c r="K5413" s="44">
        <v>340.32239828095152</v>
      </c>
      <c r="L5413" s="44">
        <v>9573.8925358024098</v>
      </c>
      <c r="M5413" s="44">
        <v>292.67655076748719</v>
      </c>
      <c r="N5413" s="44">
        <v>2678.0011654010113</v>
      </c>
      <c r="O5413" s="44">
        <v>23447.962998130657</v>
      </c>
      <c r="P5413" s="44">
        <v>192781.59643840787</v>
      </c>
      <c r="Q5413" s="44">
        <v>33716.705921188746</v>
      </c>
      <c r="R5413" s="44">
        <v>255.99425107333542</v>
      </c>
      <c r="S5413" s="44">
        <v>8079.5194378469259</v>
      </c>
      <c r="T5413" s="44">
        <v>2014.4119098969297</v>
      </c>
    </row>
    <row r="5414" spans="1:20">
      <c r="A5414" s="242">
        <v>1</v>
      </c>
      <c r="B5414" s="242" t="b">
        <v>0</v>
      </c>
      <c r="C5414" s="169">
        <v>45669.291666653553</v>
      </c>
      <c r="D5414" s="44">
        <v>391744.62677828869</v>
      </c>
      <c r="E5414" s="44">
        <v>96436.413119025572</v>
      </c>
      <c r="F5414" s="44">
        <v>1459.0672066492568</v>
      </c>
      <c r="G5414" s="44">
        <v>24.522332213654803</v>
      </c>
      <c r="H5414" s="44">
        <v>32684.467308980464</v>
      </c>
      <c r="I5414" s="44">
        <v>10246.421607785032</v>
      </c>
      <c r="J5414" s="44">
        <v>911.13236803783582</v>
      </c>
      <c r="K5414" s="44">
        <v>339.24863679844674</v>
      </c>
      <c r="L5414" s="44">
        <v>9543.6856581637003</v>
      </c>
      <c r="M5414" s="44">
        <v>291.75311813821003</v>
      </c>
      <c r="N5414" s="44">
        <v>2792.7886417422696</v>
      </c>
      <c r="O5414" s="44">
        <v>23617.071684248727</v>
      </c>
      <c r="P5414" s="44">
        <v>192631.70696464091</v>
      </c>
      <c r="Q5414" s="44">
        <v>34230.663532135317</v>
      </c>
      <c r="R5414" s="44">
        <v>253.00536828363545</v>
      </c>
      <c r="S5414" s="44">
        <v>2154.5386318027381</v>
      </c>
      <c r="T5414" s="44">
        <v>537.17650247506754</v>
      </c>
    </row>
    <row r="5415" spans="1:20">
      <c r="A5415" s="242">
        <v>1</v>
      </c>
      <c r="B5415" s="242" t="b">
        <v>0</v>
      </c>
      <c r="C5415" s="169">
        <v>45669.333333320217</v>
      </c>
      <c r="D5415" s="44">
        <v>388413.6628910267</v>
      </c>
      <c r="E5415" s="44">
        <v>103742.71047037999</v>
      </c>
      <c r="F5415" s="44">
        <v>1569.6102942922212</v>
      </c>
      <c r="G5415" s="44">
        <v>26.38021395258389</v>
      </c>
      <c r="H5415" s="44">
        <v>32111.570836515693</v>
      </c>
      <c r="I5415" s="44">
        <v>10066.821348769217</v>
      </c>
      <c r="J5415" s="44">
        <v>895.16195265175043</v>
      </c>
      <c r="K5415" s="44">
        <v>333.30225421025898</v>
      </c>
      <c r="L5415" s="44">
        <v>9376.4030221584217</v>
      </c>
      <c r="M5415" s="44">
        <v>286.63924154870074</v>
      </c>
      <c r="N5415" s="44">
        <v>2697.433331915408</v>
      </c>
      <c r="O5415" s="44">
        <v>23641.659809177596</v>
      </c>
      <c r="P5415" s="44">
        <v>192581.29621447815</v>
      </c>
      <c r="Q5415" s="44">
        <v>34264.855476043987</v>
      </c>
      <c r="R5415" s="44">
        <v>242.50417352007625</v>
      </c>
      <c r="S5415" s="44">
        <v>0</v>
      </c>
      <c r="T5415" s="44">
        <v>0</v>
      </c>
    </row>
    <row r="5416" spans="1:20">
      <c r="A5416" s="242">
        <v>1</v>
      </c>
      <c r="B5416" s="242" t="b">
        <v>0</v>
      </c>
      <c r="C5416" s="169">
        <v>45669.374999986881</v>
      </c>
      <c r="D5416" s="44">
        <v>399277.93029100692</v>
      </c>
      <c r="E5416" s="44">
        <v>101022.32988426907</v>
      </c>
      <c r="F5416" s="44">
        <v>1528.4513795791577</v>
      </c>
      <c r="G5416" s="44">
        <v>25.688462006170734</v>
      </c>
      <c r="H5416" s="44">
        <v>32825.905285701534</v>
      </c>
      <c r="I5416" s="44">
        <v>10290.761725894834</v>
      </c>
      <c r="J5416" s="44">
        <v>915.07518030526842</v>
      </c>
      <c r="K5416" s="44">
        <v>340.71669317949625</v>
      </c>
      <c r="L5416" s="44">
        <v>9584.9847736484935</v>
      </c>
      <c r="M5416" s="44">
        <v>293.01564355560282</v>
      </c>
      <c r="N5416" s="44">
        <v>2540.0342833387617</v>
      </c>
      <c r="O5416" s="44">
        <v>23745.67121504699</v>
      </c>
      <c r="P5416" s="44">
        <v>192471.98124693974</v>
      </c>
      <c r="Q5416" s="44">
        <v>34189.386566045949</v>
      </c>
      <c r="R5416" s="44">
        <v>244.67477086284916</v>
      </c>
      <c r="S5416" s="44">
        <v>0</v>
      </c>
      <c r="T5416" s="44">
        <v>0</v>
      </c>
    </row>
    <row r="5417" spans="1:20">
      <c r="A5417" s="242">
        <v>1</v>
      </c>
      <c r="B5417" s="242" t="b">
        <v>0</v>
      </c>
      <c r="C5417" s="169">
        <v>45669.416666653546</v>
      </c>
      <c r="D5417" s="44">
        <v>366523.09461585549</v>
      </c>
      <c r="E5417" s="44">
        <v>91948.250163040604</v>
      </c>
      <c r="F5417" s="44">
        <v>1391.1620329147961</v>
      </c>
      <c r="G5417" s="44">
        <v>23.381059747414881</v>
      </c>
      <c r="H5417" s="44">
        <v>32210.591546539788</v>
      </c>
      <c r="I5417" s="44">
        <v>10097.863859978519</v>
      </c>
      <c r="J5417" s="44">
        <v>897.9223150329434</v>
      </c>
      <c r="K5417" s="44">
        <v>334.33004030121538</v>
      </c>
      <c r="L5417" s="44">
        <v>9405.3165278057513</v>
      </c>
      <c r="M5417" s="44">
        <v>287.52313543739973</v>
      </c>
      <c r="N5417" s="44">
        <v>2463.5557755846567</v>
      </c>
      <c r="O5417" s="44">
        <v>23574.994675358383</v>
      </c>
      <c r="P5417" s="44">
        <v>191397.80840401424</v>
      </c>
      <c r="Q5417" s="44">
        <v>33985.395262681319</v>
      </c>
      <c r="R5417" s="44">
        <v>264.48062180131336</v>
      </c>
      <c r="S5417" s="44">
        <v>0</v>
      </c>
      <c r="T5417" s="44">
        <v>0</v>
      </c>
    </row>
    <row r="5418" spans="1:20">
      <c r="A5418" s="242">
        <v>1</v>
      </c>
      <c r="B5418" s="242" t="b">
        <v>0</v>
      </c>
      <c r="C5418" s="169">
        <v>45669.45833332021</v>
      </c>
      <c r="D5418" s="44">
        <v>309106.37362959347</v>
      </c>
      <c r="E5418" s="44">
        <v>82927.81087476261</v>
      </c>
      <c r="F5418" s="44">
        <v>1254.684257254967</v>
      </c>
      <c r="G5418" s="44">
        <v>21.087297445542031</v>
      </c>
      <c r="H5418" s="44">
        <v>31878.362064173241</v>
      </c>
      <c r="I5418" s="44">
        <v>9993.7115323703383</v>
      </c>
      <c r="J5418" s="44">
        <v>888.6608810882193</v>
      </c>
      <c r="K5418" s="44">
        <v>330.88166227101453</v>
      </c>
      <c r="L5418" s="44">
        <v>9308.3073363721924</v>
      </c>
      <c r="M5418" s="44">
        <v>284.55753754340401</v>
      </c>
      <c r="N5418" s="44">
        <v>2382.4966878066007</v>
      </c>
      <c r="O5418" s="44">
        <v>23390.201182120665</v>
      </c>
      <c r="P5418" s="44">
        <v>190836.78658304384</v>
      </c>
      <c r="Q5418" s="44">
        <v>34159.076140390418</v>
      </c>
      <c r="R5418" s="44">
        <v>267.15119064776911</v>
      </c>
      <c r="S5418" s="44">
        <v>0</v>
      </c>
      <c r="T5418" s="44">
        <v>0</v>
      </c>
    </row>
    <row r="5419" spans="1:20">
      <c r="A5419" s="242">
        <v>1</v>
      </c>
      <c r="B5419" s="242" t="b">
        <v>0</v>
      </c>
      <c r="C5419" s="169">
        <v>45669.499999986874</v>
      </c>
      <c r="D5419" s="44">
        <v>274605.17181099771</v>
      </c>
      <c r="E5419" s="44">
        <v>70312.525393405609</v>
      </c>
      <c r="F5419" s="44">
        <v>1063.8170448292165</v>
      </c>
      <c r="G5419" s="44">
        <v>17.879419720329327</v>
      </c>
      <c r="H5419" s="44">
        <v>31228.04857311623</v>
      </c>
      <c r="I5419" s="44">
        <v>9789.8414143840546</v>
      </c>
      <c r="J5419" s="44">
        <v>870.53234114683494</v>
      </c>
      <c r="K5419" s="44">
        <v>324.13172924481188</v>
      </c>
      <c r="L5419" s="44">
        <v>9118.4193544375485</v>
      </c>
      <c r="M5419" s="44">
        <v>278.75260925775632</v>
      </c>
      <c r="N5419" s="44">
        <v>2310.5984659215505</v>
      </c>
      <c r="O5419" s="44">
        <v>23267.222928990632</v>
      </c>
      <c r="P5419" s="44">
        <v>189840.93159683782</v>
      </c>
      <c r="Q5419" s="44">
        <v>34016.304070107413</v>
      </c>
      <c r="R5419" s="44">
        <v>240.3076295523617</v>
      </c>
      <c r="S5419" s="44">
        <v>0</v>
      </c>
      <c r="T5419" s="44">
        <v>0</v>
      </c>
    </row>
    <row r="5420" spans="1:20">
      <c r="A5420" s="242">
        <v>1</v>
      </c>
      <c r="B5420" s="242" t="b">
        <v>0</v>
      </c>
      <c r="C5420" s="169">
        <v>45669.541666653538</v>
      </c>
      <c r="D5420" s="44">
        <v>262567.48709366022</v>
      </c>
      <c r="E5420" s="44">
        <v>65202.369800810964</v>
      </c>
      <c r="F5420" s="44">
        <v>986.50122391800539</v>
      </c>
      <c r="G5420" s="44">
        <v>16.579983863560102</v>
      </c>
      <c r="H5420" s="44">
        <v>29558.964085244843</v>
      </c>
      <c r="I5420" s="44">
        <v>9266.5915415906511</v>
      </c>
      <c r="J5420" s="44">
        <v>824.00391259656669</v>
      </c>
      <c r="K5420" s="44">
        <v>306.80745616246548</v>
      </c>
      <c r="L5420" s="44">
        <v>8631.0558144851948</v>
      </c>
      <c r="M5420" s="44">
        <v>263.85377063912</v>
      </c>
      <c r="N5420" s="44">
        <v>2274.094137614833</v>
      </c>
      <c r="O5420" s="44">
        <v>23198.962765472326</v>
      </c>
      <c r="P5420" s="44">
        <v>190371.95934502201</v>
      </c>
      <c r="Q5420" s="44">
        <v>34025.175136736361</v>
      </c>
      <c r="R5420" s="44">
        <v>245.58625521438927</v>
      </c>
      <c r="S5420" s="44">
        <v>0</v>
      </c>
      <c r="T5420" s="44">
        <v>0</v>
      </c>
    </row>
    <row r="5421" spans="1:20">
      <c r="A5421" s="242">
        <v>1</v>
      </c>
      <c r="B5421" s="242" t="b">
        <v>0</v>
      </c>
      <c r="C5421" s="169">
        <v>45669.583333320203</v>
      </c>
      <c r="D5421" s="44">
        <v>259114.25106879877</v>
      </c>
      <c r="E5421" s="44">
        <v>60755.729530292665</v>
      </c>
      <c r="F5421" s="44">
        <v>919.22428164443124</v>
      </c>
      <c r="G5421" s="44">
        <v>15.44926999292203</v>
      </c>
      <c r="H5421" s="44">
        <v>28944.586514026116</v>
      </c>
      <c r="I5421" s="44">
        <v>9073.9871597733472</v>
      </c>
      <c r="J5421" s="44">
        <v>806.87714451917941</v>
      </c>
      <c r="K5421" s="44">
        <v>300.43052024531721</v>
      </c>
      <c r="L5421" s="44">
        <v>8451.6609245606287</v>
      </c>
      <c r="M5421" s="44">
        <v>258.36961908716876</v>
      </c>
      <c r="N5421" s="44">
        <v>2225.7918447820048</v>
      </c>
      <c r="O5421" s="44">
        <v>23181.181215511016</v>
      </c>
      <c r="P5421" s="44">
        <v>189831.16006503475</v>
      </c>
      <c r="Q5421" s="44">
        <v>33638.418018743083</v>
      </c>
      <c r="R5421" s="44">
        <v>258.81724074839963</v>
      </c>
      <c r="S5421" s="44">
        <v>0</v>
      </c>
      <c r="T5421" s="44">
        <v>0</v>
      </c>
    </row>
    <row r="5422" spans="1:20">
      <c r="A5422" s="242">
        <v>1</v>
      </c>
      <c r="B5422" s="242" t="b">
        <v>0</v>
      </c>
      <c r="C5422" s="169">
        <v>45669.624999986867</v>
      </c>
      <c r="D5422" s="44">
        <v>241762.66841085863</v>
      </c>
      <c r="E5422" s="44">
        <v>61944.277601107053</v>
      </c>
      <c r="F5422" s="44">
        <v>937.20682016451417</v>
      </c>
      <c r="G5422" s="44">
        <v>15.751499925597312</v>
      </c>
      <c r="H5422" s="44">
        <v>28893.571346860135</v>
      </c>
      <c r="I5422" s="44">
        <v>9057.9941528739928</v>
      </c>
      <c r="J5422" s="44">
        <v>805.45501425692441</v>
      </c>
      <c r="K5422" s="44">
        <v>299.9010079924941</v>
      </c>
      <c r="L5422" s="44">
        <v>8436.7647748198924</v>
      </c>
      <c r="M5422" s="44">
        <v>257.91423965716882</v>
      </c>
      <c r="N5422" s="44">
        <v>2204.9720025507459</v>
      </c>
      <c r="O5422" s="44">
        <v>23159.224994109223</v>
      </c>
      <c r="P5422" s="44">
        <v>190356.89759649779</v>
      </c>
      <c r="Q5422" s="44">
        <v>34027.650571589482</v>
      </c>
      <c r="R5422" s="44">
        <v>233.31272197081802</v>
      </c>
      <c r="S5422" s="44">
        <v>0</v>
      </c>
      <c r="T5422" s="44">
        <v>0</v>
      </c>
    </row>
    <row r="5423" spans="1:20">
      <c r="A5423" s="242">
        <v>1</v>
      </c>
      <c r="B5423" s="242" t="b">
        <v>0</v>
      </c>
      <c r="C5423" s="169">
        <v>45669.666666653531</v>
      </c>
      <c r="D5423" s="44">
        <v>251711.02737452</v>
      </c>
      <c r="E5423" s="44">
        <v>64264.444206896878</v>
      </c>
      <c r="F5423" s="44">
        <v>972.31056260972946</v>
      </c>
      <c r="G5423" s="44">
        <v>16.341483464574264</v>
      </c>
      <c r="H5423" s="44">
        <v>29134.930287177111</v>
      </c>
      <c r="I5423" s="44">
        <v>9133.6590073113312</v>
      </c>
      <c r="J5423" s="44">
        <v>812.18328492932676</v>
      </c>
      <c r="K5423" s="44">
        <v>302.40619465218771</v>
      </c>
      <c r="L5423" s="44">
        <v>8507.2402650702661</v>
      </c>
      <c r="M5423" s="44">
        <v>260.06869494512949</v>
      </c>
      <c r="N5423" s="44">
        <v>2241.8927071112462</v>
      </c>
      <c r="O5423" s="44">
        <v>23137.78511914999</v>
      </c>
      <c r="P5423" s="44">
        <v>190111.08856633963</v>
      </c>
      <c r="Q5423" s="44">
        <v>34129.03419020609</v>
      </c>
      <c r="R5423" s="44">
        <v>207.94086778758938</v>
      </c>
      <c r="S5423" s="44">
        <v>0</v>
      </c>
      <c r="T5423" s="44">
        <v>0</v>
      </c>
    </row>
    <row r="5424" spans="1:20">
      <c r="A5424" s="242">
        <v>1</v>
      </c>
      <c r="B5424" s="242" t="b">
        <v>0</v>
      </c>
      <c r="C5424" s="169">
        <v>45669.708333320195</v>
      </c>
      <c r="D5424" s="44">
        <v>277703.27884654031</v>
      </c>
      <c r="E5424" s="44">
        <v>66713.220108025911</v>
      </c>
      <c r="F5424" s="44">
        <v>1009.3601427238355</v>
      </c>
      <c r="G5424" s="44">
        <v>16.964170416754481</v>
      </c>
      <c r="H5424" s="44">
        <v>30155.904032092716</v>
      </c>
      <c r="I5424" s="44">
        <v>9453.7293129396585</v>
      </c>
      <c r="J5424" s="44">
        <v>840.64457870277056</v>
      </c>
      <c r="K5424" s="44">
        <v>313.00339814629075</v>
      </c>
      <c r="L5424" s="44">
        <v>8805.3590134836904</v>
      </c>
      <c r="M5424" s="44">
        <v>269.18226778694628</v>
      </c>
      <c r="N5424" s="44">
        <v>2307.8225261780358</v>
      </c>
      <c r="O5424" s="44">
        <v>23019.194765546039</v>
      </c>
      <c r="P5424" s="44">
        <v>190701.5220509159</v>
      </c>
      <c r="Q5424" s="44">
        <v>34083.113508551258</v>
      </c>
      <c r="R5424" s="44">
        <v>217.24421415690838</v>
      </c>
      <c r="S5424" s="44">
        <v>0</v>
      </c>
      <c r="T5424" s="44">
        <v>0</v>
      </c>
    </row>
    <row r="5425" spans="1:20">
      <c r="A5425" s="242">
        <v>1</v>
      </c>
      <c r="B5425" s="242" t="b">
        <v>0</v>
      </c>
      <c r="C5425" s="169">
        <v>45669.74999998686</v>
      </c>
      <c r="D5425" s="44">
        <v>293033.10592696292</v>
      </c>
      <c r="E5425" s="44">
        <v>69472.425240754892</v>
      </c>
      <c r="F5425" s="44">
        <v>1051.1064664969342</v>
      </c>
      <c r="G5425" s="44">
        <v>17.665794862563036</v>
      </c>
      <c r="H5425" s="44">
        <v>30069.249837223837</v>
      </c>
      <c r="I5425" s="44">
        <v>9426.5636441124443</v>
      </c>
      <c r="J5425" s="44">
        <v>838.22895292478518</v>
      </c>
      <c r="K5425" s="44">
        <v>312.10397037822503</v>
      </c>
      <c r="L5425" s="44">
        <v>8780.0564626122978</v>
      </c>
      <c r="M5425" s="44">
        <v>268.40876178748323</v>
      </c>
      <c r="N5425" s="44">
        <v>2341.134391410008</v>
      </c>
      <c r="O5425" s="44">
        <v>23304.098844969656</v>
      </c>
      <c r="P5425" s="44">
        <v>191361.86081516262</v>
      </c>
      <c r="Q5425" s="44">
        <v>34075.584819278323</v>
      </c>
      <c r="R5425" s="44">
        <v>236.87664059861731</v>
      </c>
      <c r="S5425" s="44">
        <v>8079.5194378469259</v>
      </c>
      <c r="T5425" s="44">
        <v>2014.4119098969297</v>
      </c>
    </row>
    <row r="5426" spans="1:20">
      <c r="A5426" s="242">
        <v>1</v>
      </c>
      <c r="B5426" s="242" t="b">
        <v>0</v>
      </c>
      <c r="C5426" s="169">
        <v>45669.791666653524</v>
      </c>
      <c r="D5426" s="44">
        <v>325274.05643571523</v>
      </c>
      <c r="E5426" s="44">
        <v>74219.52595553422</v>
      </c>
      <c r="F5426" s="44">
        <v>1122.9293263024626</v>
      </c>
      <c r="G5426" s="44">
        <v>18.872911313854306</v>
      </c>
      <c r="H5426" s="44">
        <v>29488.916695626038</v>
      </c>
      <c r="I5426" s="44">
        <v>9244.632025476345</v>
      </c>
      <c r="J5426" s="44">
        <v>822.05122836356657</v>
      </c>
      <c r="K5426" s="44">
        <v>306.08039883536196</v>
      </c>
      <c r="L5426" s="44">
        <v>8610.6023599014916</v>
      </c>
      <c r="M5426" s="44">
        <v>263.22850285838695</v>
      </c>
      <c r="N5426" s="44">
        <v>2337.3868580485178</v>
      </c>
      <c r="O5426" s="44">
        <v>23315.558809334561</v>
      </c>
      <c r="P5426" s="44">
        <v>191213.54061057596</v>
      </c>
      <c r="Q5426" s="44">
        <v>34132.738241622334</v>
      </c>
      <c r="R5426" s="44">
        <v>246.57147850183617</v>
      </c>
      <c r="S5426" s="44">
        <v>8079.5194378469259</v>
      </c>
      <c r="T5426" s="44">
        <v>2014.4119098969297</v>
      </c>
    </row>
    <row r="5427" spans="1:20">
      <c r="A5427" s="242">
        <v>1</v>
      </c>
      <c r="B5427" s="242" t="b">
        <v>0</v>
      </c>
      <c r="C5427" s="169">
        <v>45669.833333320188</v>
      </c>
      <c r="D5427" s="44">
        <v>328532.9197641089</v>
      </c>
      <c r="E5427" s="44">
        <v>73059.379974635085</v>
      </c>
      <c r="F5427" s="44">
        <v>1105.3765067718705</v>
      </c>
      <c r="G5427" s="44">
        <v>18.577903606290239</v>
      </c>
      <c r="H5427" s="44">
        <v>28923.772938760998</v>
      </c>
      <c r="I5427" s="44">
        <v>9067.4622051116821</v>
      </c>
      <c r="J5427" s="44">
        <v>806.29693245883391</v>
      </c>
      <c r="K5427" s="44">
        <v>300.21448560816555</v>
      </c>
      <c r="L5427" s="44">
        <v>8445.5834744411277</v>
      </c>
      <c r="M5427" s="44">
        <v>258.1838297510356</v>
      </c>
      <c r="N5427" s="44">
        <v>2320.4532432117112</v>
      </c>
      <c r="O5427" s="44">
        <v>23326.404175099819</v>
      </c>
      <c r="P5427" s="44">
        <v>191346.73435450724</v>
      </c>
      <c r="Q5427" s="44">
        <v>34117.671762213016</v>
      </c>
      <c r="R5427" s="44">
        <v>225.38219219193513</v>
      </c>
      <c r="S5427" s="44">
        <v>8079.5194378469259</v>
      </c>
      <c r="T5427" s="44">
        <v>2014.4119098969297</v>
      </c>
    </row>
    <row r="5428" spans="1:20">
      <c r="A5428" s="242">
        <v>1</v>
      </c>
      <c r="B5428" s="242" t="b">
        <v>0</v>
      </c>
      <c r="C5428" s="169">
        <v>45669.874999986852</v>
      </c>
      <c r="D5428" s="44">
        <v>315768.54238192108</v>
      </c>
      <c r="E5428" s="44">
        <v>71298.545909229564</v>
      </c>
      <c r="F5428" s="44">
        <v>1078.7353744641694</v>
      </c>
      <c r="G5428" s="44">
        <v>18.130149935986257</v>
      </c>
      <c r="H5428" s="44">
        <v>29087.185722083159</v>
      </c>
      <c r="I5428" s="44">
        <v>9118.6913182617209</v>
      </c>
      <c r="J5428" s="44">
        <v>810.85232798749416</v>
      </c>
      <c r="K5428" s="44">
        <v>301.91062963442141</v>
      </c>
      <c r="L5428" s="44">
        <v>8493.2991132431653</v>
      </c>
      <c r="M5428" s="44">
        <v>259.64251006628081</v>
      </c>
      <c r="N5428" s="44">
        <v>2323.5068651760466</v>
      </c>
      <c r="O5428" s="44">
        <v>23154.097067697854</v>
      </c>
      <c r="P5428" s="44">
        <v>192174.45104596316</v>
      </c>
      <c r="Q5428" s="44">
        <v>34182.27424127495</v>
      </c>
      <c r="R5428" s="44">
        <v>224.6290539799877</v>
      </c>
      <c r="S5428" s="44">
        <v>8079.5194378469259</v>
      </c>
      <c r="T5428" s="44">
        <v>2014.4119098969297</v>
      </c>
    </row>
    <row r="5429" spans="1:20">
      <c r="A5429" s="242">
        <v>1</v>
      </c>
      <c r="B5429" s="242" t="b">
        <v>0</v>
      </c>
      <c r="C5429" s="169">
        <v>45669.916666653517</v>
      </c>
      <c r="D5429" s="44">
        <v>311997.67351399711</v>
      </c>
      <c r="E5429" s="44">
        <v>74515.783988845214</v>
      </c>
      <c r="F5429" s="44">
        <v>1127.4116620419404</v>
      </c>
      <c r="G5429" s="44">
        <v>18.948245284486845</v>
      </c>
      <c r="H5429" s="44">
        <v>28663.178261220979</v>
      </c>
      <c r="I5429" s="44">
        <v>8985.7670405683039</v>
      </c>
      <c r="J5429" s="44">
        <v>799.03243451243918</v>
      </c>
      <c r="K5429" s="44">
        <v>297.50964149133665</v>
      </c>
      <c r="L5429" s="44">
        <v>8369.4912541481845</v>
      </c>
      <c r="M5429" s="44">
        <v>255.85766946750448</v>
      </c>
      <c r="N5429" s="44">
        <v>2323.0904889222638</v>
      </c>
      <c r="O5429" s="44">
        <v>23127.957812969871</v>
      </c>
      <c r="P5429" s="44">
        <v>192062.28874465433</v>
      </c>
      <c r="Q5429" s="44">
        <v>34211.356050367351</v>
      </c>
      <c r="R5429" s="44">
        <v>242.77625444471954</v>
      </c>
      <c r="S5429" s="44">
        <v>8079.5194378469259</v>
      </c>
      <c r="T5429" s="44">
        <v>2014.4119098969297</v>
      </c>
    </row>
    <row r="5430" spans="1:20">
      <c r="A5430" s="242">
        <v>1</v>
      </c>
      <c r="B5430" s="242" t="b">
        <v>0</v>
      </c>
      <c r="C5430" s="169">
        <v>45669.958333320181</v>
      </c>
      <c r="D5430" s="44">
        <v>305508.09306468244</v>
      </c>
      <c r="E5430" s="44">
        <v>75014.844166498486</v>
      </c>
      <c r="F5430" s="44">
        <v>1134.9623611586705</v>
      </c>
      <c r="G5430" s="44">
        <v>19.075148796087952</v>
      </c>
      <c r="H5430" s="44">
        <v>28395.848441932339</v>
      </c>
      <c r="I5430" s="44">
        <v>8901.960441829222</v>
      </c>
      <c r="J5430" s="44">
        <v>791.58018360092865</v>
      </c>
      <c r="K5430" s="44">
        <v>294.73488992779107</v>
      </c>
      <c r="L5430" s="44">
        <v>8291.4324093083451</v>
      </c>
      <c r="M5430" s="44">
        <v>253.47138892600228</v>
      </c>
      <c r="N5430" s="44">
        <v>2324.8948350478045</v>
      </c>
      <c r="O5430" s="44">
        <v>23502.058127257027</v>
      </c>
      <c r="P5430" s="44">
        <v>192627.59774431313</v>
      </c>
      <c r="Q5430" s="44">
        <v>34213.954346876781</v>
      </c>
      <c r="R5430" s="44">
        <v>250.32126477945775</v>
      </c>
      <c r="S5430" s="44">
        <v>8079.5194378469259</v>
      </c>
      <c r="T5430" s="44">
        <v>2014.4119098969297</v>
      </c>
    </row>
    <row r="5431" spans="1:20">
      <c r="A5431" s="242">
        <v>1</v>
      </c>
      <c r="B5431" s="242" t="b">
        <v>0</v>
      </c>
      <c r="C5431" s="169">
        <v>45669.999999986845</v>
      </c>
      <c r="D5431" s="44">
        <v>283554.07533379592</v>
      </c>
      <c r="E5431" s="44">
        <v>75075.056835892159</v>
      </c>
      <c r="F5431" s="44">
        <v>1135.8733690289932</v>
      </c>
      <c r="G5431" s="44">
        <v>19.090459974040204</v>
      </c>
      <c r="H5431" s="44">
        <v>28291.442970517328</v>
      </c>
      <c r="I5431" s="44">
        <v>8869.229834101563</v>
      </c>
      <c r="J5431" s="44">
        <v>788.66971229028468</v>
      </c>
      <c r="K5431" s="44">
        <v>293.6512126716496</v>
      </c>
      <c r="L5431" s="44">
        <v>8260.9465827914937</v>
      </c>
      <c r="M5431" s="44">
        <v>252.53942875213554</v>
      </c>
      <c r="N5431" s="44">
        <v>2409.007544790195</v>
      </c>
      <c r="O5431" s="44">
        <v>23401.541989614216</v>
      </c>
      <c r="P5431" s="44">
        <v>195121.42532031992</v>
      </c>
      <c r="Q5431" s="44">
        <v>34302.924387774081</v>
      </c>
      <c r="R5431" s="44">
        <v>229.08707084946536</v>
      </c>
      <c r="S5431" s="44">
        <v>8079.5194378469259</v>
      </c>
      <c r="T5431" s="44">
        <v>2014.4119098969297</v>
      </c>
    </row>
    <row r="5432" spans="1:20">
      <c r="A5432" s="242">
        <v>1</v>
      </c>
      <c r="B5432" s="242" t="b">
        <v>0</v>
      </c>
      <c r="C5432" s="169">
        <v>45670.041666653509</v>
      </c>
      <c r="D5432" s="44">
        <v>291963.45365188079</v>
      </c>
      <c r="E5432" s="44">
        <v>75783.186958310383</v>
      </c>
      <c r="F5432" s="44">
        <v>1146.5872623214129</v>
      </c>
      <c r="G5432" s="44">
        <v>19.270526834169097</v>
      </c>
      <c r="H5432" s="44">
        <v>28138.430989099194</v>
      </c>
      <c r="I5432" s="44">
        <v>8821.2613217855596</v>
      </c>
      <c r="J5432" s="44">
        <v>784.40425592993699</v>
      </c>
      <c r="K5432" s="44">
        <v>292.0630238350621</v>
      </c>
      <c r="L5432" s="44">
        <v>8216.2679212492203</v>
      </c>
      <c r="M5432" s="44">
        <v>251.17358967422646</v>
      </c>
      <c r="N5432" s="44">
        <v>2372.0866931522473</v>
      </c>
      <c r="O5432" s="44">
        <v>23446.238359203067</v>
      </c>
      <c r="P5432" s="44">
        <v>196255.63484291616</v>
      </c>
      <c r="Q5432" s="44">
        <v>34290.137674654128</v>
      </c>
      <c r="R5432" s="44">
        <v>231.35397008865627</v>
      </c>
      <c r="S5432" s="44">
        <v>8079.5194378469259</v>
      </c>
      <c r="T5432" s="44">
        <v>2014.4119098969297</v>
      </c>
    </row>
    <row r="5433" spans="1:20">
      <c r="A5433" s="242">
        <v>1</v>
      </c>
      <c r="B5433" s="242" t="b">
        <v>0</v>
      </c>
      <c r="C5433" s="169">
        <v>45670.083333320174</v>
      </c>
      <c r="D5433" s="44">
        <v>294208.69204455352</v>
      </c>
      <c r="E5433" s="44">
        <v>75271.471793137069</v>
      </c>
      <c r="F5433" s="44">
        <v>1138.8450953068852</v>
      </c>
      <c r="G5433" s="44">
        <v>19.140405349210326</v>
      </c>
      <c r="H5433" s="44">
        <v>27994.191691423308</v>
      </c>
      <c r="I5433" s="44">
        <v>8776.0430031748783</v>
      </c>
      <c r="J5433" s="44">
        <v>780.38335231192286</v>
      </c>
      <c r="K5433" s="44">
        <v>290.56589112530355</v>
      </c>
      <c r="L5433" s="44">
        <v>8174.1508353698755</v>
      </c>
      <c r="M5433" s="44">
        <v>249.88605867495446</v>
      </c>
      <c r="N5433" s="44">
        <v>2327.670921868767</v>
      </c>
      <c r="O5433" s="44">
        <v>23351.514917885532</v>
      </c>
      <c r="P5433" s="44">
        <v>193983.57574034674</v>
      </c>
      <c r="Q5433" s="44">
        <v>34207.638347655964</v>
      </c>
      <c r="R5433" s="44">
        <v>231.77688136369636</v>
      </c>
      <c r="S5433" s="44">
        <v>8079.5194378469259</v>
      </c>
      <c r="T5433" s="44">
        <v>2014.4119098969297</v>
      </c>
    </row>
    <row r="5434" spans="1:20">
      <c r="A5434" s="242">
        <v>1</v>
      </c>
      <c r="B5434" s="242" t="b">
        <v>0</v>
      </c>
      <c r="C5434" s="169">
        <v>45670.124999986838</v>
      </c>
      <c r="D5434" s="44">
        <v>285320.3944393869</v>
      </c>
      <c r="E5434" s="44">
        <v>72400.02527817263</v>
      </c>
      <c r="F5434" s="44">
        <v>1095.4005777213868</v>
      </c>
      <c r="G5434" s="44">
        <v>18.410239604796015</v>
      </c>
      <c r="H5434" s="44">
        <v>28977.381123528739</v>
      </c>
      <c r="I5434" s="44">
        <v>9084.2681104233889</v>
      </c>
      <c r="J5434" s="44">
        <v>807.79134727893472</v>
      </c>
      <c r="K5434" s="44">
        <v>300.77091210371674</v>
      </c>
      <c r="L5434" s="44">
        <v>8461.2367711368188</v>
      </c>
      <c r="M5434" s="44">
        <v>258.66235537349297</v>
      </c>
      <c r="N5434" s="44">
        <v>2334.3332360841828</v>
      </c>
      <c r="O5434" s="44">
        <v>23357.834413010511</v>
      </c>
      <c r="P5434" s="44">
        <v>195300.38671900425</v>
      </c>
      <c r="Q5434" s="44">
        <v>34186.490216259161</v>
      </c>
      <c r="R5434" s="44">
        <v>228.07276675942461</v>
      </c>
      <c r="S5434" s="44">
        <v>8079.5194378469259</v>
      </c>
      <c r="T5434" s="44">
        <v>2014.4119098969297</v>
      </c>
    </row>
    <row r="5435" spans="1:20">
      <c r="A5435" s="242">
        <v>1</v>
      </c>
      <c r="B5435" s="242" t="b">
        <v>0</v>
      </c>
      <c r="C5435" s="169">
        <v>45670.166666653502</v>
      </c>
      <c r="D5435" s="44">
        <v>272224.91355490952</v>
      </c>
      <c r="E5435" s="44">
        <v>74143.643785083899</v>
      </c>
      <c r="F5435" s="44">
        <v>1121.7812414360462</v>
      </c>
      <c r="G5435" s="44">
        <v>18.853615617003996</v>
      </c>
      <c r="H5435" s="44">
        <v>30764.008559805789</v>
      </c>
      <c r="I5435" s="44">
        <v>9644.3671261139662</v>
      </c>
      <c r="J5435" s="44">
        <v>857.59647555065055</v>
      </c>
      <c r="K5435" s="44">
        <v>319.31522296838114</v>
      </c>
      <c r="L5435" s="44">
        <v>8982.9222090204621</v>
      </c>
      <c r="M5435" s="44">
        <v>274.61042393332184</v>
      </c>
      <c r="N5435" s="44">
        <v>2313.652087885886</v>
      </c>
      <c r="O5435" s="44">
        <v>23737.085648894732</v>
      </c>
      <c r="P5435" s="44">
        <v>195386.48620949403</v>
      </c>
      <c r="Q5435" s="44">
        <v>34123.580497795316</v>
      </c>
      <c r="R5435" s="44">
        <v>243.36582288765396</v>
      </c>
      <c r="S5435" s="44">
        <v>8079.5194378469259</v>
      </c>
      <c r="T5435" s="44">
        <v>2014.4119098969297</v>
      </c>
    </row>
    <row r="5436" spans="1:20">
      <c r="A5436" s="242">
        <v>1</v>
      </c>
      <c r="B5436" s="242" t="b">
        <v>0</v>
      </c>
      <c r="C5436" s="169">
        <v>45670.208333320166</v>
      </c>
      <c r="D5436" s="44">
        <v>285392.88056274113</v>
      </c>
      <c r="E5436" s="44">
        <v>75355.126036111484</v>
      </c>
      <c r="F5436" s="44">
        <v>1140.1107703633641</v>
      </c>
      <c r="G5436" s="44">
        <v>19.16167736743407</v>
      </c>
      <c r="H5436" s="44">
        <v>34219.950335930014</v>
      </c>
      <c r="I5436" s="44">
        <v>10727.788072074942</v>
      </c>
      <c r="J5436" s="44">
        <v>953.93643986806717</v>
      </c>
      <c r="K5436" s="44">
        <v>355.18619266543988</v>
      </c>
      <c r="L5436" s="44">
        <v>9992.0383023760096</v>
      </c>
      <c r="M5436" s="44">
        <v>305.45938285183871</v>
      </c>
      <c r="N5436" s="44">
        <v>2363.4811917008819</v>
      </c>
      <c r="O5436" s="44">
        <v>24530.041180257867</v>
      </c>
      <c r="P5436" s="44">
        <v>197226.60801469657</v>
      </c>
      <c r="Q5436" s="44">
        <v>34092.419141409024</v>
      </c>
      <c r="R5436" s="44">
        <v>245.15919622166012</v>
      </c>
      <c r="S5436" s="44">
        <v>8079.5194378469259</v>
      </c>
      <c r="T5436" s="44">
        <v>2014.4119098969297</v>
      </c>
    </row>
    <row r="5437" spans="1:20">
      <c r="A5437" s="242">
        <v>1</v>
      </c>
      <c r="B5437" s="242" t="b">
        <v>0</v>
      </c>
      <c r="C5437" s="169">
        <v>45670.249999986831</v>
      </c>
      <c r="D5437" s="44">
        <v>289874.48936491023</v>
      </c>
      <c r="E5437" s="44">
        <v>78119.864741213605</v>
      </c>
      <c r="F5437" s="44">
        <v>1181.9408161842262</v>
      </c>
      <c r="G5437" s="44">
        <v>19.864708917630622</v>
      </c>
      <c r="H5437" s="44">
        <v>37772.724439725593</v>
      </c>
      <c r="I5437" s="44">
        <v>11841.565482016327</v>
      </c>
      <c r="J5437" s="44">
        <v>1052.9757618705814</v>
      </c>
      <c r="K5437" s="44">
        <v>392.06223412487373</v>
      </c>
      <c r="L5437" s="44">
        <v>11029.428905703146</v>
      </c>
      <c r="M5437" s="44">
        <v>337.1727013839797</v>
      </c>
      <c r="N5437" s="44">
        <v>2386.9382796426935</v>
      </c>
      <c r="O5437" s="44">
        <v>26455.262931776793</v>
      </c>
      <c r="P5437" s="44">
        <v>199007.03287891691</v>
      </c>
      <c r="Q5437" s="44">
        <v>34105.801961083685</v>
      </c>
      <c r="R5437" s="44">
        <v>223.37514902525157</v>
      </c>
      <c r="S5437" s="44">
        <v>8079.5194378469259</v>
      </c>
      <c r="T5437" s="44">
        <v>2014.4119098969297</v>
      </c>
    </row>
    <row r="5438" spans="1:20">
      <c r="A5438" s="242">
        <v>1</v>
      </c>
      <c r="B5438" s="242" t="b">
        <v>1</v>
      </c>
      <c r="C5438" s="169">
        <v>45670.291666653495</v>
      </c>
      <c r="D5438" s="44">
        <v>305862.33043612761</v>
      </c>
      <c r="E5438" s="44">
        <v>80113.93261434685</v>
      </c>
      <c r="F5438" s="44">
        <v>1212.1107379743548</v>
      </c>
      <c r="G5438" s="44">
        <v>20.371770444081179</v>
      </c>
      <c r="H5438" s="44">
        <v>41477.598299910438</v>
      </c>
      <c r="I5438" s="44">
        <v>13003.02542616189</v>
      </c>
      <c r="J5438" s="44">
        <v>1156.2551104859465</v>
      </c>
      <c r="K5438" s="44">
        <v>430.51699597539243</v>
      </c>
      <c r="L5438" s="44">
        <v>12111.231805854331</v>
      </c>
      <c r="M5438" s="44">
        <v>370.24371615069981</v>
      </c>
      <c r="N5438" s="44">
        <v>2441.7641926579749</v>
      </c>
      <c r="O5438" s="44">
        <v>28860.895922022388</v>
      </c>
      <c r="P5438" s="44">
        <v>201669.0472837722</v>
      </c>
      <c r="Q5438" s="44">
        <v>34025.072752022774</v>
      </c>
      <c r="R5438" s="44">
        <v>221.55762225252269</v>
      </c>
      <c r="S5438" s="44">
        <v>2154.5386318027381</v>
      </c>
      <c r="T5438" s="44">
        <v>537.17650247506754</v>
      </c>
    </row>
    <row r="5439" spans="1:20">
      <c r="A5439" s="242">
        <v>1</v>
      </c>
      <c r="B5439" s="242" t="b">
        <v>1</v>
      </c>
      <c r="C5439" s="169">
        <v>45670.333333320159</v>
      </c>
      <c r="D5439" s="44">
        <v>274341.34931150236</v>
      </c>
      <c r="E5439" s="44">
        <v>87971.84415756508</v>
      </c>
      <c r="F5439" s="44">
        <v>1330.9996584001858</v>
      </c>
      <c r="G5439" s="44">
        <v>22.369919391517453</v>
      </c>
      <c r="H5439" s="44">
        <v>40871.36371379198</v>
      </c>
      <c r="I5439" s="44">
        <v>12812.973830586887</v>
      </c>
      <c r="J5439" s="44">
        <v>1139.355341283198</v>
      </c>
      <c r="K5439" s="44">
        <v>424.22458022400434</v>
      </c>
      <c r="L5439" s="44">
        <v>11934.21462303392</v>
      </c>
      <c r="M5439" s="44">
        <v>364.8322517645359</v>
      </c>
      <c r="N5439" s="44">
        <v>2472.0224359256122</v>
      </c>
      <c r="O5439" s="44">
        <v>31060.184749085383</v>
      </c>
      <c r="P5439" s="44">
        <v>204121.879724698</v>
      </c>
      <c r="Q5439" s="44">
        <v>34010.270197652942</v>
      </c>
      <c r="R5439" s="44">
        <v>230.24309902249558</v>
      </c>
      <c r="S5439" s="44">
        <v>0</v>
      </c>
      <c r="T5439" s="44">
        <v>0</v>
      </c>
    </row>
    <row r="5440" spans="1:20">
      <c r="A5440" s="242">
        <v>1</v>
      </c>
      <c r="B5440" s="242" t="b">
        <v>1</v>
      </c>
      <c r="C5440" s="169">
        <v>45670.374999986823</v>
      </c>
      <c r="D5440" s="44">
        <v>268424.6935904944</v>
      </c>
      <c r="E5440" s="44">
        <v>91975.50614087857</v>
      </c>
      <c r="F5440" s="44">
        <v>1391.5744114154299</v>
      </c>
      <c r="G5440" s="44">
        <v>23.387990533429551</v>
      </c>
      <c r="H5440" s="44">
        <v>41631.73320400191</v>
      </c>
      <c r="I5440" s="44">
        <v>13051.345969276961</v>
      </c>
      <c r="J5440" s="44">
        <v>1160.5518701312708</v>
      </c>
      <c r="K5440" s="44">
        <v>432.1168401950265</v>
      </c>
      <c r="L5440" s="44">
        <v>12156.23835467442</v>
      </c>
      <c r="M5440" s="44">
        <v>371.61957883365278</v>
      </c>
      <c r="N5440" s="44">
        <v>2489.9276443803933</v>
      </c>
      <c r="O5440" s="44">
        <v>31207.203423630308</v>
      </c>
      <c r="P5440" s="44">
        <v>206445.43350562686</v>
      </c>
      <c r="Q5440" s="44">
        <v>33961.125535127838</v>
      </c>
      <c r="R5440" s="44">
        <v>254.06224105522108</v>
      </c>
      <c r="S5440" s="44">
        <v>0</v>
      </c>
      <c r="T5440" s="44">
        <v>0</v>
      </c>
    </row>
    <row r="5441" spans="1:20">
      <c r="A5441" s="242">
        <v>1</v>
      </c>
      <c r="B5441" s="242" t="b">
        <v>1</v>
      </c>
      <c r="C5441" s="169">
        <v>45670.416666653487</v>
      </c>
      <c r="D5441" s="44">
        <v>275779.93860405561</v>
      </c>
      <c r="E5441" s="44">
        <v>95676.033418417326</v>
      </c>
      <c r="F5441" s="44">
        <v>1447.5627857580532</v>
      </c>
      <c r="G5441" s="44">
        <v>24.328979070129847</v>
      </c>
      <c r="H5441" s="44">
        <v>41362.528654535818</v>
      </c>
      <c r="I5441" s="44">
        <v>12966.951651741138</v>
      </c>
      <c r="J5441" s="44">
        <v>1153.0473580851406</v>
      </c>
      <c r="K5441" s="44">
        <v>429.32262985765266</v>
      </c>
      <c r="L5441" s="44">
        <v>12077.63209887823</v>
      </c>
      <c r="M5441" s="44">
        <v>369.21656378735452</v>
      </c>
      <c r="N5441" s="44">
        <v>2490.7603968879584</v>
      </c>
      <c r="O5441" s="44">
        <v>29603.28085908572</v>
      </c>
      <c r="P5441" s="44">
        <v>207796.46102362781</v>
      </c>
      <c r="Q5441" s="44">
        <v>33909.864921855122</v>
      </c>
      <c r="R5441" s="44">
        <v>232.80440825298624</v>
      </c>
      <c r="S5441" s="44">
        <v>0</v>
      </c>
      <c r="T5441" s="44">
        <v>0</v>
      </c>
    </row>
    <row r="5442" spans="1:20">
      <c r="A5442" s="242">
        <v>1</v>
      </c>
      <c r="B5442" s="242" t="b">
        <v>1</v>
      </c>
      <c r="C5442" s="169">
        <v>45670.458333320152</v>
      </c>
      <c r="D5442" s="44">
        <v>262146.88443507493</v>
      </c>
      <c r="E5442" s="44">
        <v>87762.165340759078</v>
      </c>
      <c r="F5442" s="44">
        <v>1327.8272520897908</v>
      </c>
      <c r="G5442" s="44">
        <v>22.316601215969627</v>
      </c>
      <c r="H5442" s="44">
        <v>40029.588315493478</v>
      </c>
      <c r="I5442" s="44">
        <v>12549.081335460991</v>
      </c>
      <c r="J5442" s="44">
        <v>1115.8894911361781</v>
      </c>
      <c r="K5442" s="44">
        <v>415.48736711101066</v>
      </c>
      <c r="L5442" s="44">
        <v>11688.420811551819</v>
      </c>
      <c r="M5442" s="44">
        <v>357.31826676046813</v>
      </c>
      <c r="N5442" s="44">
        <v>2435.6569487293045</v>
      </c>
      <c r="O5442" s="44">
        <v>29325.292059143881</v>
      </c>
      <c r="P5442" s="44">
        <v>206639.90963775344</v>
      </c>
      <c r="Q5442" s="44">
        <v>33897.662939210582</v>
      </c>
      <c r="R5442" s="44">
        <v>232.95367931101879</v>
      </c>
      <c r="S5442" s="44">
        <v>0</v>
      </c>
      <c r="T5442" s="44">
        <v>0</v>
      </c>
    </row>
    <row r="5443" spans="1:20">
      <c r="A5443" s="242">
        <v>1</v>
      </c>
      <c r="B5443" s="242" t="b">
        <v>1</v>
      </c>
      <c r="C5443" s="169">
        <v>45670.499999986816</v>
      </c>
      <c r="D5443" s="44">
        <v>249720.76759594667</v>
      </c>
      <c r="E5443" s="44">
        <v>82910.684856274413</v>
      </c>
      <c r="F5443" s="44">
        <v>1254.4251433876173</v>
      </c>
      <c r="G5443" s="44">
        <v>21.082942556125456</v>
      </c>
      <c r="H5443" s="44">
        <v>40271.043027467014</v>
      </c>
      <c r="I5443" s="44">
        <v>12624.776213847073</v>
      </c>
      <c r="J5443" s="44">
        <v>1122.6204315983437</v>
      </c>
      <c r="K5443" s="44">
        <v>417.99354783322423</v>
      </c>
      <c r="L5443" s="44">
        <v>11758.924266602004</v>
      </c>
      <c r="M5443" s="44">
        <v>359.47357694011691</v>
      </c>
      <c r="N5443" s="44">
        <v>2402.3450834973319</v>
      </c>
      <c r="O5443" s="44">
        <v>30060.345712911389</v>
      </c>
      <c r="P5443" s="44">
        <v>206746.06988889846</v>
      </c>
      <c r="Q5443" s="44">
        <v>33918.874776651392</v>
      </c>
      <c r="R5443" s="44">
        <v>237.8901494495523</v>
      </c>
      <c r="S5443" s="44">
        <v>0</v>
      </c>
      <c r="T5443" s="44">
        <v>0</v>
      </c>
    </row>
    <row r="5444" spans="1:20">
      <c r="A5444" s="242">
        <v>1</v>
      </c>
      <c r="B5444" s="242" t="b">
        <v>1</v>
      </c>
      <c r="C5444" s="169">
        <v>45670.54166665348</v>
      </c>
      <c r="D5444" s="44">
        <v>244307.51450687679</v>
      </c>
      <c r="E5444" s="44">
        <v>79820.336903882053</v>
      </c>
      <c r="F5444" s="44">
        <v>1207.6686827454514</v>
      </c>
      <c r="G5444" s="44">
        <v>20.297113462183319</v>
      </c>
      <c r="H5444" s="44">
        <v>39634.001093719868</v>
      </c>
      <c r="I5444" s="44">
        <v>12425.066664558552</v>
      </c>
      <c r="J5444" s="44">
        <v>1104.8618577734321</v>
      </c>
      <c r="K5444" s="44">
        <v>411.38136702072597</v>
      </c>
      <c r="L5444" s="44">
        <v>11572.91150680154</v>
      </c>
      <c r="M5444" s="44">
        <v>353.78711527015855</v>
      </c>
      <c r="N5444" s="44">
        <v>2331.6959903736297</v>
      </c>
      <c r="O5444" s="44">
        <v>30168.540152106973</v>
      </c>
      <c r="P5444" s="44">
        <v>206970.21653315547</v>
      </c>
      <c r="Q5444" s="44">
        <v>33971.047751483027</v>
      </c>
      <c r="R5444" s="44">
        <v>251.5019765506145</v>
      </c>
      <c r="S5444" s="44">
        <v>0</v>
      </c>
      <c r="T5444" s="44">
        <v>0</v>
      </c>
    </row>
    <row r="5445" spans="1:20">
      <c r="A5445" s="242">
        <v>1</v>
      </c>
      <c r="B5445" s="242" t="b">
        <v>1</v>
      </c>
      <c r="C5445" s="169">
        <v>45670.583333320144</v>
      </c>
      <c r="D5445" s="44">
        <v>221341.60688045598</v>
      </c>
      <c r="E5445" s="44">
        <v>80514.003330658277</v>
      </c>
      <c r="F5445" s="44">
        <v>1218.163742681096</v>
      </c>
      <c r="G5445" s="44">
        <v>20.473502421630315</v>
      </c>
      <c r="H5445" s="44">
        <v>38989.843325889211</v>
      </c>
      <c r="I5445" s="44">
        <v>12223.126335878049</v>
      </c>
      <c r="J5445" s="44">
        <v>1086.9049185690947</v>
      </c>
      <c r="K5445" s="44">
        <v>404.69532736299419</v>
      </c>
      <c r="L5445" s="44">
        <v>11384.820962374919</v>
      </c>
      <c r="M5445" s="44">
        <v>348.03713514776854</v>
      </c>
      <c r="N5445" s="44">
        <v>2333.9168598304</v>
      </c>
      <c r="O5445" s="44">
        <v>30030.999675013798</v>
      </c>
      <c r="P5445" s="44">
        <v>202826.10018866297</v>
      </c>
      <c r="Q5445" s="44">
        <v>33960.16539403591</v>
      </c>
      <c r="R5445" s="44">
        <v>237.23281416046626</v>
      </c>
      <c r="S5445" s="44">
        <v>0</v>
      </c>
      <c r="T5445" s="44">
        <v>0</v>
      </c>
    </row>
    <row r="5446" spans="1:20">
      <c r="A5446" s="242">
        <v>1</v>
      </c>
      <c r="B5446" s="242" t="b">
        <v>1</v>
      </c>
      <c r="C5446" s="169">
        <v>45670.624999986809</v>
      </c>
      <c r="D5446" s="44">
        <v>253791.99119840754</v>
      </c>
      <c r="E5446" s="44">
        <v>80684.27260614009</v>
      </c>
      <c r="F5446" s="44">
        <v>1220.7398890569345</v>
      </c>
      <c r="G5446" s="44">
        <v>20.516799342410536</v>
      </c>
      <c r="H5446" s="44">
        <v>37657.420153792365</v>
      </c>
      <c r="I5446" s="44">
        <v>11805.418148921142</v>
      </c>
      <c r="J5446" s="44">
        <v>1049.761468484855</v>
      </c>
      <c r="K5446" s="44">
        <v>390.86543255396003</v>
      </c>
      <c r="L5446" s="44">
        <v>10995.760684967501</v>
      </c>
      <c r="M5446" s="44">
        <v>336.14345453599833</v>
      </c>
      <c r="N5446" s="44">
        <v>2362.7871332262794</v>
      </c>
      <c r="O5446" s="44">
        <v>30225.597479245938</v>
      </c>
      <c r="P5446" s="44">
        <v>203981.69707060294</v>
      </c>
      <c r="Q5446" s="44">
        <v>33967.812394533452</v>
      </c>
      <c r="R5446" s="44">
        <v>232.3838359164925</v>
      </c>
      <c r="S5446" s="44">
        <v>0</v>
      </c>
      <c r="T5446" s="44">
        <v>0</v>
      </c>
    </row>
    <row r="5447" spans="1:20">
      <c r="A5447" s="242">
        <v>1</v>
      </c>
      <c r="B5447" s="242" t="b">
        <v>1</v>
      </c>
      <c r="C5447" s="169">
        <v>45670.666666653473</v>
      </c>
      <c r="D5447" s="44">
        <v>250004.54305758874</v>
      </c>
      <c r="E5447" s="44">
        <v>76899.273286905096</v>
      </c>
      <c r="F5447" s="44">
        <v>1163.4734664965124</v>
      </c>
      <c r="G5447" s="44">
        <v>19.554330833547816</v>
      </c>
      <c r="H5447" s="44">
        <v>35280.039619682175</v>
      </c>
      <c r="I5447" s="44">
        <v>11060.120908970681</v>
      </c>
      <c r="J5447" s="44">
        <v>983.48814252565512</v>
      </c>
      <c r="K5447" s="44">
        <v>366.18939614426023</v>
      </c>
      <c r="L5447" s="44">
        <v>10301.578574153325</v>
      </c>
      <c r="M5447" s="44">
        <v>314.92211483139943</v>
      </c>
      <c r="N5447" s="44">
        <v>2306.1568740854582</v>
      </c>
      <c r="O5447" s="44">
        <v>28537.159245363724</v>
      </c>
      <c r="P5447" s="44">
        <v>202603.7007719469</v>
      </c>
      <c r="Q5447" s="44">
        <v>34017.325642027499</v>
      </c>
      <c r="R5447" s="44">
        <v>228.53746706982747</v>
      </c>
      <c r="S5447" s="44">
        <v>0</v>
      </c>
      <c r="T5447" s="44">
        <v>0</v>
      </c>
    </row>
    <row r="5448" spans="1:20">
      <c r="A5448" s="242">
        <v>1</v>
      </c>
      <c r="B5448" s="242" t="b">
        <v>1</v>
      </c>
      <c r="C5448" s="169">
        <v>45670.708333320137</v>
      </c>
      <c r="D5448" s="44">
        <v>255034.73782989045</v>
      </c>
      <c r="E5448" s="44">
        <v>67248.293276107666</v>
      </c>
      <c r="F5448" s="44">
        <v>1017.4557125138734</v>
      </c>
      <c r="G5448" s="44">
        <v>17.100231491217283</v>
      </c>
      <c r="H5448" s="44">
        <v>34861.361851508387</v>
      </c>
      <c r="I5448" s="44">
        <v>10928.867464025094</v>
      </c>
      <c r="J5448" s="44">
        <v>971.81682285093711</v>
      </c>
      <c r="K5448" s="44">
        <v>361.84372758041161</v>
      </c>
      <c r="L5448" s="44">
        <v>10179.326956167974</v>
      </c>
      <c r="M5448" s="44">
        <v>311.18484895507021</v>
      </c>
      <c r="N5448" s="44">
        <v>2374.1687214986077</v>
      </c>
      <c r="O5448" s="44">
        <v>28050.825701083279</v>
      </c>
      <c r="P5448" s="44">
        <v>197724.6487540291</v>
      </c>
      <c r="Q5448" s="44">
        <v>34024.137638305278</v>
      </c>
      <c r="R5448" s="44">
        <v>242.16747551985719</v>
      </c>
      <c r="S5448" s="44">
        <v>0</v>
      </c>
      <c r="T5448" s="44">
        <v>0</v>
      </c>
    </row>
    <row r="5449" spans="1:20">
      <c r="A5449" s="242">
        <v>1</v>
      </c>
      <c r="B5449" s="242" t="b">
        <v>1</v>
      </c>
      <c r="C5449" s="169">
        <v>45670.749999986801</v>
      </c>
      <c r="D5449" s="44">
        <v>291429.37454553123</v>
      </c>
      <c r="E5449" s="44">
        <v>71370.64949142508</v>
      </c>
      <c r="F5449" s="44">
        <v>1079.8262899063848</v>
      </c>
      <c r="G5449" s="44">
        <v>18.148484794565153</v>
      </c>
      <c r="H5449" s="44">
        <v>35428.976517113057</v>
      </c>
      <c r="I5449" s="44">
        <v>11106.811902267455</v>
      </c>
      <c r="J5449" s="44">
        <v>987.63999933156731</v>
      </c>
      <c r="K5449" s="44">
        <v>367.73528762062313</v>
      </c>
      <c r="L5449" s="44">
        <v>10345.067333463528</v>
      </c>
      <c r="M5449" s="44">
        <v>316.25157826797653</v>
      </c>
      <c r="N5449" s="44">
        <v>2276.0373248507835</v>
      </c>
      <c r="O5449" s="44">
        <v>28160.623531863668</v>
      </c>
      <c r="P5449" s="44">
        <v>194255.69025181577</v>
      </c>
      <c r="Q5449" s="44">
        <v>34197.158703415655</v>
      </c>
      <c r="R5449" s="44">
        <v>228.96868937316921</v>
      </c>
      <c r="S5449" s="44">
        <v>7944.8611832019287</v>
      </c>
      <c r="T5449" s="44">
        <v>1980.838282434388</v>
      </c>
    </row>
    <row r="5450" spans="1:20">
      <c r="A5450" s="242">
        <v>1</v>
      </c>
      <c r="B5450" s="242" t="b">
        <v>1</v>
      </c>
      <c r="C5450" s="169">
        <v>45670.791666653466</v>
      </c>
      <c r="D5450" s="44">
        <v>283186.48779202549</v>
      </c>
      <c r="E5450" s="44">
        <v>73822.624955436535</v>
      </c>
      <c r="F5450" s="44">
        <v>1116.9242788852171</v>
      </c>
      <c r="G5450" s="44">
        <v>18.771985347556551</v>
      </c>
      <c r="H5450" s="44">
        <v>35832.498420633885</v>
      </c>
      <c r="I5450" s="44">
        <v>11233.314057323667</v>
      </c>
      <c r="J5450" s="44">
        <v>998.88882477621655</v>
      </c>
      <c r="K5450" s="44">
        <v>371.92364579068703</v>
      </c>
      <c r="L5450" s="44">
        <v>10462.89352187837</v>
      </c>
      <c r="M5450" s="44">
        <v>319.8535575346516</v>
      </c>
      <c r="N5450" s="44">
        <v>2306.434556306278</v>
      </c>
      <c r="O5450" s="44">
        <v>26736.094772859869</v>
      </c>
      <c r="P5450" s="44">
        <v>193451.69055642484</v>
      </c>
      <c r="Q5450" s="44">
        <v>34210.038700385776</v>
      </c>
      <c r="R5450" s="44">
        <v>228.96505622196042</v>
      </c>
      <c r="S5450" s="44">
        <v>8079.5194378469259</v>
      </c>
      <c r="T5450" s="44">
        <v>2014.4119098969297</v>
      </c>
    </row>
    <row r="5451" spans="1:20">
      <c r="A5451" s="242">
        <v>1</v>
      </c>
      <c r="B5451" s="242" t="b">
        <v>1</v>
      </c>
      <c r="C5451" s="169">
        <v>45670.83333332013</v>
      </c>
      <c r="D5451" s="44">
        <v>311059.11316413002</v>
      </c>
      <c r="E5451" s="44">
        <v>73735.848750918274</v>
      </c>
      <c r="F5451" s="44">
        <v>1115.6113690596119</v>
      </c>
      <c r="G5451" s="44">
        <v>18.749919461377118</v>
      </c>
      <c r="H5451" s="44">
        <v>35441.304723605645</v>
      </c>
      <c r="I5451" s="44">
        <v>11110.676735070045</v>
      </c>
      <c r="J5451" s="44">
        <v>987.98366801886959</v>
      </c>
      <c r="K5451" s="44">
        <v>367.86324831850584</v>
      </c>
      <c r="L5451" s="44">
        <v>10348.667102319541</v>
      </c>
      <c r="M5451" s="44">
        <v>316.36162420053722</v>
      </c>
      <c r="N5451" s="44">
        <v>2366.395972554807</v>
      </c>
      <c r="O5451" s="44">
        <v>26232.332968289345</v>
      </c>
      <c r="P5451" s="44">
        <v>193946.73835969187</v>
      </c>
      <c r="Q5451" s="44">
        <v>34176.62488030042</v>
      </c>
      <c r="R5451" s="44">
        <v>238.46206670292307</v>
      </c>
      <c r="S5451" s="44">
        <v>8079.5194378469259</v>
      </c>
      <c r="T5451" s="44">
        <v>2014.4119098969297</v>
      </c>
    </row>
    <row r="5452" spans="1:20">
      <c r="A5452" s="242">
        <v>1</v>
      </c>
      <c r="B5452" s="242" t="b">
        <v>0</v>
      </c>
      <c r="C5452" s="169">
        <v>45670.874999986794</v>
      </c>
      <c r="D5452" s="44">
        <v>284646.04215350107</v>
      </c>
      <c r="E5452" s="44">
        <v>72348.730793380339</v>
      </c>
      <c r="F5452" s="44">
        <v>1094.6245005299836</v>
      </c>
      <c r="G5452" s="44">
        <v>18.397196187313735</v>
      </c>
      <c r="H5452" s="44">
        <v>34227.580942667613</v>
      </c>
      <c r="I5452" s="44">
        <v>10730.180230191441</v>
      </c>
      <c r="J5452" s="44">
        <v>954.14915536747151</v>
      </c>
      <c r="K5452" s="44">
        <v>355.26539459671824</v>
      </c>
      <c r="L5452" s="44">
        <v>9994.2663978011642</v>
      </c>
      <c r="M5452" s="44">
        <v>305.52749634709426</v>
      </c>
      <c r="N5452" s="44">
        <v>2276.1761659611934</v>
      </c>
      <c r="O5452" s="44">
        <v>25929.1957970761</v>
      </c>
      <c r="P5452" s="44">
        <v>195715.25619178137</v>
      </c>
      <c r="Q5452" s="44">
        <v>34199.804779458093</v>
      </c>
      <c r="R5452" s="44">
        <v>250.72158190813946</v>
      </c>
      <c r="S5452" s="44">
        <v>8079.5194378469259</v>
      </c>
      <c r="T5452" s="44">
        <v>2014.4119098969297</v>
      </c>
    </row>
    <row r="5453" spans="1:20">
      <c r="A5453" s="242">
        <v>1</v>
      </c>
      <c r="B5453" s="242" t="b">
        <v>0</v>
      </c>
      <c r="C5453" s="169">
        <v>45670.916666653458</v>
      </c>
      <c r="D5453" s="44">
        <v>295107.97301241686</v>
      </c>
      <c r="E5453" s="44">
        <v>73901.091847394491</v>
      </c>
      <c r="F5453" s="44">
        <v>1118.1114701666081</v>
      </c>
      <c r="G5453" s="44">
        <v>18.791938300286045</v>
      </c>
      <c r="H5453" s="44">
        <v>32648.359000160352</v>
      </c>
      <c r="I5453" s="44">
        <v>10235.101828508308</v>
      </c>
      <c r="J5453" s="44">
        <v>910.12579055226456</v>
      </c>
      <c r="K5453" s="44">
        <v>338.87385037685635</v>
      </c>
      <c r="L5453" s="44">
        <v>9533.1422295139582</v>
      </c>
      <c r="M5453" s="44">
        <v>291.43080259947493</v>
      </c>
      <c r="N5453" s="44">
        <v>2251.6086432909965</v>
      </c>
      <c r="O5453" s="44">
        <v>25058.19042450023</v>
      </c>
      <c r="P5453" s="44">
        <v>198067.39655664394</v>
      </c>
      <c r="Q5453" s="44">
        <v>34164.623116651346</v>
      </c>
      <c r="R5453" s="44">
        <v>236.16401280229391</v>
      </c>
      <c r="S5453" s="44">
        <v>8079.5194378469259</v>
      </c>
      <c r="T5453" s="44">
        <v>2014.4119098969297</v>
      </c>
    </row>
    <row r="5454" spans="1:20">
      <c r="A5454" s="242">
        <v>1</v>
      </c>
      <c r="B5454" s="242" t="b">
        <v>0</v>
      </c>
      <c r="C5454" s="169">
        <v>45670.958333320123</v>
      </c>
      <c r="D5454" s="44">
        <v>274477.52586837561</v>
      </c>
      <c r="E5454" s="44">
        <v>75625.017522311158</v>
      </c>
      <c r="F5454" s="44">
        <v>1144.1941845440817</v>
      </c>
      <c r="G5454" s="44">
        <v>19.230306720934152</v>
      </c>
      <c r="H5454" s="44">
        <v>31406.195825802424</v>
      </c>
      <c r="I5454" s="44">
        <v>9845.6897120489775</v>
      </c>
      <c r="J5454" s="44">
        <v>875.49848383060464</v>
      </c>
      <c r="K5454" s="44">
        <v>325.98080978976463</v>
      </c>
      <c r="L5454" s="44">
        <v>9170.437377690916</v>
      </c>
      <c r="M5454" s="44">
        <v>280.3428146592276</v>
      </c>
      <c r="N5454" s="44">
        <v>2297.4125315236824</v>
      </c>
      <c r="O5454" s="44">
        <v>24716.400436594693</v>
      </c>
      <c r="P5454" s="44">
        <v>194790.71397409821</v>
      </c>
      <c r="Q5454" s="44">
        <v>34178.085568881026</v>
      </c>
      <c r="R5454" s="44">
        <v>227.3289998945865</v>
      </c>
      <c r="S5454" s="44">
        <v>8079.5194378469259</v>
      </c>
      <c r="T5454" s="44">
        <v>2014.4119098969297</v>
      </c>
    </row>
    <row r="5455" spans="1:20">
      <c r="A5455" s="242">
        <v>1</v>
      </c>
      <c r="B5455" s="242" t="b">
        <v>0</v>
      </c>
      <c r="C5455" s="169">
        <v>45670.999999986787</v>
      </c>
      <c r="D5455" s="44">
        <v>292714.0513148586</v>
      </c>
      <c r="E5455" s="44">
        <v>72705.631288113975</v>
      </c>
      <c r="F5455" s="44">
        <v>1100.0243468231056</v>
      </c>
      <c r="G5455" s="44">
        <v>18.487950625559737</v>
      </c>
      <c r="H5455" s="44">
        <v>32096.264131503624</v>
      </c>
      <c r="I5455" s="44">
        <v>10062.022771160564</v>
      </c>
      <c r="J5455" s="44">
        <v>894.7352535028042</v>
      </c>
      <c r="K5455" s="44">
        <v>333.14337816800531</v>
      </c>
      <c r="L5455" s="44">
        <v>9371.9335480282043</v>
      </c>
      <c r="M5455" s="44">
        <v>286.50260848463773</v>
      </c>
      <c r="N5455" s="44">
        <v>2301.0213708522101</v>
      </c>
      <c r="O5455" s="44">
        <v>24491.536787036919</v>
      </c>
      <c r="P5455" s="44">
        <v>194414.05701476283</v>
      </c>
      <c r="Q5455" s="44">
        <v>34194.239601470297</v>
      </c>
      <c r="R5455" s="44">
        <v>227.65376930821884</v>
      </c>
      <c r="S5455" s="44">
        <v>8079.5194378469259</v>
      </c>
      <c r="T5455" s="44">
        <v>2014.4119098969297</v>
      </c>
    </row>
    <row r="5456" spans="1:20">
      <c r="A5456" s="242">
        <v>1</v>
      </c>
      <c r="B5456" s="242" t="b">
        <v>0</v>
      </c>
      <c r="C5456" s="169">
        <v>45671.041666653451</v>
      </c>
      <c r="D5456" s="44">
        <v>293169.13789715397</v>
      </c>
      <c r="E5456" s="44">
        <v>75549.911365246502</v>
      </c>
      <c r="F5456" s="44">
        <v>1143.0578406336624</v>
      </c>
      <c r="G5456" s="44">
        <v>19.211208352638792</v>
      </c>
      <c r="H5456" s="44">
        <v>31105.314800924218</v>
      </c>
      <c r="I5456" s="44">
        <v>9751.3649734647424</v>
      </c>
      <c r="J5456" s="44">
        <v>867.11093882020737</v>
      </c>
      <c r="K5456" s="44">
        <v>322.8578132739118</v>
      </c>
      <c r="L5456" s="44">
        <v>9082.5817643563587</v>
      </c>
      <c r="M5456" s="44">
        <v>277.65704418706457</v>
      </c>
      <c r="N5456" s="44">
        <v>2378.471619301738</v>
      </c>
      <c r="O5456" s="44">
        <v>24052.21585468687</v>
      </c>
      <c r="P5456" s="44">
        <v>192328.33649382836</v>
      </c>
      <c r="Q5456" s="44">
        <v>34214.552728647337</v>
      </c>
      <c r="R5456" s="44">
        <v>227.66232982329871</v>
      </c>
      <c r="S5456" s="44">
        <v>8079.5194378469259</v>
      </c>
      <c r="T5456" s="44">
        <v>2014.4119098969297</v>
      </c>
    </row>
    <row r="5457" spans="1:20">
      <c r="A5457" s="242">
        <v>1</v>
      </c>
      <c r="B5457" s="242" t="b">
        <v>0</v>
      </c>
      <c r="C5457" s="169">
        <v>45671.083333320115</v>
      </c>
      <c r="D5457" s="44">
        <v>297997.34507439088</v>
      </c>
      <c r="E5457" s="44">
        <v>78930.076439848854</v>
      </c>
      <c r="F5457" s="44">
        <v>1194.1991870805311</v>
      </c>
      <c r="G5457" s="44">
        <v>20.070733590207375</v>
      </c>
      <c r="H5457" s="44">
        <v>31674.243932515379</v>
      </c>
      <c r="I5457" s="44">
        <v>9929.7214904036719</v>
      </c>
      <c r="J5457" s="44">
        <v>882.97075816534129</v>
      </c>
      <c r="K5457" s="44">
        <v>328.76301682220992</v>
      </c>
      <c r="L5457" s="44">
        <v>9248.7059585293591</v>
      </c>
      <c r="M5457" s="44">
        <v>282.73550688839117</v>
      </c>
      <c r="N5457" s="44">
        <v>2413.8655128800706</v>
      </c>
      <c r="O5457" s="44">
        <v>23784.0501799823</v>
      </c>
      <c r="P5457" s="44">
        <v>191255.61967385365</v>
      </c>
      <c r="Q5457" s="44">
        <v>34274.111054152883</v>
      </c>
      <c r="R5457" s="44">
        <v>249.57099566546054</v>
      </c>
      <c r="S5457" s="44">
        <v>8079.5194378469259</v>
      </c>
      <c r="T5457" s="44">
        <v>2014.4119098969297</v>
      </c>
    </row>
    <row r="5458" spans="1:20">
      <c r="A5458" s="242">
        <v>1</v>
      </c>
      <c r="B5458" s="242" t="b">
        <v>0</v>
      </c>
      <c r="C5458" s="169">
        <v>45671.12499998678</v>
      </c>
      <c r="D5458" s="44">
        <v>325807.12343528931</v>
      </c>
      <c r="E5458" s="44">
        <v>77956.197548843658</v>
      </c>
      <c r="F5458" s="44">
        <v>1179.4645582494084</v>
      </c>
      <c r="G5458" s="44">
        <v>19.823090807479446</v>
      </c>
      <c r="H5458" s="44">
        <v>33159.97118958291</v>
      </c>
      <c r="I5458" s="44">
        <v>10395.489762720263</v>
      </c>
      <c r="J5458" s="44">
        <v>924.38780746870725</v>
      </c>
      <c r="K5458" s="44">
        <v>344.18413235851745</v>
      </c>
      <c r="L5458" s="44">
        <v>9682.5301901184812</v>
      </c>
      <c r="M5458" s="44">
        <v>295.99763399771939</v>
      </c>
      <c r="N5458" s="44">
        <v>2569.8762974300639</v>
      </c>
      <c r="O5458" s="44">
        <v>24816.598822580541</v>
      </c>
      <c r="P5458" s="44">
        <v>192392.02940890886</v>
      </c>
      <c r="Q5458" s="44">
        <v>34237.004558730565</v>
      </c>
      <c r="R5458" s="44">
        <v>235.01679463112185</v>
      </c>
      <c r="S5458" s="44">
        <v>8079.5194378469259</v>
      </c>
      <c r="T5458" s="44">
        <v>2014.4119098969297</v>
      </c>
    </row>
    <row r="5459" spans="1:20">
      <c r="A5459" s="242">
        <v>1</v>
      </c>
      <c r="B5459" s="242" t="b">
        <v>0</v>
      </c>
      <c r="C5459" s="169">
        <v>45671.166666653444</v>
      </c>
      <c r="D5459" s="44">
        <v>318559.52320664271</v>
      </c>
      <c r="E5459" s="44">
        <v>83727.54042335767</v>
      </c>
      <c r="F5459" s="44">
        <v>1266.7840349302658</v>
      </c>
      <c r="G5459" s="44">
        <v>21.290656664714977</v>
      </c>
      <c r="H5459" s="44">
        <v>34471.978238789416</v>
      </c>
      <c r="I5459" s="44">
        <v>10806.797594402809</v>
      </c>
      <c r="J5459" s="44">
        <v>960.96212512011971</v>
      </c>
      <c r="K5459" s="44">
        <v>357.80211788985775</v>
      </c>
      <c r="L5459" s="44">
        <v>10065.629071325624</v>
      </c>
      <c r="M5459" s="44">
        <v>307.70907307386238</v>
      </c>
      <c r="N5459" s="44">
        <v>2636.9165512252384</v>
      </c>
      <c r="O5459" s="44">
        <v>25914.050331584716</v>
      </c>
      <c r="P5459" s="44">
        <v>189723.81881749633</v>
      </c>
      <c r="Q5459" s="44">
        <v>34215.066927431166</v>
      </c>
      <c r="R5459" s="44">
        <v>227.6018448724883</v>
      </c>
      <c r="S5459" s="44">
        <v>8079.5194378469259</v>
      </c>
      <c r="T5459" s="44">
        <v>2014.4119098969297</v>
      </c>
    </row>
    <row r="5460" spans="1:20">
      <c r="A5460" s="242">
        <v>1</v>
      </c>
      <c r="B5460" s="242" t="b">
        <v>0</v>
      </c>
      <c r="C5460" s="169">
        <v>45671.208333320108</v>
      </c>
      <c r="D5460" s="44">
        <v>344899.79482277262</v>
      </c>
      <c r="E5460" s="44">
        <v>87797.300839128395</v>
      </c>
      <c r="F5460" s="44">
        <v>1328.3588464513177</v>
      </c>
      <c r="G5460" s="44">
        <v>22.325535645773037</v>
      </c>
      <c r="H5460" s="44">
        <v>37092.087247905598</v>
      </c>
      <c r="I5460" s="44">
        <v>11628.189031257702</v>
      </c>
      <c r="J5460" s="44">
        <v>1034.0018997453394</v>
      </c>
      <c r="K5460" s="44">
        <v>384.9975560532867</v>
      </c>
      <c r="L5460" s="44">
        <v>10830.686569027506</v>
      </c>
      <c r="M5460" s="44">
        <v>331.09709301756283</v>
      </c>
      <c r="N5460" s="44">
        <v>2672.5881270243908</v>
      </c>
      <c r="O5460" s="44">
        <v>26783.374965132971</v>
      </c>
      <c r="P5460" s="44">
        <v>189576.50165094243</v>
      </c>
      <c r="Q5460" s="44">
        <v>33871.43197558781</v>
      </c>
      <c r="R5460" s="44">
        <v>229.51126074424423</v>
      </c>
      <c r="S5460" s="44">
        <v>8079.5194378469259</v>
      </c>
      <c r="T5460" s="44">
        <v>2014.4119098969297</v>
      </c>
    </row>
    <row r="5461" spans="1:20">
      <c r="A5461" s="242">
        <v>1</v>
      </c>
      <c r="B5461" s="242" t="b">
        <v>0</v>
      </c>
      <c r="C5461" s="169">
        <v>45671.249999986772</v>
      </c>
      <c r="D5461" s="44">
        <v>372208.79720979335</v>
      </c>
      <c r="E5461" s="44">
        <v>90589.564142086587</v>
      </c>
      <c r="F5461" s="44">
        <v>1370.6053349498895</v>
      </c>
      <c r="G5461" s="44">
        <v>23.035566288022515</v>
      </c>
      <c r="H5461" s="44">
        <v>41552.826936149933</v>
      </c>
      <c r="I5461" s="44">
        <v>13026.609237903464</v>
      </c>
      <c r="J5461" s="44">
        <v>1158.35223034515</v>
      </c>
      <c r="K5461" s="44">
        <v>431.2978320848261</v>
      </c>
      <c r="L5461" s="44">
        <v>12133.198156107954</v>
      </c>
      <c r="M5461" s="44">
        <v>370.91523357176328</v>
      </c>
      <c r="N5461" s="44">
        <v>2753.0918503608063</v>
      </c>
      <c r="O5461" s="44">
        <v>29074.124007615359</v>
      </c>
      <c r="P5461" s="44">
        <v>190462.81517715103</v>
      </c>
      <c r="Q5461" s="44">
        <v>32520.326891548084</v>
      </c>
      <c r="R5461" s="44">
        <v>224.86010992252673</v>
      </c>
      <c r="S5461" s="44">
        <v>8079.5194378469259</v>
      </c>
      <c r="T5461" s="44">
        <v>2014.4119098969297</v>
      </c>
    </row>
    <row r="5462" spans="1:20">
      <c r="A5462" s="242">
        <v>1</v>
      </c>
      <c r="B5462" s="242" t="b">
        <v>1</v>
      </c>
      <c r="C5462" s="169">
        <v>45671.291666653437</v>
      </c>
      <c r="D5462" s="44">
        <v>387502.18844629597</v>
      </c>
      <c r="E5462" s="44">
        <v>99664.210950019973</v>
      </c>
      <c r="F5462" s="44">
        <v>1507.9032615436336</v>
      </c>
      <c r="G5462" s="44">
        <v>25.343112748414686</v>
      </c>
      <c r="H5462" s="44">
        <v>45950.541691493825</v>
      </c>
      <c r="I5462" s="44">
        <v>14405.27143447687</v>
      </c>
      <c r="J5462" s="44">
        <v>1280.945639046367</v>
      </c>
      <c r="K5462" s="44">
        <v>476.94394042353855</v>
      </c>
      <c r="L5462" s="44">
        <v>13417.306807551035</v>
      </c>
      <c r="M5462" s="44">
        <v>410.17079127826634</v>
      </c>
      <c r="N5462" s="44">
        <v>2899.2480046980863</v>
      </c>
      <c r="O5462" s="44">
        <v>30687.332446240373</v>
      </c>
      <c r="P5462" s="44">
        <v>192771.58223611303</v>
      </c>
      <c r="Q5462" s="44">
        <v>32482.592436549065</v>
      </c>
      <c r="R5462" s="44">
        <v>217.35247582576034</v>
      </c>
      <c r="S5462" s="44">
        <v>2154.5386318027381</v>
      </c>
      <c r="T5462" s="44">
        <v>537.17650247506754</v>
      </c>
    </row>
    <row r="5463" spans="1:20">
      <c r="A5463" s="242">
        <v>1</v>
      </c>
      <c r="B5463" s="242" t="b">
        <v>1</v>
      </c>
      <c r="C5463" s="169">
        <v>45671.333333320101</v>
      </c>
      <c r="D5463" s="44">
        <v>365155.85885097901</v>
      </c>
      <c r="E5463" s="44">
        <v>109636.20979046475</v>
      </c>
      <c r="F5463" s="44">
        <v>1658.7779780771016</v>
      </c>
      <c r="G5463" s="44">
        <v>27.878842360192664</v>
      </c>
      <c r="H5463" s="44">
        <v>46990.439915748611</v>
      </c>
      <c r="I5463" s="44">
        <v>14731.274472377807</v>
      </c>
      <c r="J5463" s="44">
        <v>1309.9344832770721</v>
      </c>
      <c r="K5463" s="44">
        <v>487.73757067158698</v>
      </c>
      <c r="L5463" s="44">
        <v>13720.951400407635</v>
      </c>
      <c r="M5463" s="44">
        <v>419.45329071766702</v>
      </c>
      <c r="N5463" s="44">
        <v>2932.8375521508792</v>
      </c>
      <c r="O5463" s="44">
        <v>31927.318568577739</v>
      </c>
      <c r="P5463" s="44">
        <v>195502.14296588473</v>
      </c>
      <c r="Q5463" s="44">
        <v>32626.697783324646</v>
      </c>
      <c r="R5463" s="44">
        <v>207.33052957036273</v>
      </c>
      <c r="S5463" s="44">
        <v>0</v>
      </c>
      <c r="T5463" s="44">
        <v>0</v>
      </c>
    </row>
    <row r="5464" spans="1:20">
      <c r="A5464" s="242">
        <v>1</v>
      </c>
      <c r="B5464" s="242" t="b">
        <v>1</v>
      </c>
      <c r="C5464" s="169">
        <v>45671.374999986765</v>
      </c>
      <c r="D5464" s="44">
        <v>359880.51735896902</v>
      </c>
      <c r="E5464" s="44">
        <v>108767.95825991569</v>
      </c>
      <c r="F5464" s="44">
        <v>1645.641473987266</v>
      </c>
      <c r="G5464" s="44">
        <v>27.658059029617526</v>
      </c>
      <c r="H5464" s="44">
        <v>46044.024405476484</v>
      </c>
      <c r="I5464" s="44">
        <v>14434.577810849816</v>
      </c>
      <c r="J5464" s="44">
        <v>1283.5516208344875</v>
      </c>
      <c r="K5464" s="44">
        <v>477.91424484927785</v>
      </c>
      <c r="L5464" s="44">
        <v>13444.603248649139</v>
      </c>
      <c r="M5464" s="44">
        <v>411.00525105509644</v>
      </c>
      <c r="N5464" s="44">
        <v>2817.911234699211</v>
      </c>
      <c r="O5464" s="44">
        <v>33131.469829706919</v>
      </c>
      <c r="P5464" s="44">
        <v>195429.4227085094</v>
      </c>
      <c r="Q5464" s="44">
        <v>33792.709506913328</v>
      </c>
      <c r="R5464" s="44">
        <v>237.01240818477521</v>
      </c>
      <c r="S5464" s="44">
        <v>0</v>
      </c>
      <c r="T5464" s="44">
        <v>0</v>
      </c>
    </row>
    <row r="5465" spans="1:20">
      <c r="A5465" s="242">
        <v>1</v>
      </c>
      <c r="B5465" s="242" t="b">
        <v>1</v>
      </c>
      <c r="C5465" s="169">
        <v>45671.416666653429</v>
      </c>
      <c r="D5465" s="44">
        <v>327544.04324882838</v>
      </c>
      <c r="E5465" s="44">
        <v>104028.09237762423</v>
      </c>
      <c r="F5465" s="44">
        <v>1573.9280760176484</v>
      </c>
      <c r="G5465" s="44">
        <v>26.45278228762319</v>
      </c>
      <c r="H5465" s="44">
        <v>44983.085148272214</v>
      </c>
      <c r="I5465" s="44">
        <v>14101.978511408937</v>
      </c>
      <c r="J5465" s="44">
        <v>1253.9762237927487</v>
      </c>
      <c r="K5465" s="44">
        <v>466.90221906559276</v>
      </c>
      <c r="L5465" s="44">
        <v>13134.814789273476</v>
      </c>
      <c r="M5465" s="44">
        <v>401.53493191180308</v>
      </c>
      <c r="N5465" s="44">
        <v>2699.2376780409477</v>
      </c>
      <c r="O5465" s="44">
        <v>32693.187861656283</v>
      </c>
      <c r="P5465" s="44">
        <v>194140.17909772013</v>
      </c>
      <c r="Q5465" s="44">
        <v>33910.902420286206</v>
      </c>
      <c r="R5465" s="44">
        <v>235.65284557943548</v>
      </c>
      <c r="S5465" s="44">
        <v>0</v>
      </c>
      <c r="T5465" s="44">
        <v>0</v>
      </c>
    </row>
    <row r="5466" spans="1:20">
      <c r="A5466" s="242">
        <v>1</v>
      </c>
      <c r="B5466" s="242" t="b">
        <v>1</v>
      </c>
      <c r="C5466" s="169">
        <v>45671.458333320094</v>
      </c>
      <c r="D5466" s="44">
        <v>316756.91284381383</v>
      </c>
      <c r="E5466" s="44">
        <v>93413.733533862993</v>
      </c>
      <c r="F5466" s="44">
        <v>1413.3345573700312</v>
      </c>
      <c r="G5466" s="44">
        <v>23.753710169704416</v>
      </c>
      <c r="H5466" s="44">
        <v>44298.954685278644</v>
      </c>
      <c r="I5466" s="44">
        <v>13887.506937119728</v>
      </c>
      <c r="J5466" s="44">
        <v>1234.9049810858842</v>
      </c>
      <c r="K5466" s="44">
        <v>459.80128256358995</v>
      </c>
      <c r="L5466" s="44">
        <v>12935.052436524635</v>
      </c>
      <c r="M5466" s="44">
        <v>395.42814137106001</v>
      </c>
      <c r="N5466" s="44">
        <v>2650.5188618768893</v>
      </c>
      <c r="O5466" s="44">
        <v>33104.615633750771</v>
      </c>
      <c r="P5466" s="44">
        <v>195273.38558228358</v>
      </c>
      <c r="Q5466" s="44">
        <v>33886.471152406833</v>
      </c>
      <c r="R5466" s="44">
        <v>245.92245424105175</v>
      </c>
      <c r="S5466" s="44">
        <v>0</v>
      </c>
      <c r="T5466" s="44">
        <v>0</v>
      </c>
    </row>
    <row r="5467" spans="1:20">
      <c r="A5467" s="242">
        <v>1</v>
      </c>
      <c r="B5467" s="242" t="b">
        <v>1</v>
      </c>
      <c r="C5467" s="169">
        <v>45671.499999986758</v>
      </c>
      <c r="D5467" s="44">
        <v>286024.84485295537</v>
      </c>
      <c r="E5467" s="44">
        <v>91530.540065539695</v>
      </c>
      <c r="F5467" s="44">
        <v>1384.8421472467383</v>
      </c>
      <c r="G5467" s="44">
        <v>23.274842340020506</v>
      </c>
      <c r="H5467" s="44">
        <v>43152.64457340361</v>
      </c>
      <c r="I5467" s="44">
        <v>13528.144289764859</v>
      </c>
      <c r="J5467" s="44">
        <v>1202.9497334489906</v>
      </c>
      <c r="K5467" s="44">
        <v>447.90314944960676</v>
      </c>
      <c r="L5467" s="44">
        <v>12600.336154595085</v>
      </c>
      <c r="M5467" s="44">
        <v>385.1957717769252</v>
      </c>
      <c r="N5467" s="44">
        <v>2593.7499087031056</v>
      </c>
      <c r="O5467" s="44">
        <v>33317.2604778155</v>
      </c>
      <c r="P5467" s="44">
        <v>197729.55069796339</v>
      </c>
      <c r="Q5467" s="44">
        <v>33895.305815582062</v>
      </c>
      <c r="R5467" s="44">
        <v>254.18243131065984</v>
      </c>
      <c r="S5467" s="44">
        <v>0</v>
      </c>
      <c r="T5467" s="44">
        <v>0</v>
      </c>
    </row>
    <row r="5468" spans="1:20">
      <c r="A5468" s="242">
        <v>1</v>
      </c>
      <c r="B5468" s="242" t="b">
        <v>1</v>
      </c>
      <c r="C5468" s="169">
        <v>45671.541666653422</v>
      </c>
      <c r="D5468" s="44">
        <v>286714.18595823162</v>
      </c>
      <c r="E5468" s="44">
        <v>88139.630190212789</v>
      </c>
      <c r="F5468" s="44">
        <v>1333.5382337168342</v>
      </c>
      <c r="G5468" s="44">
        <v>22.412584860921836</v>
      </c>
      <c r="H5468" s="44">
        <v>43109.815488583357</v>
      </c>
      <c r="I5468" s="44">
        <v>13514.717579884742</v>
      </c>
      <c r="J5468" s="44">
        <v>1201.7558034667679</v>
      </c>
      <c r="K5468" s="44">
        <v>447.4586046906777</v>
      </c>
      <c r="L5468" s="44">
        <v>12587.83029611842</v>
      </c>
      <c r="M5468" s="44">
        <v>384.81346421397222</v>
      </c>
      <c r="N5468" s="44">
        <v>2488.9560507624183</v>
      </c>
      <c r="O5468" s="44">
        <v>33336.649600304474</v>
      </c>
      <c r="P5468" s="44">
        <v>196686.5205681519</v>
      </c>
      <c r="Q5468" s="44">
        <v>33390.503673246647</v>
      </c>
      <c r="R5468" s="44">
        <v>238.15027060176158</v>
      </c>
      <c r="S5468" s="44">
        <v>0</v>
      </c>
      <c r="T5468" s="44">
        <v>0</v>
      </c>
    </row>
    <row r="5469" spans="1:20">
      <c r="A5469" s="242">
        <v>1</v>
      </c>
      <c r="B5469" s="242" t="b">
        <v>1</v>
      </c>
      <c r="C5469" s="169">
        <v>45671.583333320086</v>
      </c>
      <c r="D5469" s="44">
        <v>266548.34401973203</v>
      </c>
      <c r="E5469" s="44">
        <v>82187.792571527403</v>
      </c>
      <c r="F5469" s="44">
        <v>1243.4879009861158</v>
      </c>
      <c r="G5469" s="44">
        <v>20.899121899716608</v>
      </c>
      <c r="H5469" s="44">
        <v>41779.460984268531</v>
      </c>
      <c r="I5469" s="44">
        <v>13097.657910220792</v>
      </c>
      <c r="J5469" s="44">
        <v>1164.6700208414193</v>
      </c>
      <c r="K5469" s="44">
        <v>433.65018163207486</v>
      </c>
      <c r="L5469" s="44">
        <v>12199.374058386979</v>
      </c>
      <c r="M5469" s="44">
        <v>372.93824926266666</v>
      </c>
      <c r="N5469" s="44">
        <v>2497.8392344346039</v>
      </c>
      <c r="O5469" s="44">
        <v>33102.341200837778</v>
      </c>
      <c r="P5469" s="44">
        <v>195936.19958554662</v>
      </c>
      <c r="Q5469" s="44">
        <v>34442.299560781619</v>
      </c>
      <c r="R5469" s="44">
        <v>237.47191605160501</v>
      </c>
      <c r="S5469" s="44">
        <v>0</v>
      </c>
      <c r="T5469" s="44">
        <v>0</v>
      </c>
    </row>
    <row r="5470" spans="1:20">
      <c r="A5470" s="242">
        <v>1</v>
      </c>
      <c r="B5470" s="242" t="b">
        <v>1</v>
      </c>
      <c r="C5470" s="169">
        <v>45671.62499998675</v>
      </c>
      <c r="D5470" s="44">
        <v>263928.14416449558</v>
      </c>
      <c r="E5470" s="44">
        <v>80528.741615652121</v>
      </c>
      <c r="F5470" s="44">
        <v>1218.3867305299932</v>
      </c>
      <c r="G5470" s="44">
        <v>20.477250146262424</v>
      </c>
      <c r="H5470" s="44">
        <v>40385.959438191116</v>
      </c>
      <c r="I5470" s="44">
        <v>12660.801949949831</v>
      </c>
      <c r="J5470" s="44">
        <v>1125.8239123355283</v>
      </c>
      <c r="K5470" s="44">
        <v>419.18632345093204</v>
      </c>
      <c r="L5470" s="44">
        <v>11792.479229898405</v>
      </c>
      <c r="M5470" s="44">
        <v>360.49936147676118</v>
      </c>
      <c r="N5470" s="44">
        <v>2442.4582511325775</v>
      </c>
      <c r="O5470" s="44">
        <v>30604.480792158942</v>
      </c>
      <c r="P5470" s="44">
        <v>193850.94822756297</v>
      </c>
      <c r="Q5470" s="44">
        <v>34446.567865730562</v>
      </c>
      <c r="R5470" s="44">
        <v>238.58927377400104</v>
      </c>
      <c r="S5470" s="44">
        <v>0</v>
      </c>
      <c r="T5470" s="44">
        <v>0</v>
      </c>
    </row>
    <row r="5471" spans="1:20">
      <c r="A5471" s="242">
        <v>1</v>
      </c>
      <c r="B5471" s="242" t="b">
        <v>1</v>
      </c>
      <c r="C5471" s="169">
        <v>45671.666666653415</v>
      </c>
      <c r="D5471" s="44">
        <v>261453.68768493945</v>
      </c>
      <c r="E5471" s="44">
        <v>79703.958773367616</v>
      </c>
      <c r="F5471" s="44">
        <v>1205.9079006060829</v>
      </c>
      <c r="G5471" s="44">
        <v>20.267520250588479</v>
      </c>
      <c r="H5471" s="44">
        <v>36656.127484302888</v>
      </c>
      <c r="I5471" s="44">
        <v>11491.517764760534</v>
      </c>
      <c r="J5471" s="44">
        <v>1021.8488165078037</v>
      </c>
      <c r="K5471" s="44">
        <v>380.47250890771011</v>
      </c>
      <c r="L5471" s="44">
        <v>10703.388702915781</v>
      </c>
      <c r="M5471" s="44">
        <v>327.20556193610201</v>
      </c>
      <c r="N5471" s="44">
        <v>2416.9189877669583</v>
      </c>
      <c r="O5471" s="44">
        <v>29167.072638691046</v>
      </c>
      <c r="P5471" s="44">
        <v>193974.61311018304</v>
      </c>
      <c r="Q5471" s="44">
        <v>34446.642947853863</v>
      </c>
      <c r="R5471" s="44">
        <v>246.65819075021381</v>
      </c>
      <c r="S5471" s="44">
        <v>0</v>
      </c>
      <c r="T5471" s="44">
        <v>0</v>
      </c>
    </row>
    <row r="5472" spans="1:20">
      <c r="A5472" s="242">
        <v>1</v>
      </c>
      <c r="B5472" s="242" t="b">
        <v>1</v>
      </c>
      <c r="C5472" s="169">
        <v>45671.708333320079</v>
      </c>
      <c r="D5472" s="44">
        <v>268078.2157043285</v>
      </c>
      <c r="E5472" s="44">
        <v>73706.199070252231</v>
      </c>
      <c r="F5472" s="44">
        <v>1115.1627742254793</v>
      </c>
      <c r="G5472" s="44">
        <v>18.74237999266602</v>
      </c>
      <c r="H5472" s="44">
        <v>37869.413109912093</v>
      </c>
      <c r="I5472" s="44">
        <v>11871.876910073615</v>
      </c>
      <c r="J5472" s="44">
        <v>1055.6711148710342</v>
      </c>
      <c r="K5472" s="44">
        <v>393.06581479346892</v>
      </c>
      <c r="L5472" s="44">
        <v>11057.661468475013</v>
      </c>
      <c r="M5472" s="44">
        <v>338.03577866007157</v>
      </c>
      <c r="N5472" s="44">
        <v>2458.1425901305884</v>
      </c>
      <c r="O5472" s="44">
        <v>29262.498478408183</v>
      </c>
      <c r="P5472" s="44">
        <v>194271.73886033994</v>
      </c>
      <c r="Q5472" s="44">
        <v>34443.585057741191</v>
      </c>
      <c r="R5472" s="44">
        <v>231.7672761227324</v>
      </c>
      <c r="S5472" s="44">
        <v>0</v>
      </c>
      <c r="T5472" s="44">
        <v>0</v>
      </c>
    </row>
    <row r="5473" spans="1:20">
      <c r="A5473" s="242">
        <v>1</v>
      </c>
      <c r="B5473" s="242" t="b">
        <v>1</v>
      </c>
      <c r="C5473" s="169">
        <v>45671.749999986743</v>
      </c>
      <c r="D5473" s="44">
        <v>285380.47020585038</v>
      </c>
      <c r="E5473" s="44">
        <v>73807.349430406466</v>
      </c>
      <c r="F5473" s="44">
        <v>1116.6931626821679</v>
      </c>
      <c r="G5473" s="44">
        <v>18.768101010847932</v>
      </c>
      <c r="H5473" s="44">
        <v>36273.510139120917</v>
      </c>
      <c r="I5473" s="44">
        <v>11371.569087117296</v>
      </c>
      <c r="J5473" s="44">
        <v>1011.1827394237753</v>
      </c>
      <c r="K5473" s="44">
        <v>376.50112973419192</v>
      </c>
      <c r="L5473" s="44">
        <v>10591.666531180266</v>
      </c>
      <c r="M5473" s="44">
        <v>323.79018415266387</v>
      </c>
      <c r="N5473" s="44">
        <v>2451.6189699481356</v>
      </c>
      <c r="O5473" s="44">
        <v>29095.162512060528</v>
      </c>
      <c r="P5473" s="44">
        <v>193602.43746592951</v>
      </c>
      <c r="Q5473" s="44">
        <v>34442.759154384868</v>
      </c>
      <c r="R5473" s="44">
        <v>231.99909611852999</v>
      </c>
      <c r="S5473" s="44">
        <v>7810.2022382955856</v>
      </c>
      <c r="T5473" s="44">
        <v>1947.2648598952596</v>
      </c>
    </row>
    <row r="5474" spans="1:20">
      <c r="A5474" s="242">
        <v>1</v>
      </c>
      <c r="B5474" s="242" t="b">
        <v>1</v>
      </c>
      <c r="C5474" s="169">
        <v>45671.791666653407</v>
      </c>
      <c r="D5474" s="44">
        <v>291549.40558955621</v>
      </c>
      <c r="E5474" s="44">
        <v>77025.554542087324</v>
      </c>
      <c r="F5474" s="44">
        <v>1165.3840812974124</v>
      </c>
      <c r="G5474" s="44">
        <v>19.58644226108623</v>
      </c>
      <c r="H5474" s="44">
        <v>36868.20902920494</v>
      </c>
      <c r="I5474" s="44">
        <v>11558.004298065598</v>
      </c>
      <c r="J5474" s="44">
        <v>1027.760932449514</v>
      </c>
      <c r="K5474" s="44">
        <v>382.67381065504998</v>
      </c>
      <c r="L5474" s="44">
        <v>10765.315353863121</v>
      </c>
      <c r="M5474" s="44">
        <v>329.0986768349868</v>
      </c>
      <c r="N5474" s="44">
        <v>2452.3130284227382</v>
      </c>
      <c r="O5474" s="44">
        <v>28514.433730476652</v>
      </c>
      <c r="P5474" s="44">
        <v>193645.74605969895</v>
      </c>
      <c r="Q5474" s="44">
        <v>34476.448275588991</v>
      </c>
      <c r="R5474" s="44">
        <v>239.20740845304911</v>
      </c>
      <c r="S5474" s="44">
        <v>8079.5194378469259</v>
      </c>
      <c r="T5474" s="44">
        <v>2014.4119098969297</v>
      </c>
    </row>
    <row r="5475" spans="1:20">
      <c r="A5475" s="242">
        <v>1</v>
      </c>
      <c r="B5475" s="242" t="b">
        <v>1</v>
      </c>
      <c r="C5475" s="169">
        <v>45671.833333320072</v>
      </c>
      <c r="D5475" s="44">
        <v>287141.10223527398</v>
      </c>
      <c r="E5475" s="44">
        <v>76230.421380468877</v>
      </c>
      <c r="F5475" s="44">
        <v>1153.3538462076344</v>
      </c>
      <c r="G5475" s="44">
        <v>19.384251834123383</v>
      </c>
      <c r="H5475" s="44">
        <v>36483.242884145475</v>
      </c>
      <c r="I5475" s="44">
        <v>11437.319283079314</v>
      </c>
      <c r="J5475" s="44">
        <v>1017.0293787715364</v>
      </c>
      <c r="K5475" s="44">
        <v>378.6780520982295</v>
      </c>
      <c r="L5475" s="44">
        <v>10652.907345412174</v>
      </c>
      <c r="M5475" s="44">
        <v>325.66233283289603</v>
      </c>
      <c r="N5475" s="44">
        <v>2445.0953497656824</v>
      </c>
      <c r="O5475" s="44">
        <v>28263.401559590904</v>
      </c>
      <c r="P5475" s="44">
        <v>193965.61812395375</v>
      </c>
      <c r="Q5475" s="44">
        <v>34518.526117660258</v>
      </c>
      <c r="R5475" s="44">
        <v>263.7214959066871</v>
      </c>
      <c r="S5475" s="44">
        <v>8079.5194378469259</v>
      </c>
      <c r="T5475" s="44">
        <v>2014.4119098969297</v>
      </c>
    </row>
    <row r="5476" spans="1:20">
      <c r="A5476" s="242">
        <v>1</v>
      </c>
      <c r="B5476" s="242" t="b">
        <v>0</v>
      </c>
      <c r="C5476" s="169">
        <v>45671.874999986736</v>
      </c>
      <c r="D5476" s="44">
        <v>295902.47683122952</v>
      </c>
      <c r="E5476" s="44">
        <v>71469.328547412661</v>
      </c>
      <c r="F5476" s="44">
        <v>1081.3192879339751</v>
      </c>
      <c r="G5476" s="44">
        <v>18.173577397195142</v>
      </c>
      <c r="H5476" s="44">
        <v>34878.979047735324</v>
      </c>
      <c r="I5476" s="44">
        <v>10934.390369397293</v>
      </c>
      <c r="J5476" s="44">
        <v>972.30793067792695</v>
      </c>
      <c r="K5476" s="44">
        <v>362.02658538095943</v>
      </c>
      <c r="L5476" s="44">
        <v>10184.471081093696</v>
      </c>
      <c r="M5476" s="44">
        <v>311.34210628111049</v>
      </c>
      <c r="N5476" s="44">
        <v>2443.1521625297323</v>
      </c>
      <c r="O5476" s="44">
        <v>28507.081542466549</v>
      </c>
      <c r="P5476" s="44">
        <v>195948.10661767749</v>
      </c>
      <c r="Q5476" s="44">
        <v>34537.974662811394</v>
      </c>
      <c r="R5476" s="44">
        <v>249.51024563494821</v>
      </c>
      <c r="S5476" s="44">
        <v>8079.5194378469259</v>
      </c>
      <c r="T5476" s="44">
        <v>2014.4119098969297</v>
      </c>
    </row>
    <row r="5477" spans="1:20">
      <c r="A5477" s="242">
        <v>1</v>
      </c>
      <c r="B5477" s="242" t="b">
        <v>0</v>
      </c>
      <c r="C5477" s="169">
        <v>45671.9166666534</v>
      </c>
      <c r="D5477" s="44">
        <v>304061.43101570505</v>
      </c>
      <c r="E5477" s="44">
        <v>73351.274424985153</v>
      </c>
      <c r="F5477" s="44">
        <v>1109.7928222126268</v>
      </c>
      <c r="G5477" s="44">
        <v>18.652127983279168</v>
      </c>
      <c r="H5477" s="44">
        <v>34452.081677136004</v>
      </c>
      <c r="I5477" s="44">
        <v>10800.560119050406</v>
      </c>
      <c r="J5477" s="44">
        <v>960.40747629675934</v>
      </c>
      <c r="K5477" s="44">
        <v>357.5956014013347</v>
      </c>
      <c r="L5477" s="44">
        <v>10059.819384164337</v>
      </c>
      <c r="M5477" s="44">
        <v>307.53146932564346</v>
      </c>
      <c r="N5477" s="44">
        <v>2542.3939939059419</v>
      </c>
      <c r="O5477" s="44">
        <v>28381.383586009491</v>
      </c>
      <c r="P5477" s="44">
        <v>196607.24820749805</v>
      </c>
      <c r="Q5477" s="44">
        <v>34556.108133196823</v>
      </c>
      <c r="R5477" s="44">
        <v>242.17966918614587</v>
      </c>
      <c r="S5477" s="44">
        <v>8079.5194378469259</v>
      </c>
      <c r="T5477" s="44">
        <v>2014.4119098969297</v>
      </c>
    </row>
    <row r="5478" spans="1:20">
      <c r="A5478" s="242">
        <v>1</v>
      </c>
      <c r="B5478" s="242" t="b">
        <v>0</v>
      </c>
      <c r="C5478" s="169">
        <v>45671.958333320064</v>
      </c>
      <c r="D5478" s="44">
        <v>296399.78272473393</v>
      </c>
      <c r="E5478" s="44">
        <v>76803.656499124001</v>
      </c>
      <c r="F5478" s="44">
        <v>1162.0268000875874</v>
      </c>
      <c r="G5478" s="44">
        <v>19.530016919753901</v>
      </c>
      <c r="H5478" s="44">
        <v>33234.079297440483</v>
      </c>
      <c r="I5478" s="44">
        <v>10418.722294261484</v>
      </c>
      <c r="J5478" s="44">
        <v>926.45369078767828</v>
      </c>
      <c r="K5478" s="44">
        <v>344.95333793646756</v>
      </c>
      <c r="L5478" s="44">
        <v>9704.169352214285</v>
      </c>
      <c r="M5478" s="44">
        <v>296.65914918603119</v>
      </c>
      <c r="N5478" s="44">
        <v>2635.6672753864436</v>
      </c>
      <c r="O5478" s="44">
        <v>27697.508853727155</v>
      </c>
      <c r="P5478" s="44">
        <v>193280.49461347805</v>
      </c>
      <c r="Q5478" s="44">
        <v>34613.468600183871</v>
      </c>
      <c r="R5478" s="44">
        <v>237.46854798009815</v>
      </c>
      <c r="S5478" s="44">
        <v>8079.5194378469259</v>
      </c>
      <c r="T5478" s="44">
        <v>2014.4119098969297</v>
      </c>
    </row>
    <row r="5479" spans="1:20">
      <c r="A5479" s="242">
        <v>1</v>
      </c>
      <c r="B5479" s="242" t="b">
        <v>0</v>
      </c>
      <c r="C5479" s="169">
        <v>45671.999999986729</v>
      </c>
      <c r="D5479" s="44">
        <v>310100.64804767695</v>
      </c>
      <c r="E5479" s="44">
        <v>75840.767151526539</v>
      </c>
      <c r="F5479" s="44">
        <v>1147.458441256392</v>
      </c>
      <c r="G5479" s="44">
        <v>19.285168612946482</v>
      </c>
      <c r="H5479" s="44">
        <v>32624.74889252325</v>
      </c>
      <c r="I5479" s="44">
        <v>10227.700174543201</v>
      </c>
      <c r="J5479" s="44">
        <v>909.46762063082576</v>
      </c>
      <c r="K5479" s="44">
        <v>338.62878911412162</v>
      </c>
      <c r="L5479" s="44">
        <v>9526.248207239898</v>
      </c>
      <c r="M5479" s="44">
        <v>291.22005042604695</v>
      </c>
      <c r="N5479" s="44">
        <v>2639.2762617924186</v>
      </c>
      <c r="O5479" s="44">
        <v>25704.432490146835</v>
      </c>
      <c r="P5479" s="44">
        <v>196083.66235439564</v>
      </c>
      <c r="Q5479" s="44">
        <v>34593.649194847938</v>
      </c>
      <c r="R5479" s="44">
        <v>237.47296077748908</v>
      </c>
      <c r="S5479" s="44">
        <v>8079.5194378469259</v>
      </c>
      <c r="T5479" s="44">
        <v>2014.4119098969297</v>
      </c>
    </row>
    <row r="5480" spans="1:20">
      <c r="A5480" s="242">
        <v>1</v>
      </c>
      <c r="B5480" s="242" t="b">
        <v>0</v>
      </c>
      <c r="C5480" s="169">
        <v>45672.041666653393</v>
      </c>
      <c r="D5480" s="44">
        <v>307921.10020429402</v>
      </c>
      <c r="E5480" s="44">
        <v>78521.815797651827</v>
      </c>
      <c r="F5480" s="44">
        <v>1188.0222701304986</v>
      </c>
      <c r="G5480" s="44">
        <v>19.966919037447525</v>
      </c>
      <c r="H5480" s="44">
        <v>33135.427308294202</v>
      </c>
      <c r="I5480" s="44">
        <v>10387.79537525486</v>
      </c>
      <c r="J5480" s="44">
        <v>923.70360709707461</v>
      </c>
      <c r="K5480" s="44">
        <v>343.92937898621301</v>
      </c>
      <c r="L5480" s="44">
        <v>9675.3635110462365</v>
      </c>
      <c r="M5480" s="44">
        <v>295.77854663033168</v>
      </c>
      <c r="N5480" s="44">
        <v>2619.2890249912775</v>
      </c>
      <c r="O5480" s="44">
        <v>24527.729118859181</v>
      </c>
      <c r="P5480" s="44">
        <v>194099.45898919649</v>
      </c>
      <c r="Q5480" s="44">
        <v>34635.130930364503</v>
      </c>
      <c r="R5480" s="44">
        <v>244.09117450966991</v>
      </c>
      <c r="S5480" s="44">
        <v>8079.5194378469259</v>
      </c>
      <c r="T5480" s="44">
        <v>2014.4119098969297</v>
      </c>
    </row>
    <row r="5481" spans="1:20">
      <c r="A5481" s="242">
        <v>1</v>
      </c>
      <c r="B5481" s="242" t="b">
        <v>0</v>
      </c>
      <c r="C5481" s="169">
        <v>45672.083333320057</v>
      </c>
      <c r="D5481" s="44">
        <v>328872.96354291588</v>
      </c>
      <c r="E5481" s="44">
        <v>85106.695289691983</v>
      </c>
      <c r="F5481" s="44">
        <v>1287.6504231883553</v>
      </c>
      <c r="G5481" s="44">
        <v>21.64135504422217</v>
      </c>
      <c r="H5481" s="44">
        <v>33103.305494679014</v>
      </c>
      <c r="I5481" s="44">
        <v>10377.725342844773</v>
      </c>
      <c r="J5481" s="44">
        <v>922.80815961040764</v>
      </c>
      <c r="K5481" s="44">
        <v>343.5959704170163</v>
      </c>
      <c r="L5481" s="44">
        <v>9665.9841171887401</v>
      </c>
      <c r="M5481" s="44">
        <v>295.49181595811694</v>
      </c>
      <c r="N5481" s="44">
        <v>2716.4486809436789</v>
      </c>
      <c r="O5481" s="44">
        <v>24434.276684169494</v>
      </c>
      <c r="P5481" s="44">
        <v>191193.14011123218</v>
      </c>
      <c r="Q5481" s="44">
        <v>34763.118648004536</v>
      </c>
      <c r="R5481" s="44">
        <v>227.79058162026078</v>
      </c>
      <c r="S5481" s="44">
        <v>8079.5194378469259</v>
      </c>
      <c r="T5481" s="44">
        <v>2014.4119098969297</v>
      </c>
    </row>
    <row r="5482" spans="1:20">
      <c r="A5482" s="242">
        <v>1</v>
      </c>
      <c r="B5482" s="242" t="b">
        <v>0</v>
      </c>
      <c r="C5482" s="169">
        <v>45672.124999986721</v>
      </c>
      <c r="D5482" s="44">
        <v>331876.43859494384</v>
      </c>
      <c r="E5482" s="44">
        <v>84868.709892310493</v>
      </c>
      <c r="F5482" s="44">
        <v>1284.0497429292075</v>
      </c>
      <c r="G5482" s="44">
        <v>21.580838930154506</v>
      </c>
      <c r="H5482" s="44">
        <v>33578.110242188464</v>
      </c>
      <c r="I5482" s="44">
        <v>10526.57432295414</v>
      </c>
      <c r="J5482" s="44">
        <v>936.04410957600567</v>
      </c>
      <c r="K5482" s="44">
        <v>348.52420932069123</v>
      </c>
      <c r="L5482" s="44">
        <v>9804.6245061048794</v>
      </c>
      <c r="M5482" s="44">
        <v>299.73009110830259</v>
      </c>
      <c r="N5482" s="44">
        <v>2735.6031652372553</v>
      </c>
      <c r="O5482" s="44">
        <v>24361.749868467905</v>
      </c>
      <c r="P5482" s="44">
        <v>192665.58376529583</v>
      </c>
      <c r="Q5482" s="44">
        <v>35251.800885988538</v>
      </c>
      <c r="R5482" s="44">
        <v>224.70357256207666</v>
      </c>
      <c r="S5482" s="44">
        <v>8079.5194378469259</v>
      </c>
      <c r="T5482" s="44">
        <v>2014.4119098969297</v>
      </c>
    </row>
    <row r="5483" spans="1:20">
      <c r="A5483" s="242">
        <v>1</v>
      </c>
      <c r="B5483" s="242" t="b">
        <v>0</v>
      </c>
      <c r="C5483" s="169">
        <v>45672.166666653386</v>
      </c>
      <c r="D5483" s="44">
        <v>362800.68638425641</v>
      </c>
      <c r="E5483" s="44">
        <v>87066.666328525956</v>
      </c>
      <c r="F5483" s="44">
        <v>1317.3044654349844</v>
      </c>
      <c r="G5483" s="44">
        <v>22.139746257550559</v>
      </c>
      <c r="H5483" s="44">
        <v>34978.964657199409</v>
      </c>
      <c r="I5483" s="44">
        <v>10965.735371890232</v>
      </c>
      <c r="J5483" s="44">
        <v>975.09519119098684</v>
      </c>
      <c r="K5483" s="44">
        <v>363.06438665180451</v>
      </c>
      <c r="L5483" s="44">
        <v>10213.666332099147</v>
      </c>
      <c r="M5483" s="44">
        <v>312.23461320356785</v>
      </c>
      <c r="N5483" s="44">
        <v>2811.9431260358456</v>
      </c>
      <c r="O5483" s="44">
        <v>24675.469006046555</v>
      </c>
      <c r="P5483" s="44">
        <v>189697.78836274284</v>
      </c>
      <c r="Q5483" s="44">
        <v>33892.432217953858</v>
      </c>
      <c r="R5483" s="44">
        <v>218.81485816960074</v>
      </c>
      <c r="S5483" s="44">
        <v>8079.5194378469259</v>
      </c>
      <c r="T5483" s="44">
        <v>2014.4119098969297</v>
      </c>
    </row>
    <row r="5484" spans="1:20">
      <c r="A5484" s="242">
        <v>1</v>
      </c>
      <c r="B5484" s="242" t="b">
        <v>0</v>
      </c>
      <c r="C5484" s="169">
        <v>45672.20833332005</v>
      </c>
      <c r="D5484" s="44">
        <v>377257.37858851772</v>
      </c>
      <c r="E5484" s="44">
        <v>94031.995336887747</v>
      </c>
      <c r="F5484" s="44">
        <v>1422.6887576429499</v>
      </c>
      <c r="G5484" s="44">
        <v>23.910924865257993</v>
      </c>
      <c r="H5484" s="44">
        <v>37128.612163431804</v>
      </c>
      <c r="I5484" s="44">
        <v>11639.639414711481</v>
      </c>
      <c r="J5484" s="44">
        <v>1035.0200908163818</v>
      </c>
      <c r="K5484" s="44">
        <v>385.37666664683888</v>
      </c>
      <c r="L5484" s="44">
        <v>10841.351644556436</v>
      </c>
      <c r="M5484" s="44">
        <v>331.42312733514154</v>
      </c>
      <c r="N5484" s="44">
        <v>2861.9109238838041</v>
      </c>
      <c r="O5484" s="44">
        <v>25041.696604938184</v>
      </c>
      <c r="P5484" s="44">
        <v>189571.79384340154</v>
      </c>
      <c r="Q5484" s="44">
        <v>33231.081573317409</v>
      </c>
      <c r="R5484" s="44">
        <v>207.13738002519932</v>
      </c>
      <c r="S5484" s="44">
        <v>8079.5194378469259</v>
      </c>
      <c r="T5484" s="44">
        <v>2014.4119098969297</v>
      </c>
    </row>
    <row r="5485" spans="1:20">
      <c r="A5485" s="242">
        <v>1</v>
      </c>
      <c r="B5485" s="242" t="b">
        <v>0</v>
      </c>
      <c r="C5485" s="169">
        <v>45672.249999986714</v>
      </c>
      <c r="D5485" s="44">
        <v>416873.23789961351</v>
      </c>
      <c r="E5485" s="44">
        <v>98919.5902904744</v>
      </c>
      <c r="F5485" s="44">
        <v>1496.6372723742156</v>
      </c>
      <c r="G5485" s="44">
        <v>25.153766892467203</v>
      </c>
      <c r="H5485" s="44">
        <v>41841.942413017932</v>
      </c>
      <c r="I5485" s="44">
        <v>13117.245534384005</v>
      </c>
      <c r="J5485" s="44">
        <v>1166.4117916831053</v>
      </c>
      <c r="K5485" s="44">
        <v>434.298708020101</v>
      </c>
      <c r="L5485" s="44">
        <v>12217.618293785403</v>
      </c>
      <c r="M5485" s="44">
        <v>373.4959806000337</v>
      </c>
      <c r="N5485" s="44">
        <v>2982.6665088884279</v>
      </c>
      <c r="O5485" s="44">
        <v>27213.22397144555</v>
      </c>
      <c r="P5485" s="44">
        <v>190575.62459977134</v>
      </c>
      <c r="Q5485" s="44">
        <v>33214.386039354024</v>
      </c>
      <c r="R5485" s="44">
        <v>230.64757946178992</v>
      </c>
      <c r="S5485" s="44">
        <v>8079.5194378469259</v>
      </c>
      <c r="T5485" s="44">
        <v>2014.4119098969297</v>
      </c>
    </row>
    <row r="5486" spans="1:20">
      <c r="A5486" s="242">
        <v>1</v>
      </c>
      <c r="B5486" s="242" t="b">
        <v>1</v>
      </c>
      <c r="C5486" s="169">
        <v>45672.291666653378</v>
      </c>
      <c r="D5486" s="44">
        <v>403226.11062689644</v>
      </c>
      <c r="E5486" s="44">
        <v>105690.28917237831</v>
      </c>
      <c r="F5486" s="44">
        <v>1599.0768425030822</v>
      </c>
      <c r="G5486" s="44">
        <v>26.875453980680906</v>
      </c>
      <c r="H5486" s="44">
        <v>48243.085297918646</v>
      </c>
      <c r="I5486" s="44">
        <v>15123.972710027609</v>
      </c>
      <c r="J5486" s="44">
        <v>1344.8539984883434</v>
      </c>
      <c r="K5486" s="44">
        <v>500.73941140148906</v>
      </c>
      <c r="L5486" s="44">
        <v>14086.716999570282</v>
      </c>
      <c r="M5486" s="44">
        <v>430.6348465531853</v>
      </c>
      <c r="N5486" s="44">
        <v>2970.8685443623167</v>
      </c>
      <c r="O5486" s="44">
        <v>31185.452068428396</v>
      </c>
      <c r="P5486" s="44">
        <v>191561.70805417432</v>
      </c>
      <c r="Q5486" s="44">
        <v>33241.003789672592</v>
      </c>
      <c r="R5486" s="44">
        <v>243.52652355871672</v>
      </c>
      <c r="S5486" s="44">
        <v>2019.8798594617315</v>
      </c>
      <c r="T5486" s="44">
        <v>503.60297747423243</v>
      </c>
    </row>
    <row r="5487" spans="1:20">
      <c r="A5487" s="242">
        <v>1</v>
      </c>
      <c r="B5487" s="242" t="b">
        <v>1</v>
      </c>
      <c r="C5487" s="169">
        <v>45672.333333320043</v>
      </c>
      <c r="D5487" s="44">
        <v>404244.65150981297</v>
      </c>
      <c r="E5487" s="44">
        <v>116952.84602784968</v>
      </c>
      <c r="F5487" s="44">
        <v>1769.4774913799645</v>
      </c>
      <c r="G5487" s="44">
        <v>29.739353122638487</v>
      </c>
      <c r="H5487" s="44">
        <v>48570.246065360974</v>
      </c>
      <c r="I5487" s="44">
        <v>15226.536020148302</v>
      </c>
      <c r="J5487" s="44">
        <v>1353.9741338098361</v>
      </c>
      <c r="K5487" s="44">
        <v>504.13517867282064</v>
      </c>
      <c r="L5487" s="44">
        <v>14182.246153973705</v>
      </c>
      <c r="M5487" s="44">
        <v>433.55519930458428</v>
      </c>
      <c r="N5487" s="44">
        <v>3017.5053321800151</v>
      </c>
      <c r="O5487" s="44">
        <v>31998.356968623037</v>
      </c>
      <c r="P5487" s="44">
        <v>193350.54549544366</v>
      </c>
      <c r="Q5487" s="44">
        <v>33233.38864219706</v>
      </c>
      <c r="R5487" s="44">
        <v>230.38302991926611</v>
      </c>
      <c r="S5487" s="44">
        <v>0</v>
      </c>
      <c r="T5487" s="44">
        <v>0</v>
      </c>
    </row>
    <row r="5488" spans="1:20">
      <c r="A5488" s="242">
        <v>1</v>
      </c>
      <c r="B5488" s="242" t="b">
        <v>1</v>
      </c>
      <c r="C5488" s="169">
        <v>45672.374999986707</v>
      </c>
      <c r="D5488" s="44">
        <v>394532.08932707616</v>
      </c>
      <c r="E5488" s="44">
        <v>117192.31181999765</v>
      </c>
      <c r="F5488" s="44">
        <v>1773.1005697705527</v>
      </c>
      <c r="G5488" s="44">
        <v>29.800245678872514</v>
      </c>
      <c r="H5488" s="44">
        <v>48006.294665620291</v>
      </c>
      <c r="I5488" s="44">
        <v>15049.739997945553</v>
      </c>
      <c r="J5488" s="44">
        <v>1338.2530767876585</v>
      </c>
      <c r="K5488" s="44">
        <v>498.28164152399785</v>
      </c>
      <c r="L5488" s="44">
        <v>14017.575430271021</v>
      </c>
      <c r="M5488" s="44">
        <v>428.5211695987507</v>
      </c>
      <c r="N5488" s="44">
        <v>2952.1305833999704</v>
      </c>
      <c r="O5488" s="44">
        <v>32112.488346672388</v>
      </c>
      <c r="P5488" s="44">
        <v>194358.6310744363</v>
      </c>
      <c r="Q5488" s="44">
        <v>33343.520465786307</v>
      </c>
      <c r="R5488" s="44">
        <v>239.42288706486903</v>
      </c>
      <c r="S5488" s="44">
        <v>0</v>
      </c>
      <c r="T5488" s="44">
        <v>0</v>
      </c>
    </row>
    <row r="5489" spans="1:20">
      <c r="A5489" s="242">
        <v>1</v>
      </c>
      <c r="B5489" s="242" t="b">
        <v>1</v>
      </c>
      <c r="C5489" s="169">
        <v>45672.416666653371</v>
      </c>
      <c r="D5489" s="44">
        <v>350768.37547194154</v>
      </c>
      <c r="E5489" s="44">
        <v>110294.25720283906</v>
      </c>
      <c r="F5489" s="44">
        <v>1668.7341281324827</v>
      </c>
      <c r="G5489" s="44">
        <v>28.046173938967396</v>
      </c>
      <c r="H5489" s="44">
        <v>46795.745715097706</v>
      </c>
      <c r="I5489" s="44">
        <v>14670.238786967944</v>
      </c>
      <c r="J5489" s="44">
        <v>1304.5070676669191</v>
      </c>
      <c r="K5489" s="44">
        <v>485.71674097474704</v>
      </c>
      <c r="L5489" s="44">
        <v>13664.101758866465</v>
      </c>
      <c r="M5489" s="44">
        <v>417.71538140477082</v>
      </c>
      <c r="N5489" s="44">
        <v>2756.9782248327069</v>
      </c>
      <c r="O5489" s="44">
        <v>32539.598835415098</v>
      </c>
      <c r="P5489" s="44">
        <v>193869.40736297239</v>
      </c>
      <c r="Q5489" s="44">
        <v>33619.902312093582</v>
      </c>
      <c r="R5489" s="44">
        <v>254.00746311446392</v>
      </c>
      <c r="S5489" s="44">
        <v>0</v>
      </c>
      <c r="T5489" s="44">
        <v>0</v>
      </c>
    </row>
    <row r="5490" spans="1:20">
      <c r="A5490" s="242">
        <v>1</v>
      </c>
      <c r="B5490" s="242" t="b">
        <v>1</v>
      </c>
      <c r="C5490" s="169">
        <v>45672.458333320035</v>
      </c>
      <c r="D5490" s="44">
        <v>305851.3900438394</v>
      </c>
      <c r="E5490" s="44">
        <v>103268.76924908723</v>
      </c>
      <c r="F5490" s="44">
        <v>1562.4396408896098</v>
      </c>
      <c r="G5490" s="44">
        <v>26.259697814515359</v>
      </c>
      <c r="H5490" s="44">
        <v>44796.603367172596</v>
      </c>
      <c r="I5490" s="44">
        <v>14043.51737960422</v>
      </c>
      <c r="J5490" s="44">
        <v>1248.7777426548132</v>
      </c>
      <c r="K5490" s="44">
        <v>464.96663022984001</v>
      </c>
      <c r="L5490" s="44">
        <v>13080.363129316327</v>
      </c>
      <c r="M5490" s="44">
        <v>399.87032956116821</v>
      </c>
      <c r="N5490" s="44">
        <v>2710.7579603462386</v>
      </c>
      <c r="O5490" s="44">
        <v>31131.994533087382</v>
      </c>
      <c r="P5490" s="44">
        <v>193984.06108133032</v>
      </c>
      <c r="Q5490" s="44">
        <v>34473.28572554687</v>
      </c>
      <c r="R5490" s="44">
        <v>263.20384202759328</v>
      </c>
      <c r="S5490" s="44">
        <v>0</v>
      </c>
      <c r="T5490" s="44">
        <v>0</v>
      </c>
    </row>
    <row r="5491" spans="1:20">
      <c r="A5491" s="242">
        <v>1</v>
      </c>
      <c r="B5491" s="242" t="b">
        <v>1</v>
      </c>
      <c r="C5491" s="169">
        <v>45672.4999999867</v>
      </c>
      <c r="D5491" s="44">
        <v>323111.66621195601</v>
      </c>
      <c r="E5491" s="44">
        <v>97821.847724449995</v>
      </c>
      <c r="F5491" s="44">
        <v>1480.0286063358762</v>
      </c>
      <c r="G5491" s="44">
        <v>24.874627436545136</v>
      </c>
      <c r="H5491" s="44">
        <v>42658.137201845311</v>
      </c>
      <c r="I5491" s="44">
        <v>13373.118632799304</v>
      </c>
      <c r="J5491" s="44">
        <v>1189.1645409843034</v>
      </c>
      <c r="K5491" s="44">
        <v>442.77040703401167</v>
      </c>
      <c r="L5491" s="44">
        <v>12455.94270723728</v>
      </c>
      <c r="M5491" s="44">
        <v>380.78162403418929</v>
      </c>
      <c r="N5491" s="44">
        <v>2631.7809009145431</v>
      </c>
      <c r="O5491" s="44">
        <v>30773.474502348508</v>
      </c>
      <c r="P5491" s="44">
        <v>196154.92658882018</v>
      </c>
      <c r="Q5491" s="44">
        <v>34431.34894685878</v>
      </c>
      <c r="R5491" s="44">
        <v>237.64195688392979</v>
      </c>
      <c r="S5491" s="44">
        <v>0</v>
      </c>
      <c r="T5491" s="44">
        <v>0</v>
      </c>
    </row>
    <row r="5492" spans="1:20">
      <c r="A5492" s="242">
        <v>1</v>
      </c>
      <c r="B5492" s="242" t="b">
        <v>1</v>
      </c>
      <c r="C5492" s="169">
        <v>45672.541666653364</v>
      </c>
      <c r="D5492" s="44">
        <v>308000.04453278752</v>
      </c>
      <c r="E5492" s="44">
        <v>91599.450054186527</v>
      </c>
      <c r="F5492" s="44">
        <v>1385.8847441392738</v>
      </c>
      <c r="G5492" s="44">
        <v>23.292365115700179</v>
      </c>
      <c r="H5492" s="44">
        <v>41840.295140524846</v>
      </c>
      <c r="I5492" s="44">
        <v>13116.729122465538</v>
      </c>
      <c r="J5492" s="44">
        <v>1166.3658712991737</v>
      </c>
      <c r="K5492" s="44">
        <v>434.28161014475762</v>
      </c>
      <c r="L5492" s="44">
        <v>12217.137299228609</v>
      </c>
      <c r="M5492" s="44">
        <v>373.48127646299707</v>
      </c>
      <c r="N5492" s="44">
        <v>2559.743837919083</v>
      </c>
      <c r="O5492" s="44">
        <v>31313.721304741135</v>
      </c>
      <c r="P5492" s="44">
        <v>193604.96123904418</v>
      </c>
      <c r="Q5492" s="44">
        <v>34216.26824140401</v>
      </c>
      <c r="R5492" s="44">
        <v>237.55862829998264</v>
      </c>
      <c r="S5492" s="44">
        <v>0</v>
      </c>
      <c r="T5492" s="44">
        <v>0</v>
      </c>
    </row>
    <row r="5493" spans="1:20">
      <c r="A5493" s="242">
        <v>1</v>
      </c>
      <c r="B5493" s="242" t="b">
        <v>1</v>
      </c>
      <c r="C5493" s="169">
        <v>45672.583333320028</v>
      </c>
      <c r="D5493" s="44">
        <v>293785.46272790781</v>
      </c>
      <c r="E5493" s="44">
        <v>93258.274175379847</v>
      </c>
      <c r="F5493" s="44">
        <v>1410.9824826236436</v>
      </c>
      <c r="G5493" s="44">
        <v>23.714179188499838</v>
      </c>
      <c r="H5493" s="44">
        <v>40462.045230756965</v>
      </c>
      <c r="I5493" s="44">
        <v>12684.6544760327</v>
      </c>
      <c r="J5493" s="44">
        <v>1127.944926813115</v>
      </c>
      <c r="K5493" s="44">
        <v>419.97605641991947</v>
      </c>
      <c r="L5493" s="44">
        <v>11814.69586511036</v>
      </c>
      <c r="M5493" s="44">
        <v>361.17853017843385</v>
      </c>
      <c r="N5493" s="44">
        <v>2514.6340081610001</v>
      </c>
      <c r="O5493" s="44">
        <v>31621.175299451923</v>
      </c>
      <c r="P5493" s="44">
        <v>194350.86561869876</v>
      </c>
      <c r="Q5493" s="44">
        <v>34013.480527228079</v>
      </c>
      <c r="R5493" s="44">
        <v>255.18660000033273</v>
      </c>
      <c r="S5493" s="44">
        <v>0</v>
      </c>
      <c r="T5493" s="44">
        <v>0</v>
      </c>
    </row>
    <row r="5494" spans="1:20">
      <c r="A5494" s="242">
        <v>1</v>
      </c>
      <c r="B5494" s="242" t="b">
        <v>1</v>
      </c>
      <c r="C5494" s="169">
        <v>45672.624999986692</v>
      </c>
      <c r="D5494" s="44">
        <v>278243.86435358989</v>
      </c>
      <c r="E5494" s="44">
        <v>90486.258852453699</v>
      </c>
      <c r="F5494" s="44">
        <v>1369.0423427615476</v>
      </c>
      <c r="G5494" s="44">
        <v>23.00929730362262</v>
      </c>
      <c r="H5494" s="44">
        <v>40337.680946111759</v>
      </c>
      <c r="I5494" s="44">
        <v>12645.666877385951</v>
      </c>
      <c r="J5494" s="44">
        <v>1124.4780713157643</v>
      </c>
      <c r="K5494" s="44">
        <v>418.68521653461693</v>
      </c>
      <c r="L5494" s="44">
        <v>11778.382174312343</v>
      </c>
      <c r="M5494" s="44">
        <v>360.06841057675086</v>
      </c>
      <c r="N5494" s="44">
        <v>2517.826471235745</v>
      </c>
      <c r="O5494" s="44">
        <v>30546.660442948982</v>
      </c>
      <c r="P5494" s="44">
        <v>196116.24491242765</v>
      </c>
      <c r="Q5494" s="44">
        <v>34490.147350267871</v>
      </c>
      <c r="R5494" s="44">
        <v>273.18530905321421</v>
      </c>
      <c r="S5494" s="44">
        <v>0</v>
      </c>
      <c r="T5494" s="44">
        <v>0</v>
      </c>
    </row>
    <row r="5495" spans="1:20">
      <c r="A5495" s="242">
        <v>1</v>
      </c>
      <c r="B5495" s="242" t="b">
        <v>1</v>
      </c>
      <c r="C5495" s="169">
        <v>45672.666666653357</v>
      </c>
      <c r="D5495" s="44">
        <v>289518.22777991393</v>
      </c>
      <c r="E5495" s="44">
        <v>84471.958125556223</v>
      </c>
      <c r="F5495" s="44">
        <v>1278.0469533881153</v>
      </c>
      <c r="G5495" s="44">
        <v>21.479950911655781</v>
      </c>
      <c r="H5495" s="44">
        <v>38441.933678624802</v>
      </c>
      <c r="I5495" s="44">
        <v>12051.359325090594</v>
      </c>
      <c r="J5495" s="44">
        <v>1071.6310513322978</v>
      </c>
      <c r="K5495" s="44">
        <v>399.00829568626574</v>
      </c>
      <c r="L5495" s="44">
        <v>11224.834342641021</v>
      </c>
      <c r="M5495" s="44">
        <v>343.14629979970471</v>
      </c>
      <c r="N5495" s="44">
        <v>2530.4571882694208</v>
      </c>
      <c r="O5495" s="44">
        <v>28484.694683950715</v>
      </c>
      <c r="P5495" s="44">
        <v>195939.22487767771</v>
      </c>
      <c r="Q5495" s="44">
        <v>33977.941655531686</v>
      </c>
      <c r="R5495" s="44">
        <v>256.80110690723234</v>
      </c>
      <c r="S5495" s="44">
        <v>0</v>
      </c>
      <c r="T5495" s="44">
        <v>0</v>
      </c>
    </row>
    <row r="5496" spans="1:20">
      <c r="A5496" s="242">
        <v>1</v>
      </c>
      <c r="B5496" s="242" t="b">
        <v>1</v>
      </c>
      <c r="C5496" s="169">
        <v>45672.708333320021</v>
      </c>
      <c r="D5496" s="44">
        <v>320486.59860508476</v>
      </c>
      <c r="E5496" s="44">
        <v>89314.663689449168</v>
      </c>
      <c r="F5496" s="44">
        <v>1351.3162989724765</v>
      </c>
      <c r="G5496" s="44">
        <v>22.711378240917043</v>
      </c>
      <c r="H5496" s="44">
        <v>38247.179620688541</v>
      </c>
      <c r="I5496" s="44">
        <v>11990.304874712765</v>
      </c>
      <c r="J5496" s="44">
        <v>1066.2019671035428</v>
      </c>
      <c r="K5496" s="44">
        <v>396.98684470035084</v>
      </c>
      <c r="L5496" s="44">
        <v>11167.967223099968</v>
      </c>
      <c r="M5496" s="44">
        <v>341.40785617950348</v>
      </c>
      <c r="N5496" s="44">
        <v>2540.7284888908116</v>
      </c>
      <c r="O5496" s="44">
        <v>29938.625923580643</v>
      </c>
      <c r="P5496" s="44">
        <v>196406.57588881423</v>
      </c>
      <c r="Q5496" s="44">
        <v>33757.791769146075</v>
      </c>
      <c r="R5496" s="44">
        <v>237.54019746423685</v>
      </c>
      <c r="S5496" s="44">
        <v>0</v>
      </c>
      <c r="T5496" s="44">
        <v>0</v>
      </c>
    </row>
    <row r="5497" spans="1:20">
      <c r="A5497" s="242">
        <v>1</v>
      </c>
      <c r="B5497" s="242" t="b">
        <v>1</v>
      </c>
      <c r="C5497" s="169">
        <v>45672.749999986685</v>
      </c>
      <c r="D5497" s="44">
        <v>345386.30491067097</v>
      </c>
      <c r="E5497" s="44">
        <v>93223.102861008127</v>
      </c>
      <c r="F5497" s="44">
        <v>1410.4503463718402</v>
      </c>
      <c r="G5497" s="44">
        <v>23.705235651224662</v>
      </c>
      <c r="H5497" s="44">
        <v>37822.666964337935</v>
      </c>
      <c r="I5497" s="44">
        <v>11857.222220689704</v>
      </c>
      <c r="J5497" s="44">
        <v>1054.3679904874857</v>
      </c>
      <c r="K5497" s="44">
        <v>392.58061287747324</v>
      </c>
      <c r="L5497" s="44">
        <v>11044.01184968597</v>
      </c>
      <c r="M5497" s="44">
        <v>337.61850602707204</v>
      </c>
      <c r="N5497" s="44">
        <v>2602.7719334857011</v>
      </c>
      <c r="O5497" s="44">
        <v>29175.858890100335</v>
      </c>
      <c r="P5497" s="44">
        <v>195054.30266228871</v>
      </c>
      <c r="Q5497" s="44">
        <v>33482.788703648534</v>
      </c>
      <c r="R5497" s="44">
        <v>240.35592083688348</v>
      </c>
      <c r="S5497" s="44">
        <v>7675.5439836505902</v>
      </c>
      <c r="T5497" s="44">
        <v>1913.6912324327177</v>
      </c>
    </row>
    <row r="5498" spans="1:20">
      <c r="A5498" s="242">
        <v>1</v>
      </c>
      <c r="B5498" s="242" t="b">
        <v>1</v>
      </c>
      <c r="C5498" s="169">
        <v>45672.791666653349</v>
      </c>
      <c r="D5498" s="44">
        <v>333071.25474126998</v>
      </c>
      <c r="E5498" s="44">
        <v>91426.727382539262</v>
      </c>
      <c r="F5498" s="44">
        <v>1383.2714782794753</v>
      </c>
      <c r="G5498" s="44">
        <v>23.248444333103915</v>
      </c>
      <c r="H5498" s="44">
        <v>37571.512977844774</v>
      </c>
      <c r="I5498" s="44">
        <v>11778.486666894161</v>
      </c>
      <c r="J5498" s="44">
        <v>1047.3666670670248</v>
      </c>
      <c r="K5498" s="44">
        <v>389.97375847355005</v>
      </c>
      <c r="L5498" s="44">
        <v>10970.676259534655</v>
      </c>
      <c r="M5498" s="44">
        <v>335.37661669170302</v>
      </c>
      <c r="N5498" s="44">
        <v>2679.8058056814461</v>
      </c>
      <c r="O5498" s="44">
        <v>28697.24754727264</v>
      </c>
      <c r="P5498" s="44">
        <v>194171.98511017839</v>
      </c>
      <c r="Q5498" s="44">
        <v>33838.580133819283</v>
      </c>
      <c r="R5498" s="44">
        <v>263.97668969502524</v>
      </c>
      <c r="S5498" s="44">
        <v>8079.5194378469259</v>
      </c>
      <c r="T5498" s="44">
        <v>2014.4119098969297</v>
      </c>
    </row>
    <row r="5499" spans="1:20">
      <c r="A5499" s="242">
        <v>1</v>
      </c>
      <c r="B5499" s="242" t="b">
        <v>1</v>
      </c>
      <c r="C5499" s="169">
        <v>45672.833333320013</v>
      </c>
      <c r="D5499" s="44">
        <v>364834.7077319824</v>
      </c>
      <c r="E5499" s="44">
        <v>89639.526770022421</v>
      </c>
      <c r="F5499" s="44">
        <v>1356.2314244130139</v>
      </c>
      <c r="G5499" s="44">
        <v>22.793986045667477</v>
      </c>
      <c r="H5499" s="44">
        <v>35925.669876732674</v>
      </c>
      <c r="I5499" s="44">
        <v>11262.522855863186</v>
      </c>
      <c r="J5499" s="44">
        <v>1001.4861297476059</v>
      </c>
      <c r="K5499" s="44">
        <v>372.89071951323649</v>
      </c>
      <c r="L5499" s="44">
        <v>10490.099077377081</v>
      </c>
      <c r="M5499" s="44">
        <v>320.6852389134952</v>
      </c>
      <c r="N5499" s="44">
        <v>2705.8999922563635</v>
      </c>
      <c r="O5499" s="44">
        <v>28995.327868103042</v>
      </c>
      <c r="P5499" s="44">
        <v>193735.0326226477</v>
      </c>
      <c r="Q5499" s="44">
        <v>34574.971947872546</v>
      </c>
      <c r="R5499" s="44">
        <v>250.52246027322084</v>
      </c>
      <c r="S5499" s="44">
        <v>8079.5194378469259</v>
      </c>
      <c r="T5499" s="44">
        <v>2014.4119098969297</v>
      </c>
    </row>
    <row r="5500" spans="1:20">
      <c r="A5500" s="242">
        <v>1</v>
      </c>
      <c r="B5500" s="242" t="b">
        <v>0</v>
      </c>
      <c r="C5500" s="169">
        <v>45672.874999986678</v>
      </c>
      <c r="D5500" s="44">
        <v>372012.23161531187</v>
      </c>
      <c r="E5500" s="44">
        <v>91728.220521536598</v>
      </c>
      <c r="F5500" s="44">
        <v>1387.8330203144101</v>
      </c>
      <c r="G5500" s="44">
        <v>23.325109512526392</v>
      </c>
      <c r="H5500" s="44">
        <v>33486.878162135312</v>
      </c>
      <c r="I5500" s="44">
        <v>10497.973509376772</v>
      </c>
      <c r="J5500" s="44">
        <v>933.50086784732673</v>
      </c>
      <c r="K5500" s="44">
        <v>347.57726536417118</v>
      </c>
      <c r="L5500" s="44">
        <v>9777.985237802397</v>
      </c>
      <c r="M5500" s="44">
        <v>298.91572128614467</v>
      </c>
      <c r="N5500" s="44">
        <v>2671.6165334064158</v>
      </c>
      <c r="O5500" s="44">
        <v>29197.131527345369</v>
      </c>
      <c r="P5500" s="44">
        <v>196547.68069077813</v>
      </c>
      <c r="Q5500" s="44">
        <v>34522.610130124725</v>
      </c>
      <c r="R5500" s="44">
        <v>238.61730985071083</v>
      </c>
      <c r="S5500" s="44">
        <v>8079.5194378469259</v>
      </c>
      <c r="T5500" s="44">
        <v>2014.4119098969297</v>
      </c>
    </row>
    <row r="5501" spans="1:20">
      <c r="A5501" s="242">
        <v>1</v>
      </c>
      <c r="B5501" s="242" t="b">
        <v>0</v>
      </c>
      <c r="C5501" s="169">
        <v>45672.916666653342</v>
      </c>
      <c r="D5501" s="44">
        <v>369184.57396886643</v>
      </c>
      <c r="E5501" s="44">
        <v>92124.614128266738</v>
      </c>
      <c r="F5501" s="44">
        <v>1393.8303909527344</v>
      </c>
      <c r="G5501" s="44">
        <v>23.425906456307452</v>
      </c>
      <c r="H5501" s="44">
        <v>32610.064703278917</v>
      </c>
      <c r="I5501" s="44">
        <v>10223.09675260141</v>
      </c>
      <c r="J5501" s="44">
        <v>909.0582751153421</v>
      </c>
      <c r="K5501" s="44">
        <v>338.47637447824769</v>
      </c>
      <c r="L5501" s="44">
        <v>9521.9605043084703</v>
      </c>
      <c r="M5501" s="44">
        <v>291.08897415795707</v>
      </c>
      <c r="N5501" s="44">
        <v>2609.8507710323465</v>
      </c>
      <c r="O5501" s="44">
        <v>28672.224604286879</v>
      </c>
      <c r="P5501" s="44">
        <v>196219.83285635963</v>
      </c>
      <c r="Q5501" s="44">
        <v>34260.01381669892</v>
      </c>
      <c r="R5501" s="44">
        <v>240.5506296744112</v>
      </c>
      <c r="S5501" s="44">
        <v>8079.5194378469259</v>
      </c>
      <c r="T5501" s="44">
        <v>2014.4119098969297</v>
      </c>
    </row>
    <row r="5502" spans="1:20">
      <c r="A5502" s="242">
        <v>1</v>
      </c>
      <c r="B5502" s="242" t="b">
        <v>0</v>
      </c>
      <c r="C5502" s="169">
        <v>45672.958333320006</v>
      </c>
      <c r="D5502" s="44">
        <v>359094.3995677252</v>
      </c>
      <c r="E5502" s="44">
        <v>90889.296327631848</v>
      </c>
      <c r="F5502" s="44">
        <v>1375.1402340462157</v>
      </c>
      <c r="G5502" s="44">
        <v>23.111783683416455</v>
      </c>
      <c r="H5502" s="44">
        <v>31872.86237679443</v>
      </c>
      <c r="I5502" s="44">
        <v>9991.9874071134818</v>
      </c>
      <c r="J5502" s="44">
        <v>888.50756841105215</v>
      </c>
      <c r="K5502" s="44">
        <v>330.82457823080546</v>
      </c>
      <c r="L5502" s="44">
        <v>9306.7014577428927</v>
      </c>
      <c r="M5502" s="44">
        <v>284.50844538821042</v>
      </c>
      <c r="N5502" s="44">
        <v>2596.3870073362109</v>
      </c>
      <c r="O5502" s="44">
        <v>27931.405430322651</v>
      </c>
      <c r="P5502" s="44">
        <v>194940.05339475046</v>
      </c>
      <c r="Q5502" s="44">
        <v>34636.459656425366</v>
      </c>
      <c r="R5502" s="44">
        <v>262.33235352519699</v>
      </c>
      <c r="S5502" s="44">
        <v>8079.5194378469259</v>
      </c>
      <c r="T5502" s="44">
        <v>2014.4119098969297</v>
      </c>
    </row>
    <row r="5503" spans="1:20">
      <c r="A5503" s="242">
        <v>1</v>
      </c>
      <c r="B5503" s="242" t="b">
        <v>0</v>
      </c>
      <c r="C5503" s="169">
        <v>45672.99999998667</v>
      </c>
      <c r="D5503" s="44">
        <v>351521.35881517606</v>
      </c>
      <c r="E5503" s="44">
        <v>88387.900749621156</v>
      </c>
      <c r="F5503" s="44">
        <v>1337.2945268004655</v>
      </c>
      <c r="G5503" s="44">
        <v>22.475716337298582</v>
      </c>
      <c r="H5503" s="44">
        <v>31619.816900083919</v>
      </c>
      <c r="I5503" s="44">
        <v>9912.6588803301674</v>
      </c>
      <c r="J5503" s="44">
        <v>881.45351664276268</v>
      </c>
      <c r="K5503" s="44">
        <v>328.19809109211292</v>
      </c>
      <c r="L5503" s="44">
        <v>9232.8135627952597</v>
      </c>
      <c r="M5503" s="44">
        <v>282.24967194199985</v>
      </c>
      <c r="N5503" s="44">
        <v>2622.4814880660224</v>
      </c>
      <c r="O5503" s="44">
        <v>25814.201054327241</v>
      </c>
      <c r="P5503" s="44">
        <v>193802.07439051496</v>
      </c>
      <c r="Q5503" s="44">
        <v>34700.836889117389</v>
      </c>
      <c r="R5503" s="44">
        <v>250.38279445615225</v>
      </c>
      <c r="S5503" s="44">
        <v>8079.5194378469259</v>
      </c>
      <c r="T5503" s="44">
        <v>2014.4119098969297</v>
      </c>
    </row>
    <row r="5504" spans="1:20">
      <c r="A5504" s="242">
        <v>1</v>
      </c>
      <c r="B5504" s="242" t="b">
        <v>0</v>
      </c>
      <c r="C5504" s="169">
        <v>45673.041666653335</v>
      </c>
      <c r="D5504" s="44">
        <v>340532.89145516668</v>
      </c>
      <c r="E5504" s="44">
        <v>89263.596039338852</v>
      </c>
      <c r="F5504" s="44">
        <v>1350.5436537528265</v>
      </c>
      <c r="G5504" s="44">
        <v>22.698392504089291</v>
      </c>
      <c r="H5504" s="44">
        <v>31611.865458296797</v>
      </c>
      <c r="I5504" s="44">
        <v>9910.1661419853626</v>
      </c>
      <c r="J5504" s="44">
        <v>881.23185734765082</v>
      </c>
      <c r="K5504" s="44">
        <v>328.11555905139267</v>
      </c>
      <c r="L5504" s="44">
        <v>9230.4917852907311</v>
      </c>
      <c r="M5504" s="44">
        <v>282.17869455958891</v>
      </c>
      <c r="N5504" s="44">
        <v>2643.5788654406538</v>
      </c>
      <c r="O5504" s="44">
        <v>24628.86194557307</v>
      </c>
      <c r="P5504" s="44">
        <v>191643.50418794286</v>
      </c>
      <c r="Q5504" s="44">
        <v>34694.370725649969</v>
      </c>
      <c r="R5504" s="44">
        <v>230.93548720393065</v>
      </c>
      <c r="S5504" s="44">
        <v>8079.5194378469259</v>
      </c>
      <c r="T5504" s="44">
        <v>2014.4119098969297</v>
      </c>
    </row>
    <row r="5505" spans="1:20">
      <c r="A5505" s="242">
        <v>1</v>
      </c>
      <c r="B5505" s="242" t="b">
        <v>0</v>
      </c>
      <c r="C5505" s="169">
        <v>45673.083333319999</v>
      </c>
      <c r="D5505" s="44">
        <v>345226.07876898808</v>
      </c>
      <c r="E5505" s="44">
        <v>89267.547738271998</v>
      </c>
      <c r="F5505" s="44">
        <v>1350.6034423133651</v>
      </c>
      <c r="G5505" s="44">
        <v>22.699397361807581</v>
      </c>
      <c r="H5505" s="44">
        <v>33494.475248793111</v>
      </c>
      <c r="I5505" s="44">
        <v>10500.35515911121</v>
      </c>
      <c r="J5505" s="44">
        <v>933.71264892031377</v>
      </c>
      <c r="K5505" s="44">
        <v>347.65611937356755</v>
      </c>
      <c r="L5505" s="44">
        <v>9780.2035455476162</v>
      </c>
      <c r="M5505" s="44">
        <v>298.98353556930937</v>
      </c>
      <c r="N5505" s="44">
        <v>2571.1255732688587</v>
      </c>
      <c r="O5505" s="44">
        <v>24243.23477183533</v>
      </c>
      <c r="P5505" s="44">
        <v>191924.322481051</v>
      </c>
      <c r="Q5505" s="44">
        <v>34699.348897946489</v>
      </c>
      <c r="R5505" s="44">
        <v>231.3835654577303</v>
      </c>
      <c r="S5505" s="44">
        <v>8079.5194378469259</v>
      </c>
      <c r="T5505" s="44">
        <v>2014.4119098969297</v>
      </c>
    </row>
    <row r="5506" spans="1:20">
      <c r="A5506" s="242">
        <v>1</v>
      </c>
      <c r="B5506" s="242" t="b">
        <v>0</v>
      </c>
      <c r="C5506" s="169">
        <v>45673.124999986663</v>
      </c>
      <c r="D5506" s="44">
        <v>337973.77947316924</v>
      </c>
      <c r="E5506" s="44">
        <v>88866.623407236344</v>
      </c>
      <c r="F5506" s="44">
        <v>1344.5375225550274</v>
      </c>
      <c r="G5506" s="44">
        <v>22.597448322848003</v>
      </c>
      <c r="H5506" s="44">
        <v>32495.65827662608</v>
      </c>
      <c r="I5506" s="44">
        <v>10187.230894025737</v>
      </c>
      <c r="J5506" s="44">
        <v>905.86901100864816</v>
      </c>
      <c r="K5506" s="44">
        <v>337.28889224345869</v>
      </c>
      <c r="L5506" s="44">
        <v>9488.5544535710778</v>
      </c>
      <c r="M5506" s="44">
        <v>290.06774191955242</v>
      </c>
      <c r="N5506" s="44">
        <v>2512.8296620354599</v>
      </c>
      <c r="O5506" s="44">
        <v>24271.464497990695</v>
      </c>
      <c r="P5506" s="44">
        <v>190814.89770468371</v>
      </c>
      <c r="Q5506" s="44">
        <v>34730.337337927602</v>
      </c>
      <c r="R5506" s="44">
        <v>224.75081912071434</v>
      </c>
      <c r="S5506" s="44">
        <v>8079.5194378469259</v>
      </c>
      <c r="T5506" s="44">
        <v>2014.4119098969297</v>
      </c>
    </row>
    <row r="5507" spans="1:20">
      <c r="A5507" s="242">
        <v>1</v>
      </c>
      <c r="B5507" s="242" t="b">
        <v>0</v>
      </c>
      <c r="C5507" s="169">
        <v>45673.166666653327</v>
      </c>
      <c r="D5507" s="44">
        <v>326068.80123233167</v>
      </c>
      <c r="E5507" s="44">
        <v>88156.141367326185</v>
      </c>
      <c r="F5507" s="44">
        <v>1333.7880451344322</v>
      </c>
      <c r="G5507" s="44">
        <v>22.416783405406413</v>
      </c>
      <c r="H5507" s="44">
        <v>34299.289970527985</v>
      </c>
      <c r="I5507" s="44">
        <v>10752.660661816524</v>
      </c>
      <c r="J5507" s="44">
        <v>956.14816045286761</v>
      </c>
      <c r="K5507" s="44">
        <v>356.0096989085431</v>
      </c>
      <c r="L5507" s="44">
        <v>10015.205041661633</v>
      </c>
      <c r="M5507" s="44">
        <v>306.16759649861717</v>
      </c>
      <c r="N5507" s="44">
        <v>2525.8769024003659</v>
      </c>
      <c r="O5507" s="44">
        <v>24705.29794284387</v>
      </c>
      <c r="P5507" s="44">
        <v>191265.32649352556</v>
      </c>
      <c r="Q5507" s="44">
        <v>34756.645658889538</v>
      </c>
      <c r="R5507" s="44">
        <v>229.68261138215499</v>
      </c>
      <c r="S5507" s="44">
        <v>8079.5194378469259</v>
      </c>
      <c r="T5507" s="44">
        <v>2014.4119098969297</v>
      </c>
    </row>
    <row r="5508" spans="1:20">
      <c r="A5508" s="242">
        <v>1</v>
      </c>
      <c r="B5508" s="242" t="b">
        <v>0</v>
      </c>
      <c r="C5508" s="169">
        <v>45673.208333319992</v>
      </c>
      <c r="D5508" s="44">
        <v>347069.34208730177</v>
      </c>
      <c r="E5508" s="44">
        <v>88097.373276696599</v>
      </c>
      <c r="F5508" s="44">
        <v>1332.8988935052732</v>
      </c>
      <c r="G5508" s="44">
        <v>22.401839562148758</v>
      </c>
      <c r="H5508" s="44">
        <v>36836.580439621117</v>
      </c>
      <c r="I5508" s="44">
        <v>11548.088888991564</v>
      </c>
      <c r="J5508" s="44">
        <v>1026.879234380129</v>
      </c>
      <c r="K5508" s="44">
        <v>382.34552150783105</v>
      </c>
      <c r="L5508" s="44">
        <v>10756.079978724663</v>
      </c>
      <c r="M5508" s="44">
        <v>328.81634885496612</v>
      </c>
      <c r="N5508" s="44">
        <v>2585.0055661413298</v>
      </c>
      <c r="O5508" s="44">
        <v>25627.039056962301</v>
      </c>
      <c r="P5508" s="44">
        <v>191820.55657875838</v>
      </c>
      <c r="Q5508" s="44">
        <v>34753.066744345466</v>
      </c>
      <c r="R5508" s="44">
        <v>230.30411413270988</v>
      </c>
      <c r="S5508" s="44">
        <v>8079.5194378469259</v>
      </c>
      <c r="T5508" s="44">
        <v>2014.4119098969297</v>
      </c>
    </row>
    <row r="5509" spans="1:20">
      <c r="A5509" s="242">
        <v>1</v>
      </c>
      <c r="B5509" s="242" t="b">
        <v>0</v>
      </c>
      <c r="C5509" s="169">
        <v>45673.249999986656</v>
      </c>
      <c r="D5509" s="44">
        <v>356924.05707644374</v>
      </c>
      <c r="E5509" s="44">
        <v>89876.766000686912</v>
      </c>
      <c r="F5509" s="44">
        <v>1359.8208152913953</v>
      </c>
      <c r="G5509" s="44">
        <v>22.854312420739994</v>
      </c>
      <c r="H5509" s="44">
        <v>41171.157730368061</v>
      </c>
      <c r="I5509" s="44">
        <v>12906.957797352832</v>
      </c>
      <c r="J5509" s="44">
        <v>1147.7125841797799</v>
      </c>
      <c r="K5509" s="44">
        <v>427.33629413025551</v>
      </c>
      <c r="L5509" s="44">
        <v>12021.752835890593</v>
      </c>
      <c r="M5509" s="44">
        <v>367.5083192160381</v>
      </c>
      <c r="N5509" s="44">
        <v>2610.9609116058368</v>
      </c>
      <c r="O5509" s="44">
        <v>28810.43821317967</v>
      </c>
      <c r="P5509" s="44">
        <v>192998.6247482388</v>
      </c>
      <c r="Q5509" s="44">
        <v>34786.89465371691</v>
      </c>
      <c r="R5509" s="44">
        <v>230.82851974774101</v>
      </c>
      <c r="S5509" s="44">
        <v>8079.5194378469259</v>
      </c>
      <c r="T5509" s="44">
        <v>2014.4119098969297</v>
      </c>
    </row>
    <row r="5510" spans="1:20">
      <c r="A5510" s="242">
        <v>1</v>
      </c>
      <c r="B5510" s="242" t="b">
        <v>1</v>
      </c>
      <c r="C5510" s="169">
        <v>45673.29166665332</v>
      </c>
      <c r="D5510" s="44">
        <v>348097.52208236651</v>
      </c>
      <c r="E5510" s="44">
        <v>94072.425634280749</v>
      </c>
      <c r="F5510" s="44">
        <v>1423.3004614503946</v>
      </c>
      <c r="G5510" s="44">
        <v>23.92120568297095</v>
      </c>
      <c r="H5510" s="44">
        <v>43775.849897067121</v>
      </c>
      <c r="I5510" s="44">
        <v>13723.516129058013</v>
      </c>
      <c r="J5510" s="44">
        <v>1220.3225893978256</v>
      </c>
      <c r="K5510" s="44">
        <v>454.37171307953292</v>
      </c>
      <c r="L5510" s="44">
        <v>12782.308699942474</v>
      </c>
      <c r="M5510" s="44">
        <v>390.7587229702342</v>
      </c>
      <c r="N5510" s="44">
        <v>2646.6324874049888</v>
      </c>
      <c r="O5510" s="44">
        <v>32878.190402036744</v>
      </c>
      <c r="P5510" s="44">
        <v>195966.87313570984</v>
      </c>
      <c r="Q5510" s="44">
        <v>35175.082882484654</v>
      </c>
      <c r="R5510" s="44">
        <v>226.25577014609956</v>
      </c>
      <c r="S5510" s="44">
        <v>2019.8798594617315</v>
      </c>
      <c r="T5510" s="44">
        <v>503.60297747423243</v>
      </c>
    </row>
    <row r="5511" spans="1:20">
      <c r="A5511" s="242">
        <v>1</v>
      </c>
      <c r="B5511" s="242" t="b">
        <v>1</v>
      </c>
      <c r="C5511" s="169">
        <v>45673.333333319984</v>
      </c>
      <c r="D5511" s="44">
        <v>331904.39202017355</v>
      </c>
      <c r="E5511" s="44">
        <v>98095.858050927432</v>
      </c>
      <c r="F5511" s="44">
        <v>1484.1743378984243</v>
      </c>
      <c r="G5511" s="44">
        <v>24.944304149298421</v>
      </c>
      <c r="H5511" s="44">
        <v>44175.959935322462</v>
      </c>
      <c r="I5511" s="44">
        <v>13848.948680940075</v>
      </c>
      <c r="J5511" s="44">
        <v>1231.4763035821511</v>
      </c>
      <c r="K5511" s="44">
        <v>458.52465777232294</v>
      </c>
      <c r="L5511" s="44">
        <v>12899.138642363952</v>
      </c>
      <c r="M5511" s="44">
        <v>394.33024672051795</v>
      </c>
      <c r="N5511" s="44">
        <v>2670.0895753468008</v>
      </c>
      <c r="O5511" s="44">
        <v>34836.518949551115</v>
      </c>
      <c r="P5511" s="44">
        <v>198171.1624589366</v>
      </c>
      <c r="Q5511" s="44">
        <v>35343.533038937021</v>
      </c>
      <c r="R5511" s="44">
        <v>228.52527340353879</v>
      </c>
      <c r="S5511" s="44">
        <v>0</v>
      </c>
      <c r="T5511" s="44">
        <v>0</v>
      </c>
    </row>
    <row r="5512" spans="1:20">
      <c r="A5512" s="242">
        <v>1</v>
      </c>
      <c r="B5512" s="242" t="b">
        <v>1</v>
      </c>
      <c r="C5512" s="169">
        <v>45673.374999986649</v>
      </c>
      <c r="D5512" s="44">
        <v>286809.39628847514</v>
      </c>
      <c r="E5512" s="44">
        <v>97236.823171666518</v>
      </c>
      <c r="F5512" s="44">
        <v>1471.1772802398145</v>
      </c>
      <c r="G5512" s="44">
        <v>24.725864474791315</v>
      </c>
      <c r="H5512" s="44">
        <v>44456.992284375541</v>
      </c>
      <c r="I5512" s="44">
        <v>13937.050956146282</v>
      </c>
      <c r="J5512" s="44">
        <v>1239.3105346640698</v>
      </c>
      <c r="K5512" s="44">
        <v>461.44163483091273</v>
      </c>
      <c r="L5512" s="44">
        <v>12981.19855093713</v>
      </c>
      <c r="M5512" s="44">
        <v>396.83884089030619</v>
      </c>
      <c r="N5512" s="44">
        <v>2673.8374028631861</v>
      </c>
      <c r="O5512" s="44">
        <v>35277.712944300096</v>
      </c>
      <c r="P5512" s="44">
        <v>199050.98859399784</v>
      </c>
      <c r="Q5512" s="44">
        <v>35304.073970317906</v>
      </c>
      <c r="R5512" s="44">
        <v>261.67994559998203</v>
      </c>
      <c r="S5512" s="44">
        <v>0</v>
      </c>
      <c r="T5512" s="44">
        <v>0</v>
      </c>
    </row>
    <row r="5513" spans="1:20">
      <c r="A5513" s="242">
        <v>1</v>
      </c>
      <c r="B5513" s="242" t="b">
        <v>1</v>
      </c>
      <c r="C5513" s="169">
        <v>45673.416666653313</v>
      </c>
      <c r="D5513" s="44">
        <v>277909.41125982889</v>
      </c>
      <c r="E5513" s="44">
        <v>95939.722766865438</v>
      </c>
      <c r="F5513" s="44">
        <v>1451.5523626058407</v>
      </c>
      <c r="G5513" s="44">
        <v>24.396031313102277</v>
      </c>
      <c r="H5513" s="44">
        <v>43975.145925816432</v>
      </c>
      <c r="I5513" s="44">
        <v>13785.994465205216</v>
      </c>
      <c r="J5513" s="44">
        <v>1225.8782884061129</v>
      </c>
      <c r="K5513" s="44">
        <v>456.44030748045719</v>
      </c>
      <c r="L5513" s="44">
        <v>12840.50205011469</v>
      </c>
      <c r="M5513" s="44">
        <v>392.53770982874727</v>
      </c>
      <c r="N5513" s="44">
        <v>2555.8574634471829</v>
      </c>
      <c r="O5513" s="44">
        <v>33185.328735561998</v>
      </c>
      <c r="P5513" s="44">
        <v>196182.89840750804</v>
      </c>
      <c r="Q5513" s="44">
        <v>35092.356033900724</v>
      </c>
      <c r="R5513" s="44">
        <v>272.99423336689529</v>
      </c>
      <c r="S5513" s="44">
        <v>0</v>
      </c>
      <c r="T5513" s="44">
        <v>0</v>
      </c>
    </row>
    <row r="5514" spans="1:20">
      <c r="A5514" s="242">
        <v>1</v>
      </c>
      <c r="B5514" s="242" t="b">
        <v>1</v>
      </c>
      <c r="C5514" s="169">
        <v>45673.458333319977</v>
      </c>
      <c r="D5514" s="44">
        <v>246302.78662376714</v>
      </c>
      <c r="E5514" s="44">
        <v>89801.36734626921</v>
      </c>
      <c r="F5514" s="44">
        <v>1358.6800459437156</v>
      </c>
      <c r="G5514" s="44">
        <v>22.83513967475854</v>
      </c>
      <c r="H5514" s="44">
        <v>41552.779050321653</v>
      </c>
      <c r="I5514" s="44">
        <v>13026.59422592909</v>
      </c>
      <c r="J5514" s="44">
        <v>1158.3508954502684</v>
      </c>
      <c r="K5514" s="44">
        <v>431.29733505356609</v>
      </c>
      <c r="L5514" s="44">
        <v>12133.184173708047</v>
      </c>
      <c r="M5514" s="44">
        <v>370.9148061259192</v>
      </c>
      <c r="N5514" s="44">
        <v>2546.6968917090721</v>
      </c>
      <c r="O5514" s="44">
        <v>33005.483388192886</v>
      </c>
      <c r="P5514" s="44">
        <v>194211.13594952173</v>
      </c>
      <c r="Q5514" s="44">
        <v>34990.701664597065</v>
      </c>
      <c r="R5514" s="44">
        <v>252.11543335256971</v>
      </c>
      <c r="S5514" s="44">
        <v>0</v>
      </c>
      <c r="T5514" s="44">
        <v>0</v>
      </c>
    </row>
    <row r="5515" spans="1:20">
      <c r="A5515" s="242">
        <v>1</v>
      </c>
      <c r="B5515" s="242" t="b">
        <v>1</v>
      </c>
      <c r="C5515" s="169">
        <v>45673.499999986641</v>
      </c>
      <c r="D5515" s="44">
        <v>229615.4592817376</v>
      </c>
      <c r="E5515" s="44">
        <v>84704.230870552477</v>
      </c>
      <c r="F5515" s="44">
        <v>1281.5612021481161</v>
      </c>
      <c r="G5515" s="44">
        <v>21.53901438397661</v>
      </c>
      <c r="H5515" s="44">
        <v>40158.384433546671</v>
      </c>
      <c r="I5515" s="44">
        <v>12589.458292336054</v>
      </c>
      <c r="J5515" s="44">
        <v>1119.479891154833</v>
      </c>
      <c r="K5515" s="44">
        <v>416.8242072394246</v>
      </c>
      <c r="L5515" s="44">
        <v>11726.028573461212</v>
      </c>
      <c r="M5515" s="44">
        <v>358.46794647502151</v>
      </c>
      <c r="N5515" s="44">
        <v>2494.6467713598586</v>
      </c>
      <c r="O5515" s="44">
        <v>32912.227457817375</v>
      </c>
      <c r="P5515" s="44">
        <v>193044.27915676235</v>
      </c>
      <c r="Q5515" s="44">
        <v>34787.850244377121</v>
      </c>
      <c r="R5515" s="44">
        <v>243.92294245648768</v>
      </c>
      <c r="S5515" s="44">
        <v>0</v>
      </c>
      <c r="T5515" s="44">
        <v>0</v>
      </c>
    </row>
    <row r="5516" spans="1:20">
      <c r="A5516" s="242">
        <v>1</v>
      </c>
      <c r="B5516" s="242" t="b">
        <v>1</v>
      </c>
      <c r="C5516" s="169">
        <v>45673.541666653306</v>
      </c>
      <c r="D5516" s="44">
        <v>204327.24856101951</v>
      </c>
      <c r="E5516" s="44">
        <v>81689.681517938123</v>
      </c>
      <c r="F5516" s="44">
        <v>1235.9515619617205</v>
      </c>
      <c r="G5516" s="44">
        <v>20.772459736117327</v>
      </c>
      <c r="H5516" s="44">
        <v>40350.782508731194</v>
      </c>
      <c r="I5516" s="44">
        <v>12649.774153574681</v>
      </c>
      <c r="J5516" s="44">
        <v>1124.8432985554066</v>
      </c>
      <c r="K5516" s="44">
        <v>418.82120428734834</v>
      </c>
      <c r="L5516" s="44">
        <v>11782.20775892685</v>
      </c>
      <c r="M5516" s="44">
        <v>360.1853597596936</v>
      </c>
      <c r="N5516" s="44">
        <v>2455.9217206738181</v>
      </c>
      <c r="O5516" s="44">
        <v>32349.554077951794</v>
      </c>
      <c r="P5516" s="44">
        <v>197647.23686714566</v>
      </c>
      <c r="Q5516" s="44">
        <v>34565.987120450707</v>
      </c>
      <c r="R5516" s="44">
        <v>246.87262463614968</v>
      </c>
      <c r="S5516" s="44">
        <v>0</v>
      </c>
      <c r="T5516" s="44">
        <v>0</v>
      </c>
    </row>
    <row r="5517" spans="1:20">
      <c r="A5517" s="242">
        <v>1</v>
      </c>
      <c r="B5517" s="242" t="b">
        <v>1</v>
      </c>
      <c r="C5517" s="169">
        <v>45673.58333331997</v>
      </c>
      <c r="D5517" s="44">
        <v>212222.54893046222</v>
      </c>
      <c r="E5517" s="44">
        <v>76452.086619416485</v>
      </c>
      <c r="F5517" s="44">
        <v>1156.7076051306601</v>
      </c>
      <c r="G5517" s="44">
        <v>19.440617976889222</v>
      </c>
      <c r="H5517" s="44">
        <v>38720.681873668575</v>
      </c>
      <c r="I5517" s="44">
        <v>12138.74552911916</v>
      </c>
      <c r="J5517" s="44">
        <v>1079.4016079283579</v>
      </c>
      <c r="K5517" s="44">
        <v>401.90156435375428</v>
      </c>
      <c r="L5517" s="44">
        <v>11306.227290738643</v>
      </c>
      <c r="M5517" s="44">
        <v>345.63450480272991</v>
      </c>
      <c r="N5517" s="44">
        <v>2395.5439281715066</v>
      </c>
      <c r="O5517" s="44">
        <v>32046.797372538334</v>
      </c>
      <c r="P5517" s="44">
        <v>201628.47277754365</v>
      </c>
      <c r="Q5517" s="44">
        <v>34819.885283652744</v>
      </c>
      <c r="R5517" s="44">
        <v>267.51051398019393</v>
      </c>
      <c r="S5517" s="44">
        <v>0</v>
      </c>
      <c r="T5517" s="44">
        <v>0</v>
      </c>
    </row>
    <row r="5518" spans="1:20">
      <c r="A5518" s="242">
        <v>1</v>
      </c>
      <c r="B5518" s="242" t="b">
        <v>1</v>
      </c>
      <c r="C5518" s="169">
        <v>45673.624999986634</v>
      </c>
      <c r="D5518" s="44">
        <v>213252.03020566693</v>
      </c>
      <c r="E5518" s="44">
        <v>77481.050522136255</v>
      </c>
      <c r="F5518" s="44">
        <v>1172.2756612074788</v>
      </c>
      <c r="G5518" s="44">
        <v>19.702268051194764</v>
      </c>
      <c r="H5518" s="44">
        <v>38233.855388967575</v>
      </c>
      <c r="I5518" s="44">
        <v>11986.127792843195</v>
      </c>
      <c r="J5518" s="44">
        <v>1065.8305326027005</v>
      </c>
      <c r="K5518" s="44">
        <v>396.84854575226046</v>
      </c>
      <c r="L5518" s="44">
        <v>11164.076620325894</v>
      </c>
      <c r="M5518" s="44">
        <v>341.28891937338574</v>
      </c>
      <c r="N5518" s="44">
        <v>2362.0932218291241</v>
      </c>
      <c r="O5518" s="44">
        <v>32443.044141127175</v>
      </c>
      <c r="P5518" s="44">
        <v>200015.89500348328</v>
      </c>
      <c r="Q5518" s="44">
        <v>34793.033186100831</v>
      </c>
      <c r="R5518" s="44">
        <v>256.84291153551868</v>
      </c>
      <c r="S5518" s="44">
        <v>0</v>
      </c>
      <c r="T5518" s="44">
        <v>0</v>
      </c>
    </row>
    <row r="5519" spans="1:20">
      <c r="A5519" s="242">
        <v>1</v>
      </c>
      <c r="B5519" s="242" t="b">
        <v>1</v>
      </c>
      <c r="C5519" s="169">
        <v>45673.666666653298</v>
      </c>
      <c r="D5519" s="44">
        <v>215737.33068638976</v>
      </c>
      <c r="E5519" s="44">
        <v>74985.457136516823</v>
      </c>
      <c r="F5519" s="44">
        <v>1134.5177401865681</v>
      </c>
      <c r="G5519" s="44">
        <v>19.067676115503144</v>
      </c>
      <c r="H5519" s="44">
        <v>37163.401217682607</v>
      </c>
      <c r="I5519" s="44">
        <v>11650.545614094201</v>
      </c>
      <c r="J5519" s="44">
        <v>1035.9898919479613</v>
      </c>
      <c r="K5519" s="44">
        <v>385.73775985721676</v>
      </c>
      <c r="L5519" s="44">
        <v>10851.509858088746</v>
      </c>
      <c r="M5519" s="44">
        <v>331.73366674087208</v>
      </c>
      <c r="N5519" s="44">
        <v>2344.3268544847529</v>
      </c>
      <c r="O5519" s="44">
        <v>30464.525820567145</v>
      </c>
      <c r="P5519" s="44">
        <v>196215.4324314417</v>
      </c>
      <c r="Q5519" s="44">
        <v>34820.210639520388</v>
      </c>
      <c r="R5519" s="44">
        <v>244.7209882885264</v>
      </c>
      <c r="S5519" s="44">
        <v>0</v>
      </c>
      <c r="T5519" s="44">
        <v>0</v>
      </c>
    </row>
    <row r="5520" spans="1:20">
      <c r="A5520" s="242">
        <v>1</v>
      </c>
      <c r="B5520" s="242" t="b">
        <v>1</v>
      </c>
      <c r="C5520" s="169">
        <v>45673.708333319963</v>
      </c>
      <c r="D5520" s="44">
        <v>231588.60963624794</v>
      </c>
      <c r="E5520" s="44">
        <v>70009.65930764901</v>
      </c>
      <c r="F5520" s="44">
        <v>1059.2347303336717</v>
      </c>
      <c r="G5520" s="44">
        <v>17.802405421155779</v>
      </c>
      <c r="H5520" s="44">
        <v>35973.340218792779</v>
      </c>
      <c r="I5520" s="44">
        <v>11277.467276352516</v>
      </c>
      <c r="J5520" s="44">
        <v>1002.8150176023718</v>
      </c>
      <c r="K5520" s="44">
        <v>373.38551413254987</v>
      </c>
      <c r="L5520" s="44">
        <v>10504.018556484325</v>
      </c>
      <c r="M5520" s="44">
        <v>321.11076125128557</v>
      </c>
      <c r="N5520" s="44">
        <v>2375.8343735911853</v>
      </c>
      <c r="O5520" s="44">
        <v>30175.925787659915</v>
      </c>
      <c r="P5520" s="44">
        <v>196306.75742652151</v>
      </c>
      <c r="Q5520" s="44">
        <v>34821.434705651802</v>
      </c>
      <c r="R5520" s="44">
        <v>232.1979682666703</v>
      </c>
      <c r="S5520" s="44">
        <v>0</v>
      </c>
      <c r="T5520" s="44">
        <v>0</v>
      </c>
    </row>
    <row r="5521" spans="1:20">
      <c r="A5521" s="242">
        <v>1</v>
      </c>
      <c r="B5521" s="242" t="b">
        <v>1</v>
      </c>
      <c r="C5521" s="169">
        <v>45673.749999986627</v>
      </c>
      <c r="D5521" s="44">
        <v>233780.10997869464</v>
      </c>
      <c r="E5521" s="44">
        <v>67591.315069905424</v>
      </c>
      <c r="F5521" s="44">
        <v>1022.6455763247411</v>
      </c>
      <c r="G5521" s="44">
        <v>17.187456784153575</v>
      </c>
      <c r="H5521" s="44">
        <v>35168.918160849862</v>
      </c>
      <c r="I5521" s="44">
        <v>11025.284871837066</v>
      </c>
      <c r="J5521" s="44">
        <v>980.39045220784806</v>
      </c>
      <c r="K5521" s="44">
        <v>365.03601025390611</v>
      </c>
      <c r="L5521" s="44">
        <v>10269.131716049542</v>
      </c>
      <c r="M5521" s="44">
        <v>313.93020537789926</v>
      </c>
      <c r="N5521" s="44">
        <v>2343.7716371205606</v>
      </c>
      <c r="O5521" s="44">
        <v>30810.038938084846</v>
      </c>
      <c r="P5521" s="44">
        <v>196471.75718291107</v>
      </c>
      <c r="Q5521" s="44">
        <v>34818.645291010325</v>
      </c>
      <c r="R5521" s="44">
        <v>253.75044495405956</v>
      </c>
      <c r="S5521" s="44">
        <v>7406.2260938379031</v>
      </c>
      <c r="T5521" s="44">
        <v>1846.5441824310476</v>
      </c>
    </row>
    <row r="5522" spans="1:20">
      <c r="A5522" s="242">
        <v>1</v>
      </c>
      <c r="B5522" s="242" t="b">
        <v>1</v>
      </c>
      <c r="C5522" s="169">
        <v>45673.791666653291</v>
      </c>
      <c r="D5522" s="44">
        <v>253840.16266136803</v>
      </c>
      <c r="E5522" s="44">
        <v>67395.616432708819</v>
      </c>
      <c r="F5522" s="44">
        <v>1019.6846878523847</v>
      </c>
      <c r="G5522" s="44">
        <v>17.137693558418796</v>
      </c>
      <c r="H5522" s="44">
        <v>33128.112748023297</v>
      </c>
      <c r="I5522" s="44">
        <v>10385.50229616923</v>
      </c>
      <c r="J5522" s="44">
        <v>923.49970190388967</v>
      </c>
      <c r="K5522" s="44">
        <v>343.85345746125057</v>
      </c>
      <c r="L5522" s="44">
        <v>9673.227699460469</v>
      </c>
      <c r="M5522" s="44">
        <v>295.71325427764714</v>
      </c>
      <c r="N5522" s="44">
        <v>2355.4307605362615</v>
      </c>
      <c r="O5522" s="44">
        <v>30497.191527091418</v>
      </c>
      <c r="P5522" s="44">
        <v>195929.56659210418</v>
      </c>
      <c r="Q5522" s="44">
        <v>34760.561305380535</v>
      </c>
      <c r="R5522" s="44">
        <v>251.89424773069655</v>
      </c>
      <c r="S5522" s="44">
        <v>8079.5194378469259</v>
      </c>
      <c r="T5522" s="44">
        <v>2014.4119098969297</v>
      </c>
    </row>
    <row r="5523" spans="1:20">
      <c r="A5523" s="242">
        <v>1</v>
      </c>
      <c r="B5523" s="242" t="b">
        <v>1</v>
      </c>
      <c r="C5523" s="169">
        <v>45673.833333319955</v>
      </c>
      <c r="D5523" s="44">
        <v>263828.06608261721</v>
      </c>
      <c r="E5523" s="44">
        <v>67889.208700660049</v>
      </c>
      <c r="F5523" s="44">
        <v>1027.152658386859</v>
      </c>
      <c r="G5523" s="44">
        <v>17.263206662663475</v>
      </c>
      <c r="H5523" s="44">
        <v>32069.251735766706</v>
      </c>
      <c r="I5523" s="44">
        <v>10053.554516416183</v>
      </c>
      <c r="J5523" s="44">
        <v>893.98223930001825</v>
      </c>
      <c r="K5523" s="44">
        <v>332.86300283424879</v>
      </c>
      <c r="L5523" s="44">
        <v>9364.0460762407656</v>
      </c>
      <c r="M5523" s="44">
        <v>286.26148628398727</v>
      </c>
      <c r="N5523" s="44">
        <v>2344.8820718489455</v>
      </c>
      <c r="O5523" s="44">
        <v>29805.47125554211</v>
      </c>
      <c r="P5523" s="44">
        <v>196493.77548553352</v>
      </c>
      <c r="Q5523" s="44">
        <v>34712.991092228927</v>
      </c>
      <c r="R5523" s="44">
        <v>233.06895779551004</v>
      </c>
      <c r="S5523" s="44">
        <v>8079.5194378469259</v>
      </c>
      <c r="T5523" s="44">
        <v>2014.4119098969297</v>
      </c>
    </row>
    <row r="5524" spans="1:20">
      <c r="A5524" s="242">
        <v>1</v>
      </c>
      <c r="B5524" s="242" t="b">
        <v>0</v>
      </c>
      <c r="C5524" s="169">
        <v>45673.87499998662</v>
      </c>
      <c r="D5524" s="44">
        <v>268582.26897633658</v>
      </c>
      <c r="E5524" s="44">
        <v>66628.998778346591</v>
      </c>
      <c r="F5524" s="44">
        <v>1008.0858877379742</v>
      </c>
      <c r="G5524" s="44">
        <v>16.942754196894427</v>
      </c>
      <c r="H5524" s="44">
        <v>30992.792681614494</v>
      </c>
      <c r="I5524" s="44">
        <v>9716.0898360806877</v>
      </c>
      <c r="J5524" s="44">
        <v>863.97420282710971</v>
      </c>
      <c r="K5524" s="44">
        <v>321.68988921920317</v>
      </c>
      <c r="L5524" s="44">
        <v>9049.725921055302</v>
      </c>
      <c r="M5524" s="44">
        <v>276.65263194262479</v>
      </c>
      <c r="N5524" s="44">
        <v>2255.633858873307</v>
      </c>
      <c r="O5524" s="44">
        <v>28975.483022842905</v>
      </c>
      <c r="P5524" s="44">
        <v>197310.1190199405</v>
      </c>
      <c r="Q5524" s="44">
        <v>34734.842265325737</v>
      </c>
      <c r="R5524" s="44">
        <v>233.16681898429229</v>
      </c>
      <c r="S5524" s="44">
        <v>8079.5194378469259</v>
      </c>
      <c r="T5524" s="44">
        <v>2014.4119098969297</v>
      </c>
    </row>
    <row r="5525" spans="1:20">
      <c r="A5525" s="242">
        <v>1</v>
      </c>
      <c r="B5525" s="242" t="b">
        <v>0</v>
      </c>
      <c r="C5525" s="169">
        <v>45673.916666653284</v>
      </c>
      <c r="D5525" s="44">
        <v>258577.37661992616</v>
      </c>
      <c r="E5525" s="44">
        <v>67255.456476590698</v>
      </c>
      <c r="F5525" s="44">
        <v>1017.5640905692305</v>
      </c>
      <c r="G5525" s="44">
        <v>17.10205298557068</v>
      </c>
      <c r="H5525" s="44">
        <v>30200.394755154535</v>
      </c>
      <c r="I5525" s="44">
        <v>9467.6769383305527</v>
      </c>
      <c r="J5525" s="44">
        <v>841.88482953738924</v>
      </c>
      <c r="K5525" s="44">
        <v>313.4651898899412</v>
      </c>
      <c r="L5525" s="44">
        <v>8818.3500612371208</v>
      </c>
      <c r="M5525" s="44">
        <v>269.57940772068918</v>
      </c>
      <c r="N5525" s="44">
        <v>2188.7322991110946</v>
      </c>
      <c r="O5525" s="44">
        <v>28306.020000580942</v>
      </c>
      <c r="P5525" s="44">
        <v>196383.65161635575</v>
      </c>
      <c r="Q5525" s="44">
        <v>34686.810183355017</v>
      </c>
      <c r="R5525" s="44">
        <v>251.3254334691307</v>
      </c>
      <c r="S5525" s="44">
        <v>8079.5194378469259</v>
      </c>
      <c r="T5525" s="44">
        <v>2014.4119098969297</v>
      </c>
    </row>
    <row r="5526" spans="1:20">
      <c r="A5526" s="242">
        <v>1</v>
      </c>
      <c r="B5526" s="242" t="b">
        <v>0</v>
      </c>
      <c r="C5526" s="169">
        <v>45673.958333319948</v>
      </c>
      <c r="D5526" s="44">
        <v>240673.54512923714</v>
      </c>
      <c r="E5526" s="44">
        <v>67376.616043427566</v>
      </c>
      <c r="F5526" s="44">
        <v>1019.3972150605501</v>
      </c>
      <c r="G5526" s="44">
        <v>17.132862044646412</v>
      </c>
      <c r="H5526" s="44">
        <v>30161.877789171569</v>
      </c>
      <c r="I5526" s="44">
        <v>9455.6020567428168</v>
      </c>
      <c r="J5526" s="44">
        <v>840.81110683926681</v>
      </c>
      <c r="K5526" s="44">
        <v>313.06540279597368</v>
      </c>
      <c r="L5526" s="44">
        <v>8807.1033178720681</v>
      </c>
      <c r="M5526" s="44">
        <v>269.23559165599636</v>
      </c>
      <c r="N5526" s="44">
        <v>2210.2463468944038</v>
      </c>
      <c r="O5526" s="44">
        <v>28106.417607751649</v>
      </c>
      <c r="P5526" s="44">
        <v>196013.95121111858</v>
      </c>
      <c r="Q5526" s="44">
        <v>34706.877587219438</v>
      </c>
      <c r="R5526" s="44">
        <v>246.38610982557054</v>
      </c>
      <c r="S5526" s="44">
        <v>8079.5194378469259</v>
      </c>
      <c r="T5526" s="44">
        <v>2014.4119098969297</v>
      </c>
    </row>
    <row r="5527" spans="1:20">
      <c r="A5527" s="242">
        <v>1</v>
      </c>
      <c r="B5527" s="242" t="b">
        <v>0</v>
      </c>
      <c r="C5527" s="169">
        <v>45673.999999986612</v>
      </c>
      <c r="D5527" s="44">
        <v>246650.97545233931</v>
      </c>
      <c r="E5527" s="44">
        <v>67163.486951722225</v>
      </c>
      <c r="F5527" s="44">
        <v>1016.1726066534914</v>
      </c>
      <c r="G5527" s="44">
        <v>17.078666515985034</v>
      </c>
      <c r="H5527" s="44">
        <v>29011.171758259745</v>
      </c>
      <c r="I5527" s="44">
        <v>9094.8613101404135</v>
      </c>
      <c r="J5527" s="44">
        <v>808.73331585223013</v>
      </c>
      <c r="K5527" s="44">
        <v>301.12164221232399</v>
      </c>
      <c r="L5527" s="44">
        <v>8471.1034516310719</v>
      </c>
      <c r="M5527" s="44">
        <v>258.96398253337429</v>
      </c>
      <c r="N5527" s="44">
        <v>2234.6750284541904</v>
      </c>
      <c r="O5527" s="44">
        <v>26671.125011368265</v>
      </c>
      <c r="P5527" s="44">
        <v>194749.45999049264</v>
      </c>
      <c r="Q5527" s="44">
        <v>34745.201323125584</v>
      </c>
      <c r="R5527" s="44">
        <v>238.71779065066505</v>
      </c>
      <c r="S5527" s="44">
        <v>8079.5194378469259</v>
      </c>
      <c r="T5527" s="44">
        <v>2014.4119098969297</v>
      </c>
    </row>
    <row r="5528" spans="1:20">
      <c r="A5528" s="242">
        <v>1</v>
      </c>
      <c r="B5528" s="242" t="b">
        <v>0</v>
      </c>
      <c r="C5528" s="169">
        <v>45674.041666653276</v>
      </c>
      <c r="D5528" s="44">
        <v>242621.63379216223</v>
      </c>
      <c r="E5528" s="44">
        <v>69993.166038536816</v>
      </c>
      <c r="F5528" s="44">
        <v>1058.9851898612119</v>
      </c>
      <c r="G5528" s="44">
        <v>17.798211430407086</v>
      </c>
      <c r="H5528" s="44">
        <v>28236.616091419673</v>
      </c>
      <c r="I5528" s="44">
        <v>8852.0418740420355</v>
      </c>
      <c r="J5528" s="44">
        <v>787.1413243954438</v>
      </c>
      <c r="K5528" s="44">
        <v>293.08213673053177</v>
      </c>
      <c r="L5528" s="44">
        <v>8244.9374340181748</v>
      </c>
      <c r="M5528" s="44">
        <v>252.05002463294608</v>
      </c>
      <c r="N5528" s="44">
        <v>2170.8272377337607</v>
      </c>
      <c r="O5528" s="44">
        <v>25759.756816472502</v>
      </c>
      <c r="P5528" s="44">
        <v>192668.22078464003</v>
      </c>
      <c r="Q5528" s="44">
        <v>34752.964359631871</v>
      </c>
      <c r="R5528" s="44">
        <v>244.30353453676128</v>
      </c>
      <c r="S5528" s="44">
        <v>8079.5194378469259</v>
      </c>
      <c r="T5528" s="44">
        <v>2014.4119098969297</v>
      </c>
    </row>
    <row r="5529" spans="1:20">
      <c r="A5529" s="242">
        <v>1</v>
      </c>
      <c r="B5529" s="242" t="b">
        <v>0</v>
      </c>
      <c r="C5529" s="169">
        <v>45674.083333319941</v>
      </c>
      <c r="D5529" s="44">
        <v>239907.42849570079</v>
      </c>
      <c r="E5529" s="44">
        <v>68374.431962713585</v>
      </c>
      <c r="F5529" s="44">
        <v>1034.4940072266577</v>
      </c>
      <c r="G5529" s="44">
        <v>17.386591654338602</v>
      </c>
      <c r="H5529" s="44">
        <v>28100.388092816269</v>
      </c>
      <c r="I5529" s="44">
        <v>8809.3350587441255</v>
      </c>
      <c r="J5529" s="44">
        <v>783.34374869114367</v>
      </c>
      <c r="K5529" s="44">
        <v>291.66815735056844</v>
      </c>
      <c r="L5529" s="44">
        <v>8205.159603643242</v>
      </c>
      <c r="M5529" s="44">
        <v>250.83400532339013</v>
      </c>
      <c r="N5529" s="44">
        <v>2169.9943381487483</v>
      </c>
      <c r="O5529" s="44">
        <v>25082.96878232899</v>
      </c>
      <c r="P5529" s="44">
        <v>192471.73857644794</v>
      </c>
      <c r="Q5529" s="44">
        <v>34763.428077361175</v>
      </c>
      <c r="R5529" s="44">
        <v>248.20856396217056</v>
      </c>
      <c r="S5529" s="44">
        <v>8079.5194378469259</v>
      </c>
      <c r="T5529" s="44">
        <v>2014.4119098969297</v>
      </c>
    </row>
    <row r="5530" spans="1:20">
      <c r="A5530" s="242">
        <v>1</v>
      </c>
      <c r="B5530" s="242" t="b">
        <v>0</v>
      </c>
      <c r="C5530" s="169">
        <v>45674.124999986605</v>
      </c>
      <c r="D5530" s="44">
        <v>241093.20797438803</v>
      </c>
      <c r="E5530" s="44">
        <v>71865.005834094496</v>
      </c>
      <c r="F5530" s="44">
        <v>1087.3058207667639</v>
      </c>
      <c r="G5530" s="44">
        <v>18.274192191540859</v>
      </c>
      <c r="H5530" s="44">
        <v>27284.281892771221</v>
      </c>
      <c r="I5530" s="44">
        <v>8553.4897324814192</v>
      </c>
      <c r="J5530" s="44">
        <v>760.59346894547707</v>
      </c>
      <c r="K5530" s="44">
        <v>283.19737784448876</v>
      </c>
      <c r="L5530" s="44">
        <v>7966.861057631193</v>
      </c>
      <c r="M5530" s="44">
        <v>243.54915266404615</v>
      </c>
      <c r="N5530" s="44">
        <v>2195.1170781831379</v>
      </c>
      <c r="O5530" s="44">
        <v>25016.439529152558</v>
      </c>
      <c r="P5530" s="44">
        <v>194672.33930819939</v>
      </c>
      <c r="Q5530" s="44">
        <v>34819.173141089304</v>
      </c>
      <c r="R5530" s="44">
        <v>248.05229168142236</v>
      </c>
      <c r="S5530" s="44">
        <v>8079.5194378469259</v>
      </c>
      <c r="T5530" s="44">
        <v>2014.4119098969297</v>
      </c>
    </row>
    <row r="5531" spans="1:20">
      <c r="A5531" s="242">
        <v>1</v>
      </c>
      <c r="B5531" s="242" t="b">
        <v>0</v>
      </c>
      <c r="C5531" s="169">
        <v>45674.166666653269</v>
      </c>
      <c r="D5531" s="44">
        <v>257065.6987595094</v>
      </c>
      <c r="E5531" s="44">
        <v>73418.698049531755</v>
      </c>
      <c r="F5531" s="44">
        <v>1110.8129306586757</v>
      </c>
      <c r="G5531" s="44">
        <v>18.66927279888051</v>
      </c>
      <c r="H5531" s="44">
        <v>29099.252950811584</v>
      </c>
      <c r="I5531" s="44">
        <v>9122.4743358039723</v>
      </c>
      <c r="J5531" s="44">
        <v>811.18872149769106</v>
      </c>
      <c r="K5531" s="44">
        <v>302.03588151193719</v>
      </c>
      <c r="L5531" s="44">
        <v>8496.8226780196856</v>
      </c>
      <c r="M5531" s="44">
        <v>259.75022641899113</v>
      </c>
      <c r="N5531" s="44">
        <v>2241.1986486366432</v>
      </c>
      <c r="O5531" s="44">
        <v>25393.815612166418</v>
      </c>
      <c r="P5531" s="44">
        <v>196615.45047012082</v>
      </c>
      <c r="Q5531" s="44">
        <v>34758.750233557861</v>
      </c>
      <c r="R5531" s="44">
        <v>262.94683946011259</v>
      </c>
      <c r="S5531" s="44">
        <v>8079.5194378469259</v>
      </c>
      <c r="T5531" s="44">
        <v>2014.4119098969297</v>
      </c>
    </row>
    <row r="5532" spans="1:20">
      <c r="A5532" s="242">
        <v>1</v>
      </c>
      <c r="B5532" s="242" t="b">
        <v>0</v>
      </c>
      <c r="C5532" s="169">
        <v>45674.208333319933</v>
      </c>
      <c r="D5532" s="44">
        <v>262864.99829011341</v>
      </c>
      <c r="E5532" s="44">
        <v>75292.973333253642</v>
      </c>
      <c r="F5532" s="44">
        <v>1139.1704101030487</v>
      </c>
      <c r="G5532" s="44">
        <v>19.145872868094436</v>
      </c>
      <c r="H5532" s="44">
        <v>32811.367148233476</v>
      </c>
      <c r="I5532" s="44">
        <v>10286.204090474885</v>
      </c>
      <c r="J5532" s="44">
        <v>914.66990621917409</v>
      </c>
      <c r="K5532" s="44">
        <v>340.56579448896531</v>
      </c>
      <c r="L5532" s="44">
        <v>9580.7397170367822</v>
      </c>
      <c r="M5532" s="44">
        <v>292.88587099733746</v>
      </c>
      <c r="N5532" s="44">
        <v>2341.4120736308278</v>
      </c>
      <c r="O5532" s="44">
        <v>26017.850599839945</v>
      </c>
      <c r="P5532" s="44">
        <v>196937.87866355584</v>
      </c>
      <c r="Q5532" s="44">
        <v>34806.008742136975</v>
      </c>
      <c r="R5532" s="44">
        <v>266.49360587190478</v>
      </c>
      <c r="S5532" s="44">
        <v>8079.5194378469259</v>
      </c>
      <c r="T5532" s="44">
        <v>2014.4119098969297</v>
      </c>
    </row>
    <row r="5533" spans="1:20">
      <c r="A5533" s="242">
        <v>1</v>
      </c>
      <c r="B5533" s="242" t="b">
        <v>0</v>
      </c>
      <c r="C5533" s="169">
        <v>45674.249999986598</v>
      </c>
      <c r="D5533" s="44">
        <v>299557.04981108592</v>
      </c>
      <c r="E5533" s="44">
        <v>83365.613749618438</v>
      </c>
      <c r="F5533" s="44">
        <v>1261.3081433683017</v>
      </c>
      <c r="G5533" s="44">
        <v>21.19862414459768</v>
      </c>
      <c r="H5533" s="44">
        <v>37746.059216243761</v>
      </c>
      <c r="I5533" s="44">
        <v>11833.206064086158</v>
      </c>
      <c r="J5533" s="44">
        <v>1052.2324256556881</v>
      </c>
      <c r="K5533" s="44">
        <v>391.78546226775205</v>
      </c>
      <c r="L5533" s="44">
        <v>11021.642806315031</v>
      </c>
      <c r="M5533" s="44">
        <v>336.93467816569887</v>
      </c>
      <c r="N5533" s="44">
        <v>2504.6403897604291</v>
      </c>
      <c r="O5533" s="44">
        <v>27491.221133273099</v>
      </c>
      <c r="P5533" s="44">
        <v>200999.3252605093</v>
      </c>
      <c r="Q5533" s="44">
        <v>34782.025691781557</v>
      </c>
      <c r="R5533" s="44">
        <v>255.58484327016996</v>
      </c>
      <c r="S5533" s="44">
        <v>8079.5194378469259</v>
      </c>
      <c r="T5533" s="44">
        <v>2014.4119098969297</v>
      </c>
    </row>
    <row r="5534" spans="1:20">
      <c r="A5534" s="242">
        <v>1</v>
      </c>
      <c r="B5534" s="242" t="b">
        <v>1</v>
      </c>
      <c r="C5534" s="169">
        <v>45674.291666653262</v>
      </c>
      <c r="D5534" s="44">
        <v>301335.22502461914</v>
      </c>
      <c r="E5534" s="44">
        <v>86742.364365323869</v>
      </c>
      <c r="F5534" s="44">
        <v>1312.397829608783</v>
      </c>
      <c r="G5534" s="44">
        <v>22.057281136524473</v>
      </c>
      <c r="H5534" s="44">
        <v>42499.510607060474</v>
      </c>
      <c r="I5534" s="44">
        <v>13323.389966487948</v>
      </c>
      <c r="J5534" s="44">
        <v>1184.7425681990724</v>
      </c>
      <c r="K5534" s="44">
        <v>441.12394128219114</v>
      </c>
      <c r="L5534" s="44">
        <v>12409.624609305931</v>
      </c>
      <c r="M5534" s="44">
        <v>379.36566693106079</v>
      </c>
      <c r="N5534" s="44">
        <v>2538.5076194340418</v>
      </c>
      <c r="O5534" s="44">
        <v>31347.338175764868</v>
      </c>
      <c r="P5534" s="44">
        <v>204789.15886501013</v>
      </c>
      <c r="Q5534" s="44">
        <v>34841.615870309099</v>
      </c>
      <c r="R5534" s="44">
        <v>254.19308127750787</v>
      </c>
      <c r="S5534" s="44">
        <v>2019.8798594617315</v>
      </c>
      <c r="T5534" s="44">
        <v>503.60297747423243</v>
      </c>
    </row>
    <row r="5535" spans="1:20">
      <c r="A5535" s="242">
        <v>1</v>
      </c>
      <c r="B5535" s="242" t="b">
        <v>1</v>
      </c>
      <c r="C5535" s="169">
        <v>45674.333333319926</v>
      </c>
      <c r="D5535" s="44">
        <v>308539.47334637935</v>
      </c>
      <c r="E5535" s="44">
        <v>93806.420184343136</v>
      </c>
      <c r="F5535" s="44">
        <v>1419.2758423647081</v>
      </c>
      <c r="G5535" s="44">
        <v>23.853564490157588</v>
      </c>
      <c r="H5535" s="44">
        <v>43742.109542455815</v>
      </c>
      <c r="I5535" s="44">
        <v>13712.938691914083</v>
      </c>
      <c r="J5535" s="44">
        <v>1219.3820224641559</v>
      </c>
      <c r="K5535" s="44">
        <v>454.0215048537487</v>
      </c>
      <c r="L5535" s="44">
        <v>12772.456700968125</v>
      </c>
      <c r="M5535" s="44">
        <v>390.45754462848925</v>
      </c>
      <c r="N5535" s="44">
        <v>2485.6250407321577</v>
      </c>
      <c r="O5535" s="44">
        <v>32688.544924616068</v>
      </c>
      <c r="P5535" s="44">
        <v>208914.26602097854</v>
      </c>
      <c r="Q5535" s="44">
        <v>34818.492851547868</v>
      </c>
      <c r="R5535" s="44">
        <v>270.81300165019798</v>
      </c>
      <c r="S5535" s="44">
        <v>0</v>
      </c>
      <c r="T5535" s="44">
        <v>0</v>
      </c>
    </row>
    <row r="5536" spans="1:20">
      <c r="A5536" s="242">
        <v>1</v>
      </c>
      <c r="B5536" s="242" t="b">
        <v>1</v>
      </c>
      <c r="C5536" s="169">
        <v>45674.37499998659</v>
      </c>
      <c r="D5536" s="44">
        <v>279666.01895993057</v>
      </c>
      <c r="E5536" s="44">
        <v>93667.472002973402</v>
      </c>
      <c r="F5536" s="44">
        <v>1417.1735790359185</v>
      </c>
      <c r="G5536" s="44">
        <v>23.818232053437587</v>
      </c>
      <c r="H5536" s="44">
        <v>43840.079158549001</v>
      </c>
      <c r="I5536" s="44">
        <v>13743.651690285875</v>
      </c>
      <c r="J5536" s="44">
        <v>1222.1130839026948</v>
      </c>
      <c r="K5536" s="44">
        <v>455.03838110854844</v>
      </c>
      <c r="L5536" s="44">
        <v>12801.063292937499</v>
      </c>
      <c r="M5536" s="44">
        <v>391.33205608091049</v>
      </c>
      <c r="N5536" s="44">
        <v>2470.218089800072</v>
      </c>
      <c r="O5536" s="44">
        <v>33795.924082428879</v>
      </c>
      <c r="P5536" s="44">
        <v>213193.09684448424</v>
      </c>
      <c r="Q5536" s="44">
        <v>34663.002324620633</v>
      </c>
      <c r="R5536" s="44">
        <v>282.40556073244068</v>
      </c>
      <c r="S5536" s="44">
        <v>0</v>
      </c>
      <c r="T5536" s="44">
        <v>0</v>
      </c>
    </row>
    <row r="5537" spans="1:20">
      <c r="A5537" s="242">
        <v>1</v>
      </c>
      <c r="B5537" s="242" t="b">
        <v>1</v>
      </c>
      <c r="C5537" s="169">
        <v>45674.416666653255</v>
      </c>
      <c r="D5537" s="44">
        <v>249133.0468304925</v>
      </c>
      <c r="E5537" s="44">
        <v>93877.956679833747</v>
      </c>
      <c r="F5537" s="44">
        <v>1420.3581778775413</v>
      </c>
      <c r="G5537" s="44">
        <v>23.871755147100171</v>
      </c>
      <c r="H5537" s="44">
        <v>42470.261943142534</v>
      </c>
      <c r="I5537" s="44">
        <v>13314.220652540302</v>
      </c>
      <c r="J5537" s="44">
        <v>1183.9272144053093</v>
      </c>
      <c r="K5537" s="44">
        <v>440.82035458859332</v>
      </c>
      <c r="L5537" s="44">
        <v>12401.08415944284</v>
      </c>
      <c r="M5537" s="44">
        <v>379.10458300949131</v>
      </c>
      <c r="N5537" s="44">
        <v>2431.0766628602491</v>
      </c>
      <c r="O5537" s="44">
        <v>32603.6446085358</v>
      </c>
      <c r="P5537" s="44">
        <v>211894.22730418696</v>
      </c>
      <c r="Q5537" s="44">
        <v>34517.254271995836</v>
      </c>
      <c r="R5537" s="44">
        <v>257.64225158021975</v>
      </c>
      <c r="S5537" s="44">
        <v>0</v>
      </c>
      <c r="T5537" s="44">
        <v>0</v>
      </c>
    </row>
    <row r="5538" spans="1:20">
      <c r="A5538" s="242">
        <v>1</v>
      </c>
      <c r="B5538" s="242" t="b">
        <v>1</v>
      </c>
      <c r="C5538" s="169">
        <v>45674.458333319919</v>
      </c>
      <c r="D5538" s="44">
        <v>218342.51762445542</v>
      </c>
      <c r="E5538" s="44">
        <v>84851.279437801772</v>
      </c>
      <c r="F5538" s="44">
        <v>1283.7860229945052</v>
      </c>
      <c r="G5538" s="44">
        <v>21.576406627227907</v>
      </c>
      <c r="H5538" s="44">
        <v>40487.510914240207</v>
      </c>
      <c r="I5538" s="44">
        <v>12692.637844004801</v>
      </c>
      <c r="J5538" s="44">
        <v>1128.654823911221</v>
      </c>
      <c r="K5538" s="44">
        <v>420.2403776439786</v>
      </c>
      <c r="L5538" s="44">
        <v>11822.131705380809</v>
      </c>
      <c r="M5538" s="44">
        <v>361.40584587832029</v>
      </c>
      <c r="N5538" s="44">
        <v>2408.8687036797851</v>
      </c>
      <c r="O5538" s="44">
        <v>31674.956857864177</v>
      </c>
      <c r="P5538" s="44">
        <v>209183.46848654593</v>
      </c>
      <c r="Q5538" s="44">
        <v>34500.342592525973</v>
      </c>
      <c r="R5538" s="44">
        <v>251.01702103239964</v>
      </c>
      <c r="S5538" s="44">
        <v>0</v>
      </c>
      <c r="T5538" s="44">
        <v>0</v>
      </c>
    </row>
    <row r="5539" spans="1:20">
      <c r="A5539" s="242">
        <v>1</v>
      </c>
      <c r="B5539" s="242" t="b">
        <v>1</v>
      </c>
      <c r="C5539" s="169">
        <v>45674.499999986583</v>
      </c>
      <c r="D5539" s="44">
        <v>207871.7669779241</v>
      </c>
      <c r="E5539" s="44">
        <v>78772.444243885853</v>
      </c>
      <c r="F5539" s="44">
        <v>1191.8142376573514</v>
      </c>
      <c r="G5539" s="44">
        <v>20.03065008904893</v>
      </c>
      <c r="H5539" s="44">
        <v>39503.018987605348</v>
      </c>
      <c r="I5539" s="44">
        <v>12384.004411053313</v>
      </c>
      <c r="J5539" s="44">
        <v>1101.2105198034258</v>
      </c>
      <c r="K5539" s="44">
        <v>410.02183741529376</v>
      </c>
      <c r="L5539" s="44">
        <v>11534.665448336398</v>
      </c>
      <c r="M5539" s="44">
        <v>352.61792265282247</v>
      </c>
      <c r="N5539" s="44">
        <v>2381.941470442408</v>
      </c>
      <c r="O5539" s="44">
        <v>32135.740660359159</v>
      </c>
      <c r="P5539" s="44">
        <v>194662.30892787175</v>
      </c>
      <c r="Q5539" s="44">
        <v>34410.503419171051</v>
      </c>
      <c r="R5539" s="44">
        <v>259.71002918449199</v>
      </c>
      <c r="S5539" s="44">
        <v>0</v>
      </c>
      <c r="T5539" s="44">
        <v>0</v>
      </c>
    </row>
    <row r="5540" spans="1:20">
      <c r="A5540" s="242">
        <v>1</v>
      </c>
      <c r="B5540" s="242" t="b">
        <v>1</v>
      </c>
      <c r="C5540" s="169">
        <v>45674.541666653247</v>
      </c>
      <c r="D5540" s="44">
        <v>207728.8912381079</v>
      </c>
      <c r="E5540" s="44">
        <v>73683.957332752398</v>
      </c>
      <c r="F5540" s="44">
        <v>1114.8262603635956</v>
      </c>
      <c r="G5540" s="44">
        <v>18.736724252698728</v>
      </c>
      <c r="H5540" s="44">
        <v>38809.545999512913</v>
      </c>
      <c r="I5540" s="44">
        <v>12166.604000563733</v>
      </c>
      <c r="J5540" s="44">
        <v>1081.8788391051351</v>
      </c>
      <c r="K5540" s="44">
        <v>402.82393011446817</v>
      </c>
      <c r="L5540" s="44">
        <v>11332.175129365734</v>
      </c>
      <c r="M5540" s="44">
        <v>346.42773742789763</v>
      </c>
      <c r="N5540" s="44">
        <v>2323.2293300326742</v>
      </c>
      <c r="O5540" s="44">
        <v>32979.268876493516</v>
      </c>
      <c r="P5540" s="44">
        <v>186766.97594313975</v>
      </c>
      <c r="Q5540" s="44">
        <v>34422.951125128217</v>
      </c>
      <c r="R5540" s="44">
        <v>266.91105962366998</v>
      </c>
      <c r="S5540" s="44">
        <v>0</v>
      </c>
      <c r="T5540" s="44">
        <v>0</v>
      </c>
    </row>
    <row r="5541" spans="1:20">
      <c r="A5541" s="242">
        <v>1</v>
      </c>
      <c r="B5541" s="242" t="b">
        <v>1</v>
      </c>
      <c r="C5541" s="169">
        <v>45674.583333319912</v>
      </c>
      <c r="D5541" s="44">
        <v>216135.61880035204</v>
      </c>
      <c r="E5541" s="44">
        <v>72878.688242450444</v>
      </c>
      <c r="F5541" s="44">
        <v>1102.6426703254874</v>
      </c>
      <c r="G5541" s="44">
        <v>18.531956411225824</v>
      </c>
      <c r="H5541" s="44">
        <v>37496.186175657283</v>
      </c>
      <c r="I5541" s="44">
        <v>11754.872080605121</v>
      </c>
      <c r="J5541" s="44">
        <v>1045.2668106733136</v>
      </c>
      <c r="K5541" s="44">
        <v>389.19190345003341</v>
      </c>
      <c r="L5541" s="44">
        <v>10948.681245361224</v>
      </c>
      <c r="M5541" s="44">
        <v>334.70422300665916</v>
      </c>
      <c r="N5541" s="44">
        <v>2278.2581943075534</v>
      </c>
      <c r="O5541" s="44">
        <v>32016.828374155386</v>
      </c>
      <c r="P5541" s="44">
        <v>188202.66310671248</v>
      </c>
      <c r="Q5541" s="44">
        <v>34366.95351243989</v>
      </c>
      <c r="R5541" s="44">
        <v>259.38162661965094</v>
      </c>
      <c r="S5541" s="44">
        <v>0</v>
      </c>
      <c r="T5541" s="44">
        <v>0</v>
      </c>
    </row>
    <row r="5542" spans="1:20">
      <c r="A5542" s="242">
        <v>1</v>
      </c>
      <c r="B5542" s="242" t="b">
        <v>1</v>
      </c>
      <c r="C5542" s="169">
        <v>45674.624999986576</v>
      </c>
      <c r="D5542" s="44">
        <v>186089.61461663942</v>
      </c>
      <c r="E5542" s="44">
        <v>69941.059724356455</v>
      </c>
      <c r="F5542" s="44">
        <v>1058.1968298235352</v>
      </c>
      <c r="G5542" s="44">
        <v>17.784961576898091</v>
      </c>
      <c r="H5542" s="44">
        <v>36007.767735040004</v>
      </c>
      <c r="I5542" s="44">
        <v>11288.260135328712</v>
      </c>
      <c r="J5542" s="44">
        <v>1003.7747402775942</v>
      </c>
      <c r="K5542" s="44">
        <v>373.74285475691482</v>
      </c>
      <c r="L5542" s="44">
        <v>10514.071202897338</v>
      </c>
      <c r="M5542" s="44">
        <v>321.41807344089318</v>
      </c>
      <c r="N5542" s="44">
        <v>2261.7409557245296</v>
      </c>
      <c r="O5542" s="44">
        <v>30689.782478753266</v>
      </c>
      <c r="P5542" s="44">
        <v>187537.13119394128</v>
      </c>
      <c r="Q5542" s="44">
        <v>34483.31942747908</v>
      </c>
      <c r="R5542" s="44">
        <v>240.76791706537367</v>
      </c>
      <c r="S5542" s="44">
        <v>0</v>
      </c>
      <c r="T5542" s="44">
        <v>0</v>
      </c>
    </row>
    <row r="5543" spans="1:20">
      <c r="A5543" s="242">
        <v>1</v>
      </c>
      <c r="B5543" s="242" t="b">
        <v>1</v>
      </c>
      <c r="C5543" s="169">
        <v>45674.66666665324</v>
      </c>
      <c r="D5543" s="44">
        <v>200056.84475490692</v>
      </c>
      <c r="E5543" s="44">
        <v>65288.686366631569</v>
      </c>
      <c r="F5543" s="44">
        <v>987.80717948505844</v>
      </c>
      <c r="G5543" s="44">
        <v>16.601932870518521</v>
      </c>
      <c r="H5543" s="44">
        <v>34496.531697243779</v>
      </c>
      <c r="I5543" s="44">
        <v>10814.494984263083</v>
      </c>
      <c r="J5543" s="44">
        <v>961.64659247072859</v>
      </c>
      <c r="K5543" s="44">
        <v>358.05697066841412</v>
      </c>
      <c r="L5543" s="44">
        <v>10072.798546877848</v>
      </c>
      <c r="M5543" s="44">
        <v>307.92824593041888</v>
      </c>
      <c r="N5543" s="44">
        <v>2246.6118340907115</v>
      </c>
      <c r="O5543" s="44">
        <v>30042.641510392888</v>
      </c>
      <c r="P5543" s="44">
        <v>194379.80811935381</v>
      </c>
      <c r="Q5543" s="44">
        <v>34465.176856230224</v>
      </c>
      <c r="R5543" s="44">
        <v>234.76055611689964</v>
      </c>
      <c r="S5543" s="44">
        <v>0</v>
      </c>
      <c r="T5543" s="44">
        <v>0</v>
      </c>
    </row>
    <row r="5544" spans="1:20">
      <c r="A5544" s="242">
        <v>1</v>
      </c>
      <c r="B5544" s="242" t="b">
        <v>1</v>
      </c>
      <c r="C5544" s="169">
        <v>45674.708333319904</v>
      </c>
      <c r="D5544" s="44">
        <v>233809.41287962502</v>
      </c>
      <c r="E5544" s="44">
        <v>64801.212665759609</v>
      </c>
      <c r="F5544" s="44">
        <v>980.43178187286856</v>
      </c>
      <c r="G5544" s="44">
        <v>16.477975626034038</v>
      </c>
      <c r="H5544" s="44">
        <v>32308.654539998133</v>
      </c>
      <c r="I5544" s="44">
        <v>10128.606131700342</v>
      </c>
      <c r="J5544" s="44">
        <v>900.6559795165017</v>
      </c>
      <c r="K5544" s="44">
        <v>335.34788576697207</v>
      </c>
      <c r="L5544" s="44">
        <v>9433.9503854549421</v>
      </c>
      <c r="M5544" s="44">
        <v>288.39848040921692</v>
      </c>
      <c r="N5544" s="44">
        <v>2280.8952929406587</v>
      </c>
      <c r="O5544" s="44">
        <v>30467.335414165544</v>
      </c>
      <c r="P5544" s="44">
        <v>195678.45116719205</v>
      </c>
      <c r="Q5544" s="44">
        <v>34532.907757096429</v>
      </c>
      <c r="R5544" s="44">
        <v>236.11338257922571</v>
      </c>
      <c r="S5544" s="44">
        <v>0</v>
      </c>
      <c r="T5544" s="44">
        <v>0</v>
      </c>
    </row>
    <row r="5545" spans="1:20">
      <c r="A5545" s="242">
        <v>1</v>
      </c>
      <c r="B5545" s="242" t="b">
        <v>1</v>
      </c>
      <c r="C5545" s="169">
        <v>45674.749999986569</v>
      </c>
      <c r="D5545" s="44">
        <v>236778.01844345703</v>
      </c>
      <c r="E5545" s="44">
        <v>63600.314043445724</v>
      </c>
      <c r="F5545" s="44">
        <v>962.26238152234077</v>
      </c>
      <c r="G5545" s="44">
        <v>16.172605133511109</v>
      </c>
      <c r="H5545" s="44">
        <v>30425.395896528531</v>
      </c>
      <c r="I5545" s="44">
        <v>9538.2137023217274</v>
      </c>
      <c r="J5545" s="44">
        <v>848.15710011819135</v>
      </c>
      <c r="K5545" s="44">
        <v>315.80059067122454</v>
      </c>
      <c r="L5545" s="44">
        <v>8884.0491636793231</v>
      </c>
      <c r="M5545" s="44">
        <v>271.5878475083091</v>
      </c>
      <c r="N5545" s="44">
        <v>2281.8668865586337</v>
      </c>
      <c r="O5545" s="44">
        <v>29954.402711443094</v>
      </c>
      <c r="P5545" s="44">
        <v>198044.97380320186</v>
      </c>
      <c r="Q5545" s="44">
        <v>34573.422525873488</v>
      </c>
      <c r="R5545" s="44">
        <v>246.83212981344928</v>
      </c>
      <c r="S5545" s="44">
        <v>7271.5678391929077</v>
      </c>
      <c r="T5545" s="44">
        <v>1812.9707598919194</v>
      </c>
    </row>
    <row r="5546" spans="1:20">
      <c r="A5546" s="242">
        <v>1</v>
      </c>
      <c r="B5546" s="242" t="b">
        <v>1</v>
      </c>
      <c r="C5546" s="169">
        <v>45674.791666653233</v>
      </c>
      <c r="D5546" s="44">
        <v>254046.96981250698</v>
      </c>
      <c r="E5546" s="44">
        <v>64543.84484173778</v>
      </c>
      <c r="F5546" s="44">
        <v>976.53784865893363</v>
      </c>
      <c r="G5546" s="44">
        <v>16.412530851828478</v>
      </c>
      <c r="H5546" s="44">
        <v>28310.434490016109</v>
      </c>
      <c r="I5546" s="44">
        <v>8875.1835831382959</v>
      </c>
      <c r="J5546" s="44">
        <v>789.19913160038027</v>
      </c>
      <c r="K5546" s="44">
        <v>293.84833526935898</v>
      </c>
      <c r="L5546" s="44">
        <v>8266.4920025945412</v>
      </c>
      <c r="M5546" s="44">
        <v>252.70895377390113</v>
      </c>
      <c r="N5546" s="44">
        <v>2298.8005013954398</v>
      </c>
      <c r="O5546" s="44">
        <v>29535.388618538636</v>
      </c>
      <c r="P5546" s="44">
        <v>197679.18848189901</v>
      </c>
      <c r="Q5546" s="44">
        <v>34568.78563595561</v>
      </c>
      <c r="R5546" s="44">
        <v>223.28714256421162</v>
      </c>
      <c r="S5546" s="44">
        <v>8079.5194378469259</v>
      </c>
      <c r="T5546" s="44">
        <v>2014.4119098969297</v>
      </c>
    </row>
    <row r="5547" spans="1:20">
      <c r="A5547" s="242">
        <v>1</v>
      </c>
      <c r="B5547" s="242" t="b">
        <v>1</v>
      </c>
      <c r="C5547" s="169">
        <v>45674.833333319897</v>
      </c>
      <c r="D5547" s="44">
        <v>259382.38707098045</v>
      </c>
      <c r="E5547" s="44">
        <v>64252.684619437219</v>
      </c>
      <c r="F5547" s="44">
        <v>972.13264196885154</v>
      </c>
      <c r="G5547" s="44">
        <v>16.338493178010772</v>
      </c>
      <c r="H5547" s="44">
        <v>28774.388308835631</v>
      </c>
      <c r="I5547" s="44">
        <v>9020.6308498545113</v>
      </c>
      <c r="J5547" s="44">
        <v>802.13259438577745</v>
      </c>
      <c r="K5547" s="44">
        <v>298.66394688952175</v>
      </c>
      <c r="L5547" s="44">
        <v>8401.9639796917945</v>
      </c>
      <c r="M5547" s="44">
        <v>256.85036969581625</v>
      </c>
      <c r="N5547" s="44">
        <v>2194.9783841501753</v>
      </c>
      <c r="O5547" s="44">
        <v>29742.364104092303</v>
      </c>
      <c r="P5547" s="44">
        <v>196611.90748094057</v>
      </c>
      <c r="Q5547" s="44">
        <v>34585.676838482759</v>
      </c>
      <c r="R5547" s="44">
        <v>223.27546346440315</v>
      </c>
      <c r="S5547" s="44">
        <v>8079.5194378469259</v>
      </c>
      <c r="T5547" s="44">
        <v>2014.4119098969297</v>
      </c>
    </row>
    <row r="5548" spans="1:20">
      <c r="A5548" s="242">
        <v>1</v>
      </c>
      <c r="B5548" s="242" t="b">
        <v>0</v>
      </c>
      <c r="C5548" s="169">
        <v>45674.874999986561</v>
      </c>
      <c r="D5548" s="44">
        <v>271703.29300101142</v>
      </c>
      <c r="E5548" s="44">
        <v>67886.779181829552</v>
      </c>
      <c r="F5548" s="44">
        <v>1027.1159001630838</v>
      </c>
      <c r="G5548" s="44">
        <v>17.262588872495282</v>
      </c>
      <c r="H5548" s="44">
        <v>27762.287807901681</v>
      </c>
      <c r="I5548" s="44">
        <v>8703.3422630776895</v>
      </c>
      <c r="J5548" s="44">
        <v>773.91865663391889</v>
      </c>
      <c r="K5548" s="44">
        <v>288.1588432878936</v>
      </c>
      <c r="L5548" s="44">
        <v>8106.4361699811052</v>
      </c>
      <c r="M5548" s="44">
        <v>247.81600256890911</v>
      </c>
      <c r="N5548" s="44">
        <v>2206.0822902016835</v>
      </c>
      <c r="O5548" s="44">
        <v>29103.904863569842</v>
      </c>
      <c r="P5548" s="44">
        <v>196617.18151962897</v>
      </c>
      <c r="Q5548" s="44">
        <v>34748.220534568682</v>
      </c>
      <c r="R5548" s="44">
        <v>235.8278137756314</v>
      </c>
      <c r="S5548" s="44">
        <v>8079.5194378469259</v>
      </c>
      <c r="T5548" s="44">
        <v>2014.4119098969297</v>
      </c>
    </row>
    <row r="5549" spans="1:20">
      <c r="A5549" s="242">
        <v>1</v>
      </c>
      <c r="B5549" s="242" t="b">
        <v>0</v>
      </c>
      <c r="C5549" s="169">
        <v>45674.916666653226</v>
      </c>
      <c r="D5549" s="44">
        <v>260018.23110383432</v>
      </c>
      <c r="E5549" s="44">
        <v>66014.229035557306</v>
      </c>
      <c r="F5549" s="44">
        <v>998.78452176704218</v>
      </c>
      <c r="G5549" s="44">
        <v>16.786427479838128</v>
      </c>
      <c r="H5549" s="44">
        <v>27334.98340776192</v>
      </c>
      <c r="I5549" s="44">
        <v>8569.3844109486236</v>
      </c>
      <c r="J5549" s="44">
        <v>762.00685564625667</v>
      </c>
      <c r="K5549" s="44">
        <v>283.72363454255901</v>
      </c>
      <c r="L5549" s="44">
        <v>7981.6656226525402</v>
      </c>
      <c r="M5549" s="44">
        <v>244.00173232376733</v>
      </c>
      <c r="N5549" s="44">
        <v>2214.9654738738691</v>
      </c>
      <c r="O5549" s="44">
        <v>28496.871680015214</v>
      </c>
      <c r="P5549" s="44">
        <v>194632.18543082327</v>
      </c>
      <c r="Q5549" s="44">
        <v>34839.154086751128</v>
      </c>
      <c r="R5549" s="44">
        <v>250.93550122759507</v>
      </c>
      <c r="S5549" s="44">
        <v>8079.5194378469259</v>
      </c>
      <c r="T5549" s="44">
        <v>2014.4119098969297</v>
      </c>
    </row>
    <row r="5550" spans="1:20">
      <c r="A5550" s="242">
        <v>1</v>
      </c>
      <c r="B5550" s="242" t="b">
        <v>0</v>
      </c>
      <c r="C5550" s="169">
        <v>45674.95833331989</v>
      </c>
      <c r="D5550" s="44">
        <v>234561.69738722881</v>
      </c>
      <c r="E5550" s="44">
        <v>63071.705663799919</v>
      </c>
      <c r="F5550" s="44">
        <v>954.26462292726262</v>
      </c>
      <c r="G5550" s="44">
        <v>16.038187957702245</v>
      </c>
      <c r="H5550" s="44">
        <v>26533.151973129341</v>
      </c>
      <c r="I5550" s="44">
        <v>8318.0141542468082</v>
      </c>
      <c r="J5550" s="44">
        <v>739.65450806483466</v>
      </c>
      <c r="K5550" s="44">
        <v>275.40102005508032</v>
      </c>
      <c r="L5550" s="44">
        <v>7747.5352300527147</v>
      </c>
      <c r="M5550" s="44">
        <v>236.84430127054617</v>
      </c>
      <c r="N5550" s="44">
        <v>2206.0822902016835</v>
      </c>
      <c r="O5550" s="44">
        <v>27396.510234784124</v>
      </c>
      <c r="P5550" s="44">
        <v>193485.50264494866</v>
      </c>
      <c r="Q5550" s="44">
        <v>34824.7383190771</v>
      </c>
      <c r="R5550" s="44">
        <v>229.41001589103149</v>
      </c>
      <c r="S5550" s="44">
        <v>8079.5194378469259</v>
      </c>
      <c r="T5550" s="44">
        <v>2014.4119098969297</v>
      </c>
    </row>
    <row r="5551" spans="1:20">
      <c r="A5551" s="242">
        <v>1</v>
      </c>
      <c r="B5551" s="242" t="b">
        <v>0</v>
      </c>
      <c r="C5551" s="169">
        <v>45674.999999986554</v>
      </c>
      <c r="D5551" s="44">
        <v>228426.37840713965</v>
      </c>
      <c r="E5551" s="44">
        <v>65937.051519686298</v>
      </c>
      <c r="F5551" s="44">
        <v>997.61683853561533</v>
      </c>
      <c r="G5551" s="44">
        <v>16.766802396092245</v>
      </c>
      <c r="H5551" s="44">
        <v>25609.618705904348</v>
      </c>
      <c r="I5551" s="44">
        <v>8028.4909646734404</v>
      </c>
      <c r="J5551" s="44">
        <v>713.90952514148671</v>
      </c>
      <c r="K5551" s="44">
        <v>265.81520062035423</v>
      </c>
      <c r="L5551" s="44">
        <v>7477.8685680896942</v>
      </c>
      <c r="M5551" s="44">
        <v>228.60051660457341</v>
      </c>
      <c r="N5551" s="44">
        <v>2217.4638784740118</v>
      </c>
      <c r="O5551" s="44">
        <v>26547.302207781569</v>
      </c>
      <c r="P5551" s="44">
        <v>193515.49671773482</v>
      </c>
      <c r="Q5551" s="44">
        <v>34868.267748865532</v>
      </c>
      <c r="R5551" s="44">
        <v>229.10809011053587</v>
      </c>
      <c r="S5551" s="44">
        <v>8079.5194378469259</v>
      </c>
      <c r="T5551" s="44">
        <v>2014.4119098969297</v>
      </c>
    </row>
    <row r="5552" spans="1:20">
      <c r="A5552" s="242">
        <v>1</v>
      </c>
      <c r="B5552" s="242" t="b">
        <v>0</v>
      </c>
      <c r="C5552" s="169">
        <v>45675.041666653218</v>
      </c>
      <c r="D5552" s="44">
        <v>244365.25278864428</v>
      </c>
      <c r="E5552" s="44">
        <v>65111.373277341438</v>
      </c>
      <c r="F5552" s="44">
        <v>985.12446135478558</v>
      </c>
      <c r="G5552" s="44">
        <v>16.556844813624128</v>
      </c>
      <c r="H5552" s="44">
        <v>25560.540520492596</v>
      </c>
      <c r="I5552" s="44">
        <v>8013.1051921375147</v>
      </c>
      <c r="J5552" s="44">
        <v>712.54139137719778</v>
      </c>
      <c r="K5552" s="44">
        <v>265.30579328199741</v>
      </c>
      <c r="L5552" s="44">
        <v>7463.5380064251885</v>
      </c>
      <c r="M5552" s="44">
        <v>228.16242735896682</v>
      </c>
      <c r="N5552" s="44">
        <v>2181.7924497523068</v>
      </c>
      <c r="O5552" s="44">
        <v>25597.636576336168</v>
      </c>
      <c r="P5552" s="44">
        <v>191726.38424990815</v>
      </c>
      <c r="Q5552" s="44">
        <v>34846.575840878759</v>
      </c>
      <c r="R5552" s="44">
        <v>226.58521743682473</v>
      </c>
      <c r="S5552" s="44">
        <v>8079.5194378469259</v>
      </c>
      <c r="T5552" s="44">
        <v>2014.4119098969297</v>
      </c>
    </row>
    <row r="5553" spans="1:20">
      <c r="A5553" s="242">
        <v>1</v>
      </c>
      <c r="B5553" s="242" t="b">
        <v>0</v>
      </c>
      <c r="C5553" s="169">
        <v>45675.083333319883</v>
      </c>
      <c r="D5553" s="44">
        <v>231414.93693311833</v>
      </c>
      <c r="E5553" s="44">
        <v>62789.750154120062</v>
      </c>
      <c r="F5553" s="44">
        <v>949.99868203831443</v>
      </c>
      <c r="G5553" s="44">
        <v>15.966490904128653</v>
      </c>
      <c r="H5553" s="44">
        <v>25107.626779384733</v>
      </c>
      <c r="I5553" s="44">
        <v>7871.1189361132274</v>
      </c>
      <c r="J5553" s="44">
        <v>699.91568860678433</v>
      </c>
      <c r="K5553" s="44">
        <v>260.60477221882377</v>
      </c>
      <c r="L5553" s="44">
        <v>7331.2896716264531</v>
      </c>
      <c r="M5553" s="44">
        <v>224.11955907640638</v>
      </c>
      <c r="N5553" s="44">
        <v>2197.0604124965353</v>
      </c>
      <c r="O5553" s="44">
        <v>24652.923271702239</v>
      </c>
      <c r="P5553" s="44">
        <v>191397.6304456536</v>
      </c>
      <c r="Q5553" s="44">
        <v>34850.086498947101</v>
      </c>
      <c r="R5553" s="44">
        <v>229.11900515708584</v>
      </c>
      <c r="S5553" s="44">
        <v>8079.5194378469259</v>
      </c>
      <c r="T5553" s="44">
        <v>2014.4119098969297</v>
      </c>
    </row>
    <row r="5554" spans="1:20">
      <c r="A5554" s="242">
        <v>1</v>
      </c>
      <c r="B5554" s="242" t="b">
        <v>0</v>
      </c>
      <c r="C5554" s="169">
        <v>45675.124999986547</v>
      </c>
      <c r="D5554" s="44">
        <v>221880.77061846372</v>
      </c>
      <c r="E5554" s="44">
        <v>62505.538236288048</v>
      </c>
      <c r="F5554" s="44">
        <v>945.69860206192868</v>
      </c>
      <c r="G5554" s="44">
        <v>15.894220079833742</v>
      </c>
      <c r="H5554" s="44">
        <v>25508.196521591639</v>
      </c>
      <c r="I5554" s="44">
        <v>7996.6956029492803</v>
      </c>
      <c r="J5554" s="44">
        <v>711.08221778197469</v>
      </c>
      <c r="K5554" s="44">
        <v>264.76248841170968</v>
      </c>
      <c r="L5554" s="44">
        <v>7448.253845087037</v>
      </c>
      <c r="M5554" s="44">
        <v>227.69518630679337</v>
      </c>
      <c r="N5554" s="44">
        <v>2109.2001693926545</v>
      </c>
      <c r="O5554" s="44">
        <v>24265.126188622875</v>
      </c>
      <c r="P5554" s="44">
        <v>190712.32897681728</v>
      </c>
      <c r="Q5554" s="44">
        <v>34848.89656105356</v>
      </c>
      <c r="R5554" s="44">
        <v>244.63349639396665</v>
      </c>
      <c r="S5554" s="44">
        <v>8079.5194378469259</v>
      </c>
      <c r="T5554" s="44">
        <v>2014.4119098969297</v>
      </c>
    </row>
    <row r="5555" spans="1:20">
      <c r="A5555" s="242">
        <v>1</v>
      </c>
      <c r="B5555" s="242" t="b">
        <v>0</v>
      </c>
      <c r="C5555" s="169">
        <v>45675.166666653211</v>
      </c>
      <c r="D5555" s="44">
        <v>218829.0277123538</v>
      </c>
      <c r="E5555" s="44">
        <v>62186.66836678559</v>
      </c>
      <c r="F5555" s="44">
        <v>940.87415292770663</v>
      </c>
      <c r="G5555" s="44">
        <v>15.813136258692312</v>
      </c>
      <c r="H5555" s="44">
        <v>26630.511044911866</v>
      </c>
      <c r="I5555" s="44">
        <v>8348.5357499453312</v>
      </c>
      <c r="J5555" s="44">
        <v>742.36854959363143</v>
      </c>
      <c r="K5555" s="44">
        <v>276.41155916131527</v>
      </c>
      <c r="L5555" s="44">
        <v>7775.963546423277</v>
      </c>
      <c r="M5555" s="44">
        <v>237.71336278845527</v>
      </c>
      <c r="N5555" s="44">
        <v>2120.4429165545725</v>
      </c>
      <c r="O5555" s="44">
        <v>23359.339552438225</v>
      </c>
      <c r="P5555" s="44">
        <v>190860.29326468267</v>
      </c>
      <c r="Q5555" s="44">
        <v>34899.146978485478</v>
      </c>
      <c r="R5555" s="44">
        <v>235.69178110977157</v>
      </c>
      <c r="S5555" s="44">
        <v>8079.5194378469259</v>
      </c>
      <c r="T5555" s="44">
        <v>2014.4119098969297</v>
      </c>
    </row>
    <row r="5556" spans="1:20">
      <c r="A5556" s="242">
        <v>1</v>
      </c>
      <c r="B5556" s="242" t="b">
        <v>0</v>
      </c>
      <c r="C5556" s="169">
        <v>45675.208333319875</v>
      </c>
      <c r="D5556" s="44">
        <v>228684.87529717313</v>
      </c>
      <c r="E5556" s="44">
        <v>60283.209010429055</v>
      </c>
      <c r="F5556" s="44">
        <v>912.07512322279933</v>
      </c>
      <c r="G5556" s="44">
        <v>15.329115117900258</v>
      </c>
      <c r="H5556" s="44">
        <v>27385.294653252073</v>
      </c>
      <c r="I5556" s="44">
        <v>8585.1567418246796</v>
      </c>
      <c r="J5556" s="44">
        <v>763.40936295375013</v>
      </c>
      <c r="K5556" s="44">
        <v>284.24584043586043</v>
      </c>
      <c r="L5556" s="44">
        <v>7996.3562311146461</v>
      </c>
      <c r="M5556" s="44">
        <v>244.45082829985921</v>
      </c>
      <c r="N5556" s="44">
        <v>2118.7772644619949</v>
      </c>
      <c r="O5556" s="44">
        <v>24137.801845395319</v>
      </c>
      <c r="P5556" s="44">
        <v>191253.20914696847</v>
      </c>
      <c r="Q5556" s="44">
        <v>34861.954024860577</v>
      </c>
      <c r="R5556" s="44">
        <v>233.63931575651654</v>
      </c>
      <c r="S5556" s="44">
        <v>8079.5194378469259</v>
      </c>
      <c r="T5556" s="44">
        <v>2014.4119098969297</v>
      </c>
    </row>
    <row r="5557" spans="1:20">
      <c r="A5557" s="242">
        <v>1</v>
      </c>
      <c r="B5557" s="242" t="b">
        <v>0</v>
      </c>
      <c r="C5557" s="169">
        <v>45675.249999986539</v>
      </c>
      <c r="D5557" s="44">
        <v>214849.42387086127</v>
      </c>
      <c r="E5557" s="44">
        <v>63896.58998475792</v>
      </c>
      <c r="F5557" s="44">
        <v>966.74498820695715</v>
      </c>
      <c r="G5557" s="44">
        <v>16.247943657879532</v>
      </c>
      <c r="H5557" s="44">
        <v>28998.822003144422</v>
      </c>
      <c r="I5557" s="44">
        <v>9090.9897219493541</v>
      </c>
      <c r="J5557" s="44">
        <v>808.38904646223091</v>
      </c>
      <c r="K5557" s="44">
        <v>300.99345785037428</v>
      </c>
      <c r="L5557" s="44">
        <v>8467.4973906951</v>
      </c>
      <c r="M5557" s="44">
        <v>258.85374425018369</v>
      </c>
      <c r="N5557" s="44">
        <v>2098.0961162636986</v>
      </c>
      <c r="O5557" s="44">
        <v>25739.650662283944</v>
      </c>
      <c r="P5557" s="44">
        <v>192515.25748464363</v>
      </c>
      <c r="Q5557" s="44">
        <v>34793.18790077915</v>
      </c>
      <c r="R5557" s="44">
        <v>234.56896586410051</v>
      </c>
      <c r="S5557" s="44">
        <v>8079.5194378469259</v>
      </c>
      <c r="T5557" s="44">
        <v>2014.4119098969297</v>
      </c>
    </row>
    <row r="5558" spans="1:20">
      <c r="A5558" s="242">
        <v>1</v>
      </c>
      <c r="B5558" s="242" t="b">
        <v>0</v>
      </c>
      <c r="C5558" s="169">
        <v>45675.291666653204</v>
      </c>
      <c r="D5558" s="44">
        <v>227805.76417147988</v>
      </c>
      <c r="E5558" s="44">
        <v>68047.563186005078</v>
      </c>
      <c r="F5558" s="44">
        <v>1029.5485359306203</v>
      </c>
      <c r="G5558" s="44">
        <v>17.303473831169217</v>
      </c>
      <c r="H5558" s="44">
        <v>29423.032978776824</v>
      </c>
      <c r="I5558" s="44">
        <v>9223.9778005338594</v>
      </c>
      <c r="J5558" s="44">
        <v>820.21461324053337</v>
      </c>
      <c r="K5558" s="44">
        <v>305.39655837631398</v>
      </c>
      <c r="L5558" s="44">
        <v>8591.3646749896852</v>
      </c>
      <c r="M5558" s="44">
        <v>262.64040149379741</v>
      </c>
      <c r="N5558" s="44">
        <v>2093.238148173823</v>
      </c>
      <c r="O5558" s="44">
        <v>26084.185439173631</v>
      </c>
      <c r="P5558" s="44">
        <v>193641.3941688794</v>
      </c>
      <c r="Q5558" s="44">
        <v>34806.049696022412</v>
      </c>
      <c r="R5558" s="44">
        <v>232.22315083835343</v>
      </c>
      <c r="S5558" s="44">
        <v>1885.2212596860616</v>
      </c>
      <c r="T5558" s="44">
        <v>470.02945247339738</v>
      </c>
    </row>
    <row r="5559" spans="1:20">
      <c r="A5559" s="242">
        <v>1</v>
      </c>
      <c r="B5559" s="242" t="b">
        <v>0</v>
      </c>
      <c r="C5559" s="169">
        <v>45675.333333319868</v>
      </c>
      <c r="D5559" s="44">
        <v>230994.59935011709</v>
      </c>
      <c r="E5559" s="44">
        <v>66968.576266578762</v>
      </c>
      <c r="F5559" s="44">
        <v>1013.2236397672243</v>
      </c>
      <c r="G5559" s="44">
        <v>17.029103654629125</v>
      </c>
      <c r="H5559" s="44">
        <v>30634.209233649974</v>
      </c>
      <c r="I5559" s="44">
        <v>9603.6756683757667</v>
      </c>
      <c r="J5559" s="44">
        <v>853.9781094842233</v>
      </c>
      <c r="K5559" s="44">
        <v>317.96797003507055</v>
      </c>
      <c r="L5559" s="44">
        <v>8945.0215158330211</v>
      </c>
      <c r="M5559" s="44">
        <v>273.4517892283348</v>
      </c>
      <c r="N5559" s="44">
        <v>2103.0929254639841</v>
      </c>
      <c r="O5559" s="44">
        <v>26874.093063195643</v>
      </c>
      <c r="P5559" s="44">
        <v>193611.83690297845</v>
      </c>
      <c r="Q5559" s="44">
        <v>34770.658713356766</v>
      </c>
      <c r="R5559" s="44">
        <v>250.87397155090056</v>
      </c>
      <c r="S5559" s="44">
        <v>0</v>
      </c>
      <c r="T5559" s="44">
        <v>0</v>
      </c>
    </row>
    <row r="5560" spans="1:20">
      <c r="A5560" s="242">
        <v>1</v>
      </c>
      <c r="B5560" s="242" t="b">
        <v>0</v>
      </c>
      <c r="C5560" s="169">
        <v>45675.374999986532</v>
      </c>
      <c r="D5560" s="44">
        <v>267781.6684190901</v>
      </c>
      <c r="E5560" s="44">
        <v>70107.448932909974</v>
      </c>
      <c r="F5560" s="44">
        <v>1060.7142714193885</v>
      </c>
      <c r="G5560" s="44">
        <v>17.827271854903561</v>
      </c>
      <c r="H5560" s="44">
        <v>29989.90780833445</v>
      </c>
      <c r="I5560" s="44">
        <v>9401.6903037721422</v>
      </c>
      <c r="J5560" s="44">
        <v>836.01716559524073</v>
      </c>
      <c r="K5560" s="44">
        <v>311.28043928355879</v>
      </c>
      <c r="L5560" s="44">
        <v>8756.8890242066809</v>
      </c>
      <c r="M5560" s="44">
        <v>267.70052676841254</v>
      </c>
      <c r="N5560" s="44">
        <v>2226.9022795103901</v>
      </c>
      <c r="O5560" s="44">
        <v>27871.992141885028</v>
      </c>
      <c r="P5560" s="44">
        <v>193534.52208429176</v>
      </c>
      <c r="Q5560" s="44">
        <v>34685.499659021014</v>
      </c>
      <c r="R5560" s="44">
        <v>253.66529199804623</v>
      </c>
      <c r="S5560" s="44">
        <v>0</v>
      </c>
      <c r="T5560" s="44">
        <v>0</v>
      </c>
    </row>
    <row r="5561" spans="1:20">
      <c r="A5561" s="242">
        <v>1</v>
      </c>
      <c r="B5561" s="242" t="b">
        <v>0</v>
      </c>
      <c r="C5561" s="169">
        <v>45675.416666653196</v>
      </c>
      <c r="D5561" s="44">
        <v>227519.55483402041</v>
      </c>
      <c r="E5561" s="44">
        <v>71084.664681473514</v>
      </c>
      <c r="F5561" s="44">
        <v>1075.4993863612983</v>
      </c>
      <c r="G5561" s="44">
        <v>18.075763150417774</v>
      </c>
      <c r="H5561" s="44">
        <v>29999.738768881853</v>
      </c>
      <c r="I5561" s="44">
        <v>9404.7722621111279</v>
      </c>
      <c r="J5561" s="44">
        <v>836.29121951446064</v>
      </c>
      <c r="K5561" s="44">
        <v>311.38247980123339</v>
      </c>
      <c r="L5561" s="44">
        <v>8759.7596109075512</v>
      </c>
      <c r="M5561" s="44">
        <v>267.78828140020397</v>
      </c>
      <c r="N5561" s="44">
        <v>2280.4789166868759</v>
      </c>
      <c r="O5561" s="44">
        <v>28426.962134540707</v>
      </c>
      <c r="P5561" s="44">
        <v>193095.17524790866</v>
      </c>
      <c r="Q5561" s="44">
        <v>34695.622094371676</v>
      </c>
      <c r="R5561" s="44">
        <v>232.95913683429376</v>
      </c>
      <c r="S5561" s="44">
        <v>0</v>
      </c>
      <c r="T5561" s="44">
        <v>0</v>
      </c>
    </row>
    <row r="5562" spans="1:20">
      <c r="A5562" s="242">
        <v>1</v>
      </c>
      <c r="B5562" s="242" t="b">
        <v>0</v>
      </c>
      <c r="C5562" s="169">
        <v>45675.458333319861</v>
      </c>
      <c r="D5562" s="44">
        <v>256411.51631579362</v>
      </c>
      <c r="E5562" s="44">
        <v>67303.569306501769</v>
      </c>
      <c r="F5562" s="44">
        <v>1018.2920298410459</v>
      </c>
      <c r="G5562" s="44">
        <v>17.114287355977655</v>
      </c>
      <c r="H5562" s="44">
        <v>29433.105762757074</v>
      </c>
      <c r="I5562" s="44">
        <v>9227.1355693434325</v>
      </c>
      <c r="J5562" s="44">
        <v>820.49540837890595</v>
      </c>
      <c r="K5562" s="44">
        <v>305.50110890185147</v>
      </c>
      <c r="L5562" s="44">
        <v>8594.3058728100859</v>
      </c>
      <c r="M5562" s="44">
        <v>262.73031472710147</v>
      </c>
      <c r="N5562" s="44">
        <v>2292.6934045442167</v>
      </c>
      <c r="O5562" s="44">
        <v>28101.268776626006</v>
      </c>
      <c r="P5562" s="44">
        <v>192600.85545611705</v>
      </c>
      <c r="Q5562" s="44">
        <v>34651.255385147626</v>
      </c>
      <c r="R5562" s="44">
        <v>243.70694927818758</v>
      </c>
      <c r="S5562" s="44">
        <v>0</v>
      </c>
      <c r="T5562" s="44">
        <v>0</v>
      </c>
    </row>
    <row r="5563" spans="1:20">
      <c r="A5563" s="242">
        <v>1</v>
      </c>
      <c r="B5563" s="242" t="b">
        <v>0</v>
      </c>
      <c r="C5563" s="169">
        <v>45675.499999986525</v>
      </c>
      <c r="D5563" s="44">
        <v>245362.27435369004</v>
      </c>
      <c r="E5563" s="44">
        <v>64302.033101431618</v>
      </c>
      <c r="F5563" s="44">
        <v>972.87927645521586</v>
      </c>
      <c r="G5563" s="44">
        <v>16.351041756193709</v>
      </c>
      <c r="H5563" s="44">
        <v>28848.359942082592</v>
      </c>
      <c r="I5563" s="44">
        <v>9043.8205972687683</v>
      </c>
      <c r="J5563" s="44">
        <v>804.19467325433561</v>
      </c>
      <c r="K5563" s="44">
        <v>299.43173592838093</v>
      </c>
      <c r="L5563" s="44">
        <v>8423.5632919478649</v>
      </c>
      <c r="M5563" s="44">
        <v>257.51066666347242</v>
      </c>
      <c r="N5563" s="44">
        <v>2294.358909559347</v>
      </c>
      <c r="O5563" s="44">
        <v>28176.155734569118</v>
      </c>
      <c r="P5563" s="44">
        <v>192611.63002595285</v>
      </c>
      <c r="Q5563" s="44">
        <v>34674.992712190418</v>
      </c>
      <c r="R5563" s="44">
        <v>262.11636034689684</v>
      </c>
      <c r="S5563" s="44">
        <v>0</v>
      </c>
      <c r="T5563" s="44">
        <v>0</v>
      </c>
    </row>
    <row r="5564" spans="1:20">
      <c r="A5564" s="242">
        <v>1</v>
      </c>
      <c r="B5564" s="242" t="b">
        <v>0</v>
      </c>
      <c r="C5564" s="169">
        <v>45675.541666653189</v>
      </c>
      <c r="D5564" s="44">
        <v>232690.67342592834</v>
      </c>
      <c r="E5564" s="44">
        <v>67010.630222747932</v>
      </c>
      <c r="F5564" s="44">
        <v>1013.8599092672167</v>
      </c>
      <c r="G5564" s="44">
        <v>17.039797344395524</v>
      </c>
      <c r="H5564" s="44">
        <v>28745.16598212325</v>
      </c>
      <c r="I5564" s="44">
        <v>9011.4697924927714</v>
      </c>
      <c r="J5564" s="44">
        <v>801.31797478419958</v>
      </c>
      <c r="K5564" s="44">
        <v>298.36063356311701</v>
      </c>
      <c r="L5564" s="44">
        <v>8393.4312201486555</v>
      </c>
      <c r="M5564" s="44">
        <v>256.58952086946113</v>
      </c>
      <c r="N5564" s="44">
        <v>2328.5036743763321</v>
      </c>
      <c r="O5564" s="44">
        <v>27971.544572199819</v>
      </c>
      <c r="P5564" s="44">
        <v>192248.48172399419</v>
      </c>
      <c r="Q5564" s="44">
        <v>34765.052581483527</v>
      </c>
      <c r="R5564" s="44">
        <v>258.67782441810931</v>
      </c>
      <c r="S5564" s="44">
        <v>0</v>
      </c>
      <c r="T5564" s="44">
        <v>0</v>
      </c>
    </row>
    <row r="5565" spans="1:20">
      <c r="A5565" s="242">
        <v>1</v>
      </c>
      <c r="B5565" s="242" t="b">
        <v>0</v>
      </c>
      <c r="C5565" s="169">
        <v>45675.583333319853</v>
      </c>
      <c r="D5565" s="44">
        <v>224692.04177425726</v>
      </c>
      <c r="E5565" s="44">
        <v>65173.096188170275</v>
      </c>
      <c r="F5565" s="44">
        <v>986.05831893177924</v>
      </c>
      <c r="G5565" s="44">
        <v>16.572540023302555</v>
      </c>
      <c r="H5565" s="44">
        <v>28378.707709696864</v>
      </c>
      <c r="I5565" s="44">
        <v>8896.5869056020438</v>
      </c>
      <c r="J5565" s="44">
        <v>791.10235797801204</v>
      </c>
      <c r="K5565" s="44">
        <v>294.55697758828012</v>
      </c>
      <c r="L5565" s="44">
        <v>8286.4274092616979</v>
      </c>
      <c r="M5565" s="44">
        <v>253.3183846861107</v>
      </c>
      <c r="N5565" s="44">
        <v>2275.4821074865908</v>
      </c>
      <c r="O5565" s="44">
        <v>27555.076673493906</v>
      </c>
      <c r="P5565" s="44">
        <v>192942.24430397784</v>
      </c>
      <c r="Q5565" s="44">
        <v>34774.524305098901</v>
      </c>
      <c r="R5565" s="44">
        <v>245.66336222180294</v>
      </c>
      <c r="S5565" s="44">
        <v>0</v>
      </c>
      <c r="T5565" s="44">
        <v>0</v>
      </c>
    </row>
    <row r="5566" spans="1:20">
      <c r="A5566" s="242">
        <v>1</v>
      </c>
      <c r="B5566" s="242" t="b">
        <v>0</v>
      </c>
      <c r="C5566" s="169">
        <v>45675.624999986518</v>
      </c>
      <c r="D5566" s="44">
        <v>232994.3054585956</v>
      </c>
      <c r="E5566" s="44">
        <v>63870.850217688865</v>
      </c>
      <c r="F5566" s="44">
        <v>966.35554972804061</v>
      </c>
      <c r="G5566" s="44">
        <v>16.241398421502993</v>
      </c>
      <c r="H5566" s="44">
        <v>28373.974195570656</v>
      </c>
      <c r="I5566" s="44">
        <v>8895.1029719351736</v>
      </c>
      <c r="J5566" s="44">
        <v>790.97040361895267</v>
      </c>
      <c r="K5566" s="44">
        <v>294.50784604823076</v>
      </c>
      <c r="L5566" s="44">
        <v>8285.0452490309071</v>
      </c>
      <c r="M5566" s="44">
        <v>253.27613166442254</v>
      </c>
      <c r="N5566" s="44">
        <v>2304.6300631032905</v>
      </c>
      <c r="O5566" s="44">
        <v>26777.745325579031</v>
      </c>
      <c r="P5566" s="44">
        <v>192940.46472037132</v>
      </c>
      <c r="Q5566" s="44">
        <v>34921.150591044752</v>
      </c>
      <c r="R5566" s="44">
        <v>246.73893090883627</v>
      </c>
      <c r="S5566" s="44">
        <v>0</v>
      </c>
      <c r="T5566" s="44">
        <v>0</v>
      </c>
    </row>
    <row r="5567" spans="1:20">
      <c r="A5567" s="242">
        <v>1</v>
      </c>
      <c r="B5567" s="242" t="b">
        <v>0</v>
      </c>
      <c r="C5567" s="169">
        <v>45675.666666653182</v>
      </c>
      <c r="D5567" s="44">
        <v>235627.66270191429</v>
      </c>
      <c r="E5567" s="44">
        <v>65329.236050699299</v>
      </c>
      <c r="F5567" s="44">
        <v>988.42068959342589</v>
      </c>
      <c r="G5567" s="44">
        <v>16.612244046470707</v>
      </c>
      <c r="H5567" s="44">
        <v>28701.1373573044</v>
      </c>
      <c r="I5567" s="44">
        <v>8997.6670326545845</v>
      </c>
      <c r="J5567" s="44">
        <v>800.09060568518942</v>
      </c>
      <c r="K5567" s="44">
        <v>297.90363817112535</v>
      </c>
      <c r="L5567" s="44">
        <v>8380.575102554325</v>
      </c>
      <c r="M5567" s="44">
        <v>256.19650578811365</v>
      </c>
      <c r="N5567" s="44">
        <v>2296.440937905707</v>
      </c>
      <c r="O5567" s="44">
        <v>28025.815300926079</v>
      </c>
      <c r="P5567" s="44">
        <v>192692.68197021322</v>
      </c>
      <c r="Q5567" s="44">
        <v>34908.104503317016</v>
      </c>
      <c r="R5567" s="44">
        <v>261.5579309724771</v>
      </c>
      <c r="S5567" s="44">
        <v>0</v>
      </c>
      <c r="T5567" s="44">
        <v>0</v>
      </c>
    </row>
    <row r="5568" spans="1:20">
      <c r="A5568" s="242">
        <v>1</v>
      </c>
      <c r="B5568" s="242" t="b">
        <v>0</v>
      </c>
      <c r="C5568" s="169">
        <v>45675.708333319846</v>
      </c>
      <c r="D5568" s="44">
        <v>238499.87714426458</v>
      </c>
      <c r="E5568" s="44">
        <v>67490.105016413829</v>
      </c>
      <c r="F5568" s="44">
        <v>1021.1142847175912</v>
      </c>
      <c r="G5568" s="44">
        <v>17.161720586852049</v>
      </c>
      <c r="H5568" s="44">
        <v>27657.456152614908</v>
      </c>
      <c r="I5568" s="44">
        <v>8670.478048778099</v>
      </c>
      <c r="J5568" s="44">
        <v>770.99630475882748</v>
      </c>
      <c r="K5568" s="44">
        <v>287.07074245353823</v>
      </c>
      <c r="L5568" s="44">
        <v>8075.8259001050828</v>
      </c>
      <c r="M5568" s="44">
        <v>246.88023812702994</v>
      </c>
      <c r="N5568" s="44">
        <v>2320.3144021013018</v>
      </c>
      <c r="O5568" s="44">
        <v>28246.462469614828</v>
      </c>
      <c r="P5568" s="44">
        <v>192298.09975055041</v>
      </c>
      <c r="Q5568" s="44">
        <v>34909.021415307652</v>
      </c>
      <c r="R5568" s="44">
        <v>265.44557428802466</v>
      </c>
      <c r="S5568" s="44">
        <v>0</v>
      </c>
      <c r="T5568" s="44">
        <v>0</v>
      </c>
    </row>
    <row r="5569" spans="1:20">
      <c r="A5569" s="242">
        <v>1</v>
      </c>
      <c r="B5569" s="242" t="b">
        <v>0</v>
      </c>
      <c r="C5569" s="169">
        <v>45675.74999998651</v>
      </c>
      <c r="D5569" s="44">
        <v>244063.91004511219</v>
      </c>
      <c r="E5569" s="44">
        <v>66491.429513069845</v>
      </c>
      <c r="F5569" s="44">
        <v>1006.0044871848409</v>
      </c>
      <c r="G5569" s="44">
        <v>16.907772397837455</v>
      </c>
      <c r="H5569" s="44">
        <v>28818.136801559001</v>
      </c>
      <c r="I5569" s="44">
        <v>9034.3457896426116</v>
      </c>
      <c r="J5569" s="44">
        <v>803.3521543497294</v>
      </c>
      <c r="K5569" s="44">
        <v>299.11803464864249</v>
      </c>
      <c r="L5569" s="44">
        <v>8414.7383002466722</v>
      </c>
      <c r="M5569" s="44">
        <v>257.24088421897579</v>
      </c>
      <c r="N5569" s="44">
        <v>2278.3970354179637</v>
      </c>
      <c r="O5569" s="44">
        <v>27717.851231187011</v>
      </c>
      <c r="P5569" s="44">
        <v>193072.10537315512</v>
      </c>
      <c r="Q5569" s="44">
        <v>34916.445444651144</v>
      </c>
      <c r="R5569" s="44">
        <v>237.53059222327286</v>
      </c>
      <c r="S5569" s="44">
        <v>7136.9088942865628</v>
      </c>
      <c r="T5569" s="44">
        <v>1779.3971324293777</v>
      </c>
    </row>
    <row r="5570" spans="1:20">
      <c r="A5570" s="242">
        <v>1</v>
      </c>
      <c r="B5570" s="242" t="b">
        <v>0</v>
      </c>
      <c r="C5570" s="169">
        <v>45675.791666653175</v>
      </c>
      <c r="D5570" s="44">
        <v>225765.74247644164</v>
      </c>
      <c r="E5570" s="44">
        <v>64675.367171940095</v>
      </c>
      <c r="F5570" s="44">
        <v>978.52776007033629</v>
      </c>
      <c r="G5570" s="44">
        <v>16.445975006068789</v>
      </c>
      <c r="H5570" s="44">
        <v>27452.435373093831</v>
      </c>
      <c r="I5570" s="44">
        <v>8606.2050310944833</v>
      </c>
      <c r="J5570" s="44">
        <v>765.28101906742882</v>
      </c>
      <c r="K5570" s="44">
        <v>284.94272796548296</v>
      </c>
      <c r="L5570" s="44">
        <v>8015.9609540240053</v>
      </c>
      <c r="M5570" s="44">
        <v>245.05015011785605</v>
      </c>
      <c r="N5570" s="44">
        <v>2292.6934045442167</v>
      </c>
      <c r="O5570" s="44">
        <v>27633.655403977773</v>
      </c>
      <c r="P5570" s="44">
        <v>192555.18486956073</v>
      </c>
      <c r="Q5570" s="44">
        <v>34879.068198541769</v>
      </c>
      <c r="R5570" s="44">
        <v>236.67103230746332</v>
      </c>
      <c r="S5570" s="44">
        <v>8079.5194378469259</v>
      </c>
      <c r="T5570" s="44">
        <v>2014.4119098969297</v>
      </c>
    </row>
    <row r="5571" spans="1:20">
      <c r="A5571" s="242">
        <v>1</v>
      </c>
      <c r="B5571" s="242" t="b">
        <v>0</v>
      </c>
      <c r="C5571" s="169">
        <v>45675.833333319839</v>
      </c>
      <c r="D5571" s="44">
        <v>232442.03252806634</v>
      </c>
      <c r="E5571" s="44">
        <v>63730.994697591283</v>
      </c>
      <c r="F5571" s="44">
        <v>964.239558512239</v>
      </c>
      <c r="G5571" s="44">
        <v>16.205835262164896</v>
      </c>
      <c r="H5571" s="44">
        <v>27293.404143059968</v>
      </c>
      <c r="I5571" s="44">
        <v>8556.3495135996673</v>
      </c>
      <c r="J5571" s="44">
        <v>760.84776642044721</v>
      </c>
      <c r="K5571" s="44">
        <v>283.29206229951552</v>
      </c>
      <c r="L5571" s="44">
        <v>7969.5247048134433</v>
      </c>
      <c r="M5571" s="44">
        <v>243.63058109734504</v>
      </c>
      <c r="N5571" s="44">
        <v>2169.3004267515935</v>
      </c>
      <c r="O5571" s="44">
        <v>26480.020384891275</v>
      </c>
      <c r="P5571" s="44">
        <v>192676.79514201687</v>
      </c>
      <c r="Q5571" s="44">
        <v>34875.218533310639</v>
      </c>
      <c r="R5571" s="44">
        <v>257.8005977198124</v>
      </c>
      <c r="S5571" s="44">
        <v>8079.5194378469259</v>
      </c>
      <c r="T5571" s="44">
        <v>2014.4119098969297</v>
      </c>
    </row>
    <row r="5572" spans="1:20">
      <c r="A5572" s="242">
        <v>1</v>
      </c>
      <c r="B5572" s="242" t="b">
        <v>0</v>
      </c>
      <c r="C5572" s="169">
        <v>45675.874999986503</v>
      </c>
      <c r="D5572" s="44">
        <v>236721.29226846504</v>
      </c>
      <c r="E5572" s="44">
        <v>61206.235147338411</v>
      </c>
      <c r="F5572" s="44">
        <v>926.0403581759324</v>
      </c>
      <c r="G5572" s="44">
        <v>15.563826808631031</v>
      </c>
      <c r="H5572" s="44">
        <v>26205.112500737941</v>
      </c>
      <c r="I5572" s="44">
        <v>8215.1753743963527</v>
      </c>
      <c r="J5572" s="44">
        <v>730.50987742226221</v>
      </c>
      <c r="K5572" s="44">
        <v>271.99613226012804</v>
      </c>
      <c r="L5572" s="44">
        <v>7651.7494986110032</v>
      </c>
      <c r="M5572" s="44">
        <v>233.91610488790823</v>
      </c>
      <c r="N5572" s="44">
        <v>2135.1556619346084</v>
      </c>
      <c r="O5572" s="44">
        <v>24540.848917537434</v>
      </c>
      <c r="P5572" s="44">
        <v>190835.71883287994</v>
      </c>
      <c r="Q5572" s="44">
        <v>34881.812108866092</v>
      </c>
      <c r="R5572" s="44">
        <v>268.00973702354196</v>
      </c>
      <c r="S5572" s="44">
        <v>8079.5194378469259</v>
      </c>
      <c r="T5572" s="44">
        <v>2014.4119098969297</v>
      </c>
    </row>
    <row r="5573" spans="1:20">
      <c r="A5573" s="242">
        <v>1</v>
      </c>
      <c r="B5573" s="242" t="b">
        <v>0</v>
      </c>
      <c r="C5573" s="169">
        <v>45675.916666653167</v>
      </c>
      <c r="D5573" s="44">
        <v>211981.76390900099</v>
      </c>
      <c r="E5573" s="44">
        <v>58418.275734003779</v>
      </c>
      <c r="F5573" s="44">
        <v>883.85898682562095</v>
      </c>
      <c r="G5573" s="44">
        <v>14.85489058090555</v>
      </c>
      <c r="H5573" s="44">
        <v>26541.098626333638</v>
      </c>
      <c r="I5573" s="44">
        <v>8320.5053913941774</v>
      </c>
      <c r="J5573" s="44">
        <v>739.87603387045851</v>
      </c>
      <c r="K5573" s="44">
        <v>275.48350239267461</v>
      </c>
      <c r="L5573" s="44">
        <v>7749.8556093172538</v>
      </c>
      <c r="M5573" s="44">
        <v>236.91523590837275</v>
      </c>
      <c r="N5573" s="44">
        <v>2174.4359299848416</v>
      </c>
      <c r="O5573" s="44">
        <v>23348.556900815787</v>
      </c>
      <c r="P5573" s="44">
        <v>189658.07129225196</v>
      </c>
      <c r="Q5573" s="44">
        <v>34897.83872936733</v>
      </c>
      <c r="R5573" s="44">
        <v>246.39805400508095</v>
      </c>
      <c r="S5573" s="44">
        <v>8079.5194378469259</v>
      </c>
      <c r="T5573" s="44">
        <v>2014.4119098969297</v>
      </c>
    </row>
    <row r="5574" spans="1:20">
      <c r="A5574" s="242">
        <v>1</v>
      </c>
      <c r="B5574" s="242" t="b">
        <v>0</v>
      </c>
      <c r="C5574" s="169">
        <v>45675.958333319832</v>
      </c>
      <c r="D5574" s="44">
        <v>216353.67961492398</v>
      </c>
      <c r="E5574" s="44">
        <v>60851.483612749682</v>
      </c>
      <c r="F5574" s="44">
        <v>920.67302529941753</v>
      </c>
      <c r="G5574" s="44">
        <v>15.473618818691053</v>
      </c>
      <c r="H5574" s="44">
        <v>25446.636895036776</v>
      </c>
      <c r="I5574" s="44">
        <v>7977.3969592927688</v>
      </c>
      <c r="J5574" s="44">
        <v>709.3661436667619</v>
      </c>
      <c r="K5574" s="44">
        <v>264.12352987543818</v>
      </c>
      <c r="L5574" s="44">
        <v>7430.2787708868182</v>
      </c>
      <c r="M5574" s="44">
        <v>227.14568330192506</v>
      </c>
      <c r="N5574" s="44">
        <v>2159.7231846048053</v>
      </c>
      <c r="O5574" s="44">
        <v>23859.990735524803</v>
      </c>
      <c r="P5574" s="44">
        <v>188600.31915260476</v>
      </c>
      <c r="Q5574" s="44">
        <v>34932.670008932</v>
      </c>
      <c r="R5574" s="44">
        <v>243.96682094361856</v>
      </c>
      <c r="S5574" s="44">
        <v>8079.5194378469259</v>
      </c>
      <c r="T5574" s="44">
        <v>2014.4119098969297</v>
      </c>
    </row>
    <row r="5575" spans="1:20">
      <c r="A5575" s="242">
        <v>1</v>
      </c>
      <c r="B5575" s="242" t="b">
        <v>0</v>
      </c>
      <c r="C5575" s="169">
        <v>45675.999999986496</v>
      </c>
      <c r="D5575" s="44">
        <v>209166.82989059121</v>
      </c>
      <c r="E5575" s="44">
        <v>59295.4752958229</v>
      </c>
      <c r="F5575" s="44">
        <v>897.13087316960684</v>
      </c>
      <c r="G5575" s="44">
        <v>15.077949261510472</v>
      </c>
      <c r="H5575" s="44">
        <v>25230.813072654062</v>
      </c>
      <c r="I5575" s="44">
        <v>7909.7372401903749</v>
      </c>
      <c r="J5575" s="44">
        <v>703.34970569004429</v>
      </c>
      <c r="K5575" s="44">
        <v>261.88338513513071</v>
      </c>
      <c r="L5575" s="44">
        <v>7367.2593953867618</v>
      </c>
      <c r="M5575" s="44">
        <v>225.21916351032476</v>
      </c>
      <c r="N5575" s="44">
        <v>2176.1015820774187</v>
      </c>
      <c r="O5575" s="44">
        <v>23516.396670777438</v>
      </c>
      <c r="P5575" s="44">
        <v>187154.35893821262</v>
      </c>
      <c r="Q5575" s="44">
        <v>34927.776019622208</v>
      </c>
      <c r="R5575" s="44">
        <v>250.05283259894688</v>
      </c>
      <c r="S5575" s="44">
        <v>8079.5194378469259</v>
      </c>
      <c r="T5575" s="44">
        <v>2014.4119098969297</v>
      </c>
    </row>
    <row r="5576" spans="1:20">
      <c r="A5576" s="242">
        <v>1</v>
      </c>
      <c r="B5576" s="242" t="b">
        <v>0</v>
      </c>
      <c r="C5576" s="169">
        <v>45676.04166665316</v>
      </c>
      <c r="D5576" s="44">
        <v>198739.16607536218</v>
      </c>
      <c r="E5576" s="44">
        <v>58132.672961411306</v>
      </c>
      <c r="F5576" s="44">
        <v>879.53786344348669</v>
      </c>
      <c r="G5576" s="44">
        <v>14.782266083123687</v>
      </c>
      <c r="H5576" s="44">
        <v>24779.886593420124</v>
      </c>
      <c r="I5576" s="44">
        <v>7768.373981102608</v>
      </c>
      <c r="J5576" s="44">
        <v>690.77940105722269</v>
      </c>
      <c r="K5576" s="44">
        <v>257.20299086924632</v>
      </c>
      <c r="L5576" s="44">
        <v>7235.5913301841583</v>
      </c>
      <c r="M5576" s="44">
        <v>221.19403423029397</v>
      </c>
      <c r="N5576" s="44">
        <v>2074.2226520681043</v>
      </c>
      <c r="O5576" s="44">
        <v>22523.125895828278</v>
      </c>
      <c r="P5576" s="44">
        <v>187262.25023886579</v>
      </c>
      <c r="Q5576" s="44">
        <v>34913.410306697049</v>
      </c>
      <c r="R5576" s="44">
        <v>261.72928161038783</v>
      </c>
      <c r="S5576" s="44">
        <v>8079.5194378469259</v>
      </c>
      <c r="T5576" s="44">
        <v>2014.4119098969297</v>
      </c>
    </row>
    <row r="5577" spans="1:20">
      <c r="A5577" s="242">
        <v>1</v>
      </c>
      <c r="B5577" s="242" t="b">
        <v>0</v>
      </c>
      <c r="C5577" s="169">
        <v>45676.083333319824</v>
      </c>
      <c r="D5577" s="44">
        <v>211259.0955734725</v>
      </c>
      <c r="E5577" s="44">
        <v>60120.872979482199</v>
      </c>
      <c r="F5577" s="44">
        <v>909.61900554326871</v>
      </c>
      <c r="G5577" s="44">
        <v>15.287835502116419</v>
      </c>
      <c r="H5577" s="44">
        <v>24776.91527777489</v>
      </c>
      <c r="I5577" s="44">
        <v>7767.4424880926999</v>
      </c>
      <c r="J5577" s="44">
        <v>690.69657082981109</v>
      </c>
      <c r="K5577" s="44">
        <v>257.17215007956435</v>
      </c>
      <c r="L5577" s="44">
        <v>7234.7237222699396</v>
      </c>
      <c r="M5577" s="44">
        <v>221.16751121566824</v>
      </c>
      <c r="N5577" s="44">
        <v>2085.6042403404326</v>
      </c>
      <c r="O5577" s="44">
        <v>22307.26172576538</v>
      </c>
      <c r="P5577" s="44">
        <v>187935.06226639095</v>
      </c>
      <c r="Q5577" s="44">
        <v>34911.474098002189</v>
      </c>
      <c r="R5577" s="44">
        <v>259.12668231809107</v>
      </c>
      <c r="S5577" s="44">
        <v>8079.5194378469259</v>
      </c>
      <c r="T5577" s="44">
        <v>2014.4119098969297</v>
      </c>
    </row>
    <row r="5578" spans="1:20">
      <c r="A5578" s="242">
        <v>1</v>
      </c>
      <c r="B5578" s="242" t="b">
        <v>0</v>
      </c>
      <c r="C5578" s="169">
        <v>45676.124999986489</v>
      </c>
      <c r="D5578" s="44">
        <v>195593.45387469785</v>
      </c>
      <c r="E5578" s="44">
        <v>61166.676372670838</v>
      </c>
      <c r="F5578" s="44">
        <v>925.44184036522279</v>
      </c>
      <c r="G5578" s="44">
        <v>15.553767606064401</v>
      </c>
      <c r="H5578" s="44">
        <v>25779.94859712262</v>
      </c>
      <c r="I5578" s="44">
        <v>8081.8885575218037</v>
      </c>
      <c r="J5578" s="44">
        <v>718.65774623581331</v>
      </c>
      <c r="K5578" s="44">
        <v>267.58314081211466</v>
      </c>
      <c r="L5578" s="44">
        <v>7527.6039645582723</v>
      </c>
      <c r="M5578" s="44">
        <v>230.12094147199718</v>
      </c>
      <c r="N5578" s="44">
        <v>2091.156119827463</v>
      </c>
      <c r="O5578" s="44">
        <v>22385.997241606296</v>
      </c>
      <c r="P5578" s="44">
        <v>187726.33328737944</v>
      </c>
      <c r="Q5578" s="44">
        <v>34905.199052666809</v>
      </c>
      <c r="R5578" s="44">
        <v>247.44454188952045</v>
      </c>
      <c r="S5578" s="44">
        <v>8079.5194378469259</v>
      </c>
      <c r="T5578" s="44">
        <v>2014.4119098969297</v>
      </c>
    </row>
    <row r="5579" spans="1:20">
      <c r="A5579" s="242">
        <v>1</v>
      </c>
      <c r="B5579" s="242" t="b">
        <v>0</v>
      </c>
      <c r="C5579" s="169">
        <v>45676.166666653153</v>
      </c>
      <c r="D5579" s="44">
        <v>222287.32427109309</v>
      </c>
      <c r="E5579" s="44">
        <v>60822.663669472917</v>
      </c>
      <c r="F5579" s="44">
        <v>920.23698425669727</v>
      </c>
      <c r="G5579" s="44">
        <v>15.466290339742553</v>
      </c>
      <c r="H5579" s="44">
        <v>26674.254749052401</v>
      </c>
      <c r="I5579" s="44">
        <v>8362.2491885359923</v>
      </c>
      <c r="J5579" s="44">
        <v>743.58797606809514</v>
      </c>
      <c r="K5579" s="44">
        <v>276.86559721730998</v>
      </c>
      <c r="L5579" s="44">
        <v>7788.7364687381623</v>
      </c>
      <c r="M5579" s="44">
        <v>238.10383456703036</v>
      </c>
      <c r="N5579" s="44">
        <v>2122.1085686471502</v>
      </c>
      <c r="O5579" s="44">
        <v>22463.225527548071</v>
      </c>
      <c r="P5579" s="44">
        <v>187997.1535562255</v>
      </c>
      <c r="Q5579" s="44">
        <v>34900.794234766407</v>
      </c>
      <c r="R5579" s="44">
        <v>236.75072774020168</v>
      </c>
      <c r="S5579" s="44">
        <v>8079.5194378469259</v>
      </c>
      <c r="T5579" s="44">
        <v>2014.4119098969297</v>
      </c>
    </row>
    <row r="5580" spans="1:20">
      <c r="A5580" s="242">
        <v>1</v>
      </c>
      <c r="B5580" s="242" t="b">
        <v>0</v>
      </c>
      <c r="C5580" s="169">
        <v>45676.208333319817</v>
      </c>
      <c r="D5580" s="44">
        <v>225021.4343341405</v>
      </c>
      <c r="E5580" s="44">
        <v>66454.097299885747</v>
      </c>
      <c r="F5580" s="44">
        <v>1005.439656886338</v>
      </c>
      <c r="G5580" s="44">
        <v>16.898279376432338</v>
      </c>
      <c r="H5580" s="44">
        <v>27176.416670262442</v>
      </c>
      <c r="I5580" s="44">
        <v>8519.6745096052364</v>
      </c>
      <c r="J5580" s="44">
        <v>757.58655147962781</v>
      </c>
      <c r="K5580" s="44">
        <v>282.07779007981344</v>
      </c>
      <c r="L5580" s="44">
        <v>7935.3650027210733</v>
      </c>
      <c r="M5580" s="44">
        <v>242.58630952794394</v>
      </c>
      <c r="N5580" s="44">
        <v>2218.4354720919869</v>
      </c>
      <c r="O5580" s="44">
        <v>22576.913725654817</v>
      </c>
      <c r="P5580" s="44">
        <v>188801.7841948951</v>
      </c>
      <c r="Q5580" s="44">
        <v>34861.407973054738</v>
      </c>
      <c r="R5580" s="44">
        <v>226.3526022019214</v>
      </c>
      <c r="S5580" s="44">
        <v>8079.5194378469259</v>
      </c>
      <c r="T5580" s="44">
        <v>2014.4119098969297</v>
      </c>
    </row>
    <row r="5581" spans="1:20">
      <c r="A5581" s="242">
        <v>1</v>
      </c>
      <c r="B5581" s="242" t="b">
        <v>0</v>
      </c>
      <c r="C5581" s="169">
        <v>45676.249999986481</v>
      </c>
      <c r="D5581" s="44">
        <v>236429.20307259518</v>
      </c>
      <c r="E5581" s="44">
        <v>69169.320381648868</v>
      </c>
      <c r="F5581" s="44">
        <v>1046.5205393995443</v>
      </c>
      <c r="G5581" s="44">
        <v>17.588719846911044</v>
      </c>
      <c r="H5581" s="44">
        <v>27866.049214926232</v>
      </c>
      <c r="I5581" s="44">
        <v>8735.8709597500183</v>
      </c>
      <c r="J5581" s="44">
        <v>776.81117360840358</v>
      </c>
      <c r="K5581" s="44">
        <v>289.23583547358834</v>
      </c>
      <c r="L5581" s="44">
        <v>8136.7339332192105</v>
      </c>
      <c r="M5581" s="44">
        <v>248.74221359617289</v>
      </c>
      <c r="N5581" s="44">
        <v>2348.9071403538087</v>
      </c>
      <c r="O5581" s="44">
        <v>22956.152418710473</v>
      </c>
      <c r="P5581" s="44">
        <v>189082.69955619995</v>
      </c>
      <c r="Q5581" s="44">
        <v>35154.690122752596</v>
      </c>
      <c r="R5581" s="44">
        <v>219.188698513937</v>
      </c>
      <c r="S5581" s="44">
        <v>8079.5194378469259</v>
      </c>
      <c r="T5581" s="44">
        <v>2014.4119098969297</v>
      </c>
    </row>
    <row r="5582" spans="1:20">
      <c r="A5582" s="242">
        <v>1</v>
      </c>
      <c r="B5582" s="242" t="b">
        <v>0</v>
      </c>
      <c r="C5582" s="169">
        <v>45676.291666653146</v>
      </c>
      <c r="D5582" s="44">
        <v>247052.08300660495</v>
      </c>
      <c r="E5582" s="44">
        <v>66700.015941802179</v>
      </c>
      <c r="F5582" s="44">
        <v>1009.1603658417938</v>
      </c>
      <c r="G5582" s="44">
        <v>16.960812795496384</v>
      </c>
      <c r="H5582" s="44">
        <v>28329.442769554789</v>
      </c>
      <c r="I5582" s="44">
        <v>8881.1425863660588</v>
      </c>
      <c r="J5582" s="44">
        <v>789.72901812368445</v>
      </c>
      <c r="K5582" s="44">
        <v>294.04563182800933</v>
      </c>
      <c r="L5582" s="44">
        <v>8272.0423162375555</v>
      </c>
      <c r="M5582" s="44">
        <v>252.87862840171215</v>
      </c>
      <c r="N5582" s="44">
        <v>2321.1473016863142</v>
      </c>
      <c r="O5582" s="44">
        <v>23147.146250201808</v>
      </c>
      <c r="P5582" s="44">
        <v>188947.67769456378</v>
      </c>
      <c r="Q5582" s="44">
        <v>34377.187433367573</v>
      </c>
      <c r="R5582" s="44">
        <v>240.14589974833854</v>
      </c>
      <c r="S5582" s="44">
        <v>1885.2212596860616</v>
      </c>
      <c r="T5582" s="44">
        <v>470.02945247339738</v>
      </c>
    </row>
    <row r="5583" spans="1:20">
      <c r="A5583" s="242">
        <v>1</v>
      </c>
      <c r="B5583" s="242" t="b">
        <v>0</v>
      </c>
      <c r="C5583" s="169">
        <v>45676.33333331981</v>
      </c>
      <c r="D5583" s="44">
        <v>257046.27594853085</v>
      </c>
      <c r="E5583" s="44">
        <v>71504.887868477221</v>
      </c>
      <c r="F5583" s="44">
        <v>1081.8572946637771</v>
      </c>
      <c r="G5583" s="44">
        <v>18.182619598747795</v>
      </c>
      <c r="H5583" s="44">
        <v>29321.742480491903</v>
      </c>
      <c r="I5583" s="44">
        <v>9192.2237217392285</v>
      </c>
      <c r="J5583" s="44">
        <v>817.39097684194621</v>
      </c>
      <c r="K5583" s="44">
        <v>304.3452130036344</v>
      </c>
      <c r="L5583" s="44">
        <v>8561.7884035867737</v>
      </c>
      <c r="M5583" s="44">
        <v>261.73624667208861</v>
      </c>
      <c r="N5583" s="44">
        <v>2425.5246362957714</v>
      </c>
      <c r="O5583" s="44">
        <v>23032.557058909861</v>
      </c>
      <c r="P5583" s="44">
        <v>191406.46365155501</v>
      </c>
      <c r="Q5583" s="44">
        <v>34342.54044628737</v>
      </c>
      <c r="R5583" s="44">
        <v>219.45011387880859</v>
      </c>
      <c r="S5583" s="44">
        <v>0</v>
      </c>
      <c r="T5583" s="44">
        <v>0</v>
      </c>
    </row>
    <row r="5584" spans="1:20">
      <c r="A5584" s="242">
        <v>1</v>
      </c>
      <c r="B5584" s="242" t="b">
        <v>0</v>
      </c>
      <c r="C5584" s="169">
        <v>45676.374999986474</v>
      </c>
      <c r="D5584" s="44">
        <v>279943.8181720408</v>
      </c>
      <c r="E5584" s="44">
        <v>72666.365010799462</v>
      </c>
      <c r="F5584" s="44">
        <v>1099.4302544496563</v>
      </c>
      <c r="G5584" s="44">
        <v>18.4779658006792</v>
      </c>
      <c r="H5584" s="44">
        <v>29512.598632005571</v>
      </c>
      <c r="I5584" s="44">
        <v>9252.0561974030134</v>
      </c>
      <c r="J5584" s="44">
        <v>822.71140062732798</v>
      </c>
      <c r="K5584" s="44">
        <v>306.32620564498666</v>
      </c>
      <c r="L5584" s="44">
        <v>8617.5173557754115</v>
      </c>
      <c r="M5584" s="44">
        <v>263.43989620058107</v>
      </c>
      <c r="N5584" s="44">
        <v>2504.6403897604291</v>
      </c>
      <c r="O5584" s="44">
        <v>22946.636592773033</v>
      </c>
      <c r="P5584" s="44">
        <v>194626.84668000371</v>
      </c>
      <c r="Q5584" s="44">
        <v>34318.593799385671</v>
      </c>
      <c r="R5584" s="44">
        <v>226.83626350747389</v>
      </c>
      <c r="S5584" s="44">
        <v>0</v>
      </c>
      <c r="T5584" s="44">
        <v>0</v>
      </c>
    </row>
    <row r="5585" spans="1:20">
      <c r="A5585" s="242">
        <v>1</v>
      </c>
      <c r="B5585" s="242" t="b">
        <v>0</v>
      </c>
      <c r="C5585" s="169">
        <v>45676.416666653138</v>
      </c>
      <c r="D5585" s="44">
        <v>301292.59605114389</v>
      </c>
      <c r="E5585" s="44">
        <v>71423.663144333303</v>
      </c>
      <c r="F5585" s="44">
        <v>1080.6283778310735</v>
      </c>
      <c r="G5585" s="44">
        <v>18.161965370692243</v>
      </c>
      <c r="H5585" s="44">
        <v>30299.240681905383</v>
      </c>
      <c r="I5585" s="44">
        <v>9498.6646558333923</v>
      </c>
      <c r="J5585" s="44">
        <v>844.64031955226403</v>
      </c>
      <c r="K5585" s="44">
        <v>314.49116181679864</v>
      </c>
      <c r="L5585" s="44">
        <v>8847.212531124791</v>
      </c>
      <c r="M5585" s="44">
        <v>270.46174143205724</v>
      </c>
      <c r="N5585" s="44">
        <v>2473.8270762060474</v>
      </c>
      <c r="O5585" s="44">
        <v>22896.252050430274</v>
      </c>
      <c r="P5585" s="44">
        <v>196362.97609045461</v>
      </c>
      <c r="Q5585" s="44">
        <v>34166.008723108658</v>
      </c>
      <c r="R5585" s="44">
        <v>241.99483066928403</v>
      </c>
      <c r="S5585" s="44">
        <v>0</v>
      </c>
      <c r="T5585" s="44">
        <v>0</v>
      </c>
    </row>
    <row r="5586" spans="1:20">
      <c r="A5586" s="242">
        <v>1</v>
      </c>
      <c r="B5586" s="242" t="b">
        <v>0</v>
      </c>
      <c r="C5586" s="169">
        <v>45676.458333319802</v>
      </c>
      <c r="D5586" s="44">
        <v>307640.84301858605</v>
      </c>
      <c r="E5586" s="44">
        <v>70872.675732511736</v>
      </c>
      <c r="F5586" s="44">
        <v>1072.2920281280506</v>
      </c>
      <c r="G5586" s="44">
        <v>18.021857542940982</v>
      </c>
      <c r="H5586" s="44">
        <v>29626.916469876076</v>
      </c>
      <c r="I5586" s="44">
        <v>9287.8942838260955</v>
      </c>
      <c r="J5586" s="44">
        <v>825.89819517849082</v>
      </c>
      <c r="K5586" s="44">
        <v>307.51276837194473</v>
      </c>
      <c r="L5586" s="44">
        <v>8650.8975390729775</v>
      </c>
      <c r="M5586" s="44">
        <v>264.46033766417418</v>
      </c>
      <c r="N5586" s="44">
        <v>2455.783026640856</v>
      </c>
      <c r="O5586" s="44">
        <v>22917.476606832483</v>
      </c>
      <c r="P5586" s="44">
        <v>196300.91715668561</v>
      </c>
      <c r="Q5586" s="44">
        <v>33354.8009860085</v>
      </c>
      <c r="R5586" s="44">
        <v>277.6220259889958</v>
      </c>
      <c r="S5586" s="44">
        <v>0</v>
      </c>
      <c r="T5586" s="44">
        <v>0</v>
      </c>
    </row>
    <row r="5587" spans="1:20">
      <c r="A5587" s="242">
        <v>1</v>
      </c>
      <c r="B5587" s="242" t="b">
        <v>0</v>
      </c>
      <c r="C5587" s="169">
        <v>45676.499999986467</v>
      </c>
      <c r="D5587" s="44">
        <v>301355.20208454621</v>
      </c>
      <c r="E5587" s="44">
        <v>73017.684178490075</v>
      </c>
      <c r="F5587" s="44">
        <v>1104.745656174646</v>
      </c>
      <c r="G5587" s="44">
        <v>18.567300991241513</v>
      </c>
      <c r="H5587" s="44">
        <v>29346.12115567302</v>
      </c>
      <c r="I5587" s="44">
        <v>9199.8663178930383</v>
      </c>
      <c r="J5587" s="44">
        <v>818.0705718262368</v>
      </c>
      <c r="K5587" s="44">
        <v>304.59825161809187</v>
      </c>
      <c r="L5587" s="44">
        <v>8568.9068433793382</v>
      </c>
      <c r="M5587" s="44">
        <v>261.95385935131424</v>
      </c>
      <c r="N5587" s="44">
        <v>2450.6473763301606</v>
      </c>
      <c r="O5587" s="44">
        <v>22915.484387562185</v>
      </c>
      <c r="P5587" s="44">
        <v>196687.78245470923</v>
      </c>
      <c r="Q5587" s="44">
        <v>33308.363830353992</v>
      </c>
      <c r="R5587" s="44">
        <v>270.85946856265355</v>
      </c>
      <c r="S5587" s="44">
        <v>0</v>
      </c>
      <c r="T5587" s="44">
        <v>0</v>
      </c>
    </row>
    <row r="5588" spans="1:20">
      <c r="A5588" s="242">
        <v>1</v>
      </c>
      <c r="B5588" s="242" t="b">
        <v>0</v>
      </c>
      <c r="C5588" s="169">
        <v>45676.541666653131</v>
      </c>
      <c r="D5588" s="44">
        <v>313620.6108263841</v>
      </c>
      <c r="E5588" s="44">
        <v>70953.673621973692</v>
      </c>
      <c r="F5588" s="44">
        <v>1073.5175129890013</v>
      </c>
      <c r="G5588" s="44">
        <v>18.042454090342005</v>
      </c>
      <c r="H5588" s="44">
        <v>29898.460242054003</v>
      </c>
      <c r="I5588" s="44">
        <v>9373.0219363100896</v>
      </c>
      <c r="J5588" s="44">
        <v>833.46791683959384</v>
      </c>
      <c r="K5588" s="44">
        <v>310.33125868636876</v>
      </c>
      <c r="L5588" s="44">
        <v>8730.1868351046141</v>
      </c>
      <c r="M5588" s="44">
        <v>266.88423343995618</v>
      </c>
      <c r="N5588" s="44">
        <v>2521.8516868180554</v>
      </c>
      <c r="O5588" s="44">
        <v>22972.890823429527</v>
      </c>
      <c r="P5588" s="44">
        <v>196821.55860782086</v>
      </c>
      <c r="Q5588" s="44">
        <v>33318.604576929254</v>
      </c>
      <c r="R5588" s="44">
        <v>254.72943107204938</v>
      </c>
      <c r="S5588" s="44">
        <v>0</v>
      </c>
      <c r="T5588" s="44">
        <v>0</v>
      </c>
    </row>
    <row r="5589" spans="1:20">
      <c r="A5589" s="242">
        <v>1</v>
      </c>
      <c r="B5589" s="242" t="b">
        <v>0</v>
      </c>
      <c r="C5589" s="169">
        <v>45676.583333319795</v>
      </c>
      <c r="D5589" s="44">
        <v>330249.66973547795</v>
      </c>
      <c r="E5589" s="44">
        <v>70073.286435939604</v>
      </c>
      <c r="F5589" s="44">
        <v>1060.1973984103813</v>
      </c>
      <c r="G5589" s="44">
        <v>17.818584844749822</v>
      </c>
      <c r="H5589" s="44">
        <v>30245.156033146177</v>
      </c>
      <c r="I5589" s="44">
        <v>9481.7093813766605</v>
      </c>
      <c r="J5589" s="44">
        <v>843.13262252808977</v>
      </c>
      <c r="K5589" s="44">
        <v>313.92978986021052</v>
      </c>
      <c r="L5589" s="44">
        <v>8831.4201095500266</v>
      </c>
      <c r="M5589" s="44">
        <v>269.9789627234511</v>
      </c>
      <c r="N5589" s="44">
        <v>2492.9812663447283</v>
      </c>
      <c r="O5589" s="44">
        <v>22819.303887659767</v>
      </c>
      <c r="P5589" s="44">
        <v>196788.63631110033</v>
      </c>
      <c r="Q5589" s="44">
        <v>33322.392811332225</v>
      </c>
      <c r="R5589" s="44">
        <v>251.62969818817274</v>
      </c>
      <c r="S5589" s="44">
        <v>0</v>
      </c>
      <c r="T5589" s="44">
        <v>0</v>
      </c>
    </row>
    <row r="5590" spans="1:20">
      <c r="A5590" s="242">
        <v>1</v>
      </c>
      <c r="B5590" s="242" t="b">
        <v>0</v>
      </c>
      <c r="C5590" s="169">
        <v>45676.624999986459</v>
      </c>
      <c r="D5590" s="44">
        <v>313824.74312390195</v>
      </c>
      <c r="E5590" s="44">
        <v>73196.131441190009</v>
      </c>
      <c r="F5590" s="44">
        <v>1107.4455341636838</v>
      </c>
      <c r="G5590" s="44">
        <v>18.61267745140853</v>
      </c>
      <c r="H5590" s="44">
        <v>30809.08348997272</v>
      </c>
      <c r="I5590" s="44">
        <v>9658.497897592224</v>
      </c>
      <c r="J5590" s="44">
        <v>858.8530121028266</v>
      </c>
      <c r="K5590" s="44">
        <v>319.78307849340337</v>
      </c>
      <c r="L5590" s="44">
        <v>8996.0838420527562</v>
      </c>
      <c r="M5590" s="44">
        <v>275.01277870636261</v>
      </c>
      <c r="N5590" s="44">
        <v>2635.3898873205185</v>
      </c>
      <c r="O5590" s="44">
        <v>22973.626669371963</v>
      </c>
      <c r="P5590" s="44">
        <v>196740.19928093752</v>
      </c>
      <c r="Q5590" s="44">
        <v>33315.093918860905</v>
      </c>
      <c r="R5590" s="44">
        <v>277.37069924572114</v>
      </c>
      <c r="S5590" s="44">
        <v>0</v>
      </c>
      <c r="T5590" s="44">
        <v>0</v>
      </c>
    </row>
    <row r="5591" spans="1:20">
      <c r="A5591" s="242">
        <v>1</v>
      </c>
      <c r="B5591" s="242" t="b">
        <v>0</v>
      </c>
      <c r="C5591" s="169">
        <v>45676.666666653124</v>
      </c>
      <c r="D5591" s="44">
        <v>313443.78131402598</v>
      </c>
      <c r="E5591" s="44">
        <v>76154.682474028217</v>
      </c>
      <c r="F5591" s="44">
        <v>1152.207928902325</v>
      </c>
      <c r="G5591" s="44">
        <v>19.36499256716014</v>
      </c>
      <c r="H5591" s="44">
        <v>29926.799075234489</v>
      </c>
      <c r="I5591" s="44">
        <v>9381.9060227446316</v>
      </c>
      <c r="J5591" s="44">
        <v>834.25790763060388</v>
      </c>
      <c r="K5591" s="44">
        <v>310.62540178602683</v>
      </c>
      <c r="L5591" s="44">
        <v>8738.4616193694746</v>
      </c>
      <c r="M5591" s="44">
        <v>267.13719589048793</v>
      </c>
      <c r="N5591" s="44">
        <v>2649.5472682589143</v>
      </c>
      <c r="O5591" s="44">
        <v>22618.620721102518</v>
      </c>
      <c r="P5591" s="44">
        <v>196768.41377011719</v>
      </c>
      <c r="Q5591" s="44">
        <v>33338.378477948027</v>
      </c>
      <c r="R5591" s="44">
        <v>294.04539755916835</v>
      </c>
      <c r="S5591" s="44">
        <v>0</v>
      </c>
      <c r="T5591" s="44">
        <v>0</v>
      </c>
    </row>
    <row r="5592" spans="1:20">
      <c r="A5592" s="242">
        <v>1</v>
      </c>
      <c r="B5592" s="242" t="b">
        <v>0</v>
      </c>
      <c r="C5592" s="169">
        <v>45676.708333319788</v>
      </c>
      <c r="D5592" s="44">
        <v>317825.76989214378</v>
      </c>
      <c r="E5592" s="44">
        <v>79640.140626397493</v>
      </c>
      <c r="F5592" s="44">
        <v>1204.9423424478971</v>
      </c>
      <c r="G5592" s="44">
        <v>20.25129225381168</v>
      </c>
      <c r="H5592" s="44">
        <v>29660.015154388322</v>
      </c>
      <c r="I5592" s="44">
        <v>9298.2705605134124</v>
      </c>
      <c r="J5592" s="44">
        <v>826.82087452074506</v>
      </c>
      <c r="K5592" s="44">
        <v>307.85631637884512</v>
      </c>
      <c r="L5592" s="44">
        <v>8660.5621738885729</v>
      </c>
      <c r="M5592" s="44">
        <v>264.75578823160834</v>
      </c>
      <c r="N5592" s="44">
        <v>2667.7301589345157</v>
      </c>
      <c r="O5592" s="44">
        <v>22881.47032696725</v>
      </c>
      <c r="P5592" s="44">
        <v>197139.31134978059</v>
      </c>
      <c r="Q5592" s="44">
        <v>33399.381565523174</v>
      </c>
      <c r="R5592" s="44">
        <v>276.46649678952218</v>
      </c>
      <c r="S5592" s="44">
        <v>0</v>
      </c>
      <c r="T5592" s="44">
        <v>0</v>
      </c>
    </row>
    <row r="5593" spans="1:20">
      <c r="A5593" s="242">
        <v>1</v>
      </c>
      <c r="B5593" s="242" t="b">
        <v>0</v>
      </c>
      <c r="C5593" s="169">
        <v>45676.749999986452</v>
      </c>
      <c r="D5593" s="44">
        <v>317569.51409568475</v>
      </c>
      <c r="E5593" s="44">
        <v>80249.561846159442</v>
      </c>
      <c r="F5593" s="44">
        <v>1214.1627861374959</v>
      </c>
      <c r="G5593" s="44">
        <v>20.406258921750776</v>
      </c>
      <c r="H5593" s="44">
        <v>29869.623396259336</v>
      </c>
      <c r="I5593" s="44">
        <v>9363.9817253420606</v>
      </c>
      <c r="J5593" s="44">
        <v>832.66404314181398</v>
      </c>
      <c r="K5593" s="44">
        <v>310.03194646160688</v>
      </c>
      <c r="L5593" s="44">
        <v>8721.7666338807267</v>
      </c>
      <c r="M5593" s="44">
        <v>266.62682555264598</v>
      </c>
      <c r="N5593" s="44">
        <v>2706.5939036535183</v>
      </c>
      <c r="O5593" s="44">
        <v>23009.070612423224</v>
      </c>
      <c r="P5593" s="44">
        <v>197551.46291304953</v>
      </c>
      <c r="Q5593" s="44">
        <v>33567.283394953847</v>
      </c>
      <c r="R5593" s="44">
        <v>263.16283263841268</v>
      </c>
      <c r="S5593" s="44">
        <v>7002.2506396415674</v>
      </c>
      <c r="T5593" s="44">
        <v>1745.8237098902496</v>
      </c>
    </row>
    <row r="5594" spans="1:20">
      <c r="A5594" s="242">
        <v>1</v>
      </c>
      <c r="B5594" s="242" t="b">
        <v>0</v>
      </c>
      <c r="C5594" s="169">
        <v>45676.791666653116</v>
      </c>
      <c r="D5594" s="44">
        <v>313208.3941953677</v>
      </c>
      <c r="E5594" s="44">
        <v>83654.690674445184</v>
      </c>
      <c r="F5594" s="44">
        <v>1265.681830107284</v>
      </c>
      <c r="G5594" s="44">
        <v>21.272132067140937</v>
      </c>
      <c r="H5594" s="44">
        <v>29462.936239488714</v>
      </c>
      <c r="I5594" s="44">
        <v>9236.4872787797249</v>
      </c>
      <c r="J5594" s="44">
        <v>821.32698114548202</v>
      </c>
      <c r="K5594" s="44">
        <v>305.81073452525806</v>
      </c>
      <c r="L5594" s="44">
        <v>8603.016208832043</v>
      </c>
      <c r="M5594" s="44">
        <v>262.99659211567661</v>
      </c>
      <c r="N5594" s="44">
        <v>2667.1747944928757</v>
      </c>
      <c r="O5594" s="44">
        <v>22955.924557324892</v>
      </c>
      <c r="P5594" s="44">
        <v>197331.3607769892</v>
      </c>
      <c r="Q5594" s="44">
        <v>33941.383487131068</v>
      </c>
      <c r="R5594" s="44">
        <v>282.55484738339686</v>
      </c>
      <c r="S5594" s="44">
        <v>8079.5194378469259</v>
      </c>
      <c r="T5594" s="44">
        <v>2014.4119098969297</v>
      </c>
    </row>
    <row r="5595" spans="1:20">
      <c r="A5595" s="242">
        <v>1</v>
      </c>
      <c r="B5595" s="242" t="b">
        <v>0</v>
      </c>
      <c r="C5595" s="169">
        <v>45676.833333319781</v>
      </c>
      <c r="D5595" s="44">
        <v>336326.19013146329</v>
      </c>
      <c r="E5595" s="44">
        <v>81606.886859021688</v>
      </c>
      <c r="F5595" s="44">
        <v>1234.6988922718847</v>
      </c>
      <c r="G5595" s="44">
        <v>20.751406297215993</v>
      </c>
      <c r="H5595" s="44">
        <v>29707.970417126737</v>
      </c>
      <c r="I5595" s="44">
        <v>9313.3043022502661</v>
      </c>
      <c r="J5595" s="44">
        <v>828.15770500005726</v>
      </c>
      <c r="K5595" s="44">
        <v>308.35406833415533</v>
      </c>
      <c r="L5595" s="44">
        <v>8674.564848275264</v>
      </c>
      <c r="M5595" s="44">
        <v>265.18385387217103</v>
      </c>
      <c r="N5595" s="44">
        <v>2595.1377314974152</v>
      </c>
      <c r="O5595" s="44">
        <v>22968.379586089235</v>
      </c>
      <c r="P5595" s="44">
        <v>196004.30910357781</v>
      </c>
      <c r="Q5595" s="44">
        <v>33878.330430068185</v>
      </c>
      <c r="R5595" s="44">
        <v>279.94786647955647</v>
      </c>
      <c r="S5595" s="44">
        <v>8079.5194378469259</v>
      </c>
      <c r="T5595" s="44">
        <v>2014.4119098969297</v>
      </c>
    </row>
    <row r="5596" spans="1:20">
      <c r="A5596" s="242">
        <v>1</v>
      </c>
      <c r="B5596" s="242" t="b">
        <v>0</v>
      </c>
      <c r="C5596" s="169">
        <v>45676.874999986445</v>
      </c>
      <c r="D5596" s="44">
        <v>339412.94711245142</v>
      </c>
      <c r="E5596" s="44">
        <v>80779.322307216265</v>
      </c>
      <c r="F5596" s="44">
        <v>1222.1779755364771</v>
      </c>
      <c r="G5596" s="44">
        <v>20.540969054568141</v>
      </c>
      <c r="H5596" s="44">
        <v>29529.935696137025</v>
      </c>
      <c r="I5596" s="44">
        <v>9257.4912827251246</v>
      </c>
      <c r="J5596" s="44">
        <v>823.19469931925971</v>
      </c>
      <c r="K5596" s="44">
        <v>306.50615581266362</v>
      </c>
      <c r="L5596" s="44">
        <v>8622.5796836616773</v>
      </c>
      <c r="M5596" s="44">
        <v>263.59465296843337</v>
      </c>
      <c r="N5596" s="44">
        <v>2598.7467179033906</v>
      </c>
      <c r="O5596" s="44">
        <v>23110.431300522701</v>
      </c>
      <c r="P5596" s="44">
        <v>196872.4385209344</v>
      </c>
      <c r="Q5596" s="44">
        <v>33748.918427301265</v>
      </c>
      <c r="R5596" s="44">
        <v>264.9403635619978</v>
      </c>
      <c r="S5596" s="44">
        <v>8079.5194378469259</v>
      </c>
      <c r="T5596" s="44">
        <v>2014.4119098969297</v>
      </c>
    </row>
    <row r="5597" spans="1:20">
      <c r="A5597" s="242">
        <v>1</v>
      </c>
      <c r="B5597" s="242" t="b">
        <v>0</v>
      </c>
      <c r="C5597" s="169">
        <v>45676.916666653109</v>
      </c>
      <c r="D5597" s="44">
        <v>327983.53856722405</v>
      </c>
      <c r="E5597" s="44">
        <v>83228.348920362216</v>
      </c>
      <c r="F5597" s="44">
        <v>1259.2313488825209</v>
      </c>
      <c r="G5597" s="44">
        <v>21.163719759050728</v>
      </c>
      <c r="H5597" s="44">
        <v>28813.92284866971</v>
      </c>
      <c r="I5597" s="44">
        <v>9033.0247358976976</v>
      </c>
      <c r="J5597" s="44">
        <v>803.2346836001368</v>
      </c>
      <c r="K5597" s="44">
        <v>299.07429589776393</v>
      </c>
      <c r="L5597" s="44">
        <v>8413.5078490548713</v>
      </c>
      <c r="M5597" s="44">
        <v>257.20326898469597</v>
      </c>
      <c r="N5597" s="44">
        <v>2586.5322300460502</v>
      </c>
      <c r="O5597" s="44">
        <v>23454.552164069766</v>
      </c>
      <c r="P5597" s="44">
        <v>197800.86346648631</v>
      </c>
      <c r="Q5597" s="44">
        <v>33676.300362772847</v>
      </c>
      <c r="R5597" s="44">
        <v>265.90169849042394</v>
      </c>
      <c r="S5597" s="44">
        <v>8079.5194378469259</v>
      </c>
      <c r="T5597" s="44">
        <v>2014.4119098969297</v>
      </c>
    </row>
    <row r="5598" spans="1:20">
      <c r="A5598" s="242">
        <v>1</v>
      </c>
      <c r="B5598" s="242" t="b">
        <v>0</v>
      </c>
      <c r="C5598" s="169">
        <v>45676.958333319773</v>
      </c>
      <c r="D5598" s="44">
        <v>346350.48120107182</v>
      </c>
      <c r="E5598" s="44">
        <v>85059.1316384846</v>
      </c>
      <c r="F5598" s="44">
        <v>1286.9307929007841</v>
      </c>
      <c r="G5598" s="44">
        <v>21.629260321715616</v>
      </c>
      <c r="H5598" s="44">
        <v>29207.376756793114</v>
      </c>
      <c r="I5598" s="44">
        <v>9156.3706233417743</v>
      </c>
      <c r="J5598" s="44">
        <v>814.20284739590159</v>
      </c>
      <c r="K5598" s="44">
        <v>303.15815324541637</v>
      </c>
      <c r="L5598" s="44">
        <v>8528.3942378893025</v>
      </c>
      <c r="M5598" s="44">
        <v>260.71537776265137</v>
      </c>
      <c r="N5598" s="44">
        <v>2649.9637915901444</v>
      </c>
      <c r="O5598" s="44">
        <v>24129.456683457207</v>
      </c>
      <c r="P5598" s="44">
        <v>198778.03282482392</v>
      </c>
      <c r="Q5598" s="44">
        <v>33642.631718511439</v>
      </c>
      <c r="R5598" s="44">
        <v>281.10102555463641</v>
      </c>
      <c r="S5598" s="44">
        <v>8079.5194378469259</v>
      </c>
      <c r="T5598" s="44">
        <v>2014.4119098969297</v>
      </c>
    </row>
    <row r="5599" spans="1:20">
      <c r="A5599" s="242">
        <v>1</v>
      </c>
      <c r="B5599" s="242" t="b">
        <v>0</v>
      </c>
      <c r="C5599" s="169">
        <v>45676.999999986438</v>
      </c>
      <c r="D5599" s="44">
        <v>327279.76289150602</v>
      </c>
      <c r="E5599" s="44">
        <v>85239.310007967957</v>
      </c>
      <c r="F5599" s="44">
        <v>1289.6568622532</v>
      </c>
      <c r="G5599" s="44">
        <v>21.675076976351374</v>
      </c>
      <c r="H5599" s="44">
        <v>29585.01397583319</v>
      </c>
      <c r="I5599" s="44">
        <v>9274.7580556501143</v>
      </c>
      <c r="J5599" s="44">
        <v>824.73009541222984</v>
      </c>
      <c r="K5599" s="44">
        <v>307.07784116789634</v>
      </c>
      <c r="L5599" s="44">
        <v>8638.6622400345095</v>
      </c>
      <c r="M5599" s="44">
        <v>264.08630117830432</v>
      </c>
      <c r="N5599" s="44">
        <v>2690.2156532583522</v>
      </c>
      <c r="O5599" s="44">
        <v>23452.509773485213</v>
      </c>
      <c r="P5599" s="44">
        <v>198869.7784487562</v>
      </c>
      <c r="Q5599" s="44">
        <v>34921.419066515955</v>
      </c>
      <c r="R5599" s="44">
        <v>286.72573615691601</v>
      </c>
      <c r="S5599" s="44">
        <v>8079.5194378469259</v>
      </c>
      <c r="T5599" s="44">
        <v>2014.4119098969297</v>
      </c>
    </row>
    <row r="5600" spans="1:20">
      <c r="A5600" s="242">
        <v>1</v>
      </c>
      <c r="B5600" s="242" t="b">
        <v>0</v>
      </c>
      <c r="C5600" s="169">
        <v>45677.041666653102</v>
      </c>
      <c r="D5600" s="44">
        <v>328167.30824032892</v>
      </c>
      <c r="E5600" s="44">
        <v>85848.516331715422</v>
      </c>
      <c r="F5600" s="44">
        <v>1298.8740546011379</v>
      </c>
      <c r="G5600" s="44">
        <v>21.829988999459864</v>
      </c>
      <c r="H5600" s="44">
        <v>30340.568546008817</v>
      </c>
      <c r="I5600" s="44">
        <v>9511.6207403168828</v>
      </c>
      <c r="J5600" s="44">
        <v>845.79240057994423</v>
      </c>
      <c r="K5600" s="44">
        <v>314.92012464572718</v>
      </c>
      <c r="L5600" s="44">
        <v>8859.2800413643763</v>
      </c>
      <c r="M5600" s="44">
        <v>270.83064856779805</v>
      </c>
      <c r="N5600" s="44">
        <v>2717.0040453853189</v>
      </c>
      <c r="O5600" s="44">
        <v>23648.002299488275</v>
      </c>
      <c r="P5600" s="44">
        <v>199141.26201694654</v>
      </c>
      <c r="Q5600" s="44">
        <v>35068.313827933009</v>
      </c>
      <c r="R5600" s="44">
        <v>273.78863045480159</v>
      </c>
      <c r="S5600" s="44">
        <v>8079.5194378469259</v>
      </c>
      <c r="T5600" s="44">
        <v>2014.4119098969297</v>
      </c>
    </row>
    <row r="5601" spans="1:20">
      <c r="A5601" s="242">
        <v>1</v>
      </c>
      <c r="B5601" s="242" t="b">
        <v>0</v>
      </c>
      <c r="C5601" s="169">
        <v>45677.083333319766</v>
      </c>
      <c r="D5601" s="44">
        <v>345600.94384043029</v>
      </c>
      <c r="E5601" s="44">
        <v>92414.753594498456</v>
      </c>
      <c r="F5601" s="44">
        <v>1398.2201537699282</v>
      </c>
      <c r="G5601" s="44">
        <v>23.499684567179798</v>
      </c>
      <c r="H5601" s="44">
        <v>30563.946357803874</v>
      </c>
      <c r="I5601" s="44">
        <v>9581.648598376778</v>
      </c>
      <c r="J5601" s="44">
        <v>852.01941822425545</v>
      </c>
      <c r="K5601" s="44">
        <v>317.23867606729709</v>
      </c>
      <c r="L5601" s="44">
        <v>8924.5051404497353</v>
      </c>
      <c r="M5601" s="44">
        <v>272.82459794130335</v>
      </c>
      <c r="N5601" s="44">
        <v>2757.394748163937</v>
      </c>
      <c r="O5601" s="44">
        <v>23672.613419602843</v>
      </c>
      <c r="P5601" s="44">
        <v>201269.53076410948</v>
      </c>
      <c r="Q5601" s="44">
        <v>35105.948173434292</v>
      </c>
      <c r="R5601" s="44">
        <v>275.00335039242327</v>
      </c>
      <c r="S5601" s="44">
        <v>8079.5194378469259</v>
      </c>
      <c r="T5601" s="44">
        <v>2014.4119098969297</v>
      </c>
    </row>
    <row r="5602" spans="1:20">
      <c r="A5602" s="242">
        <v>1</v>
      </c>
      <c r="B5602" s="242" t="b">
        <v>0</v>
      </c>
      <c r="C5602" s="169">
        <v>45677.12499998643</v>
      </c>
      <c r="D5602" s="44">
        <v>347125.85138227046</v>
      </c>
      <c r="E5602" s="44">
        <v>90802.257472429206</v>
      </c>
      <c r="F5602" s="44">
        <v>1373.8233503585807</v>
      </c>
      <c r="G5602" s="44">
        <v>23.089651009110732</v>
      </c>
      <c r="H5602" s="44">
        <v>30808.573505901459</v>
      </c>
      <c r="I5602" s="44">
        <v>9658.3380200651409</v>
      </c>
      <c r="J5602" s="44">
        <v>858.83879547233619</v>
      </c>
      <c r="K5602" s="44">
        <v>319.77778511048456</v>
      </c>
      <c r="L5602" s="44">
        <v>8995.9349294937492</v>
      </c>
      <c r="M5602" s="44">
        <v>275.00822640812311</v>
      </c>
      <c r="N5602" s="44">
        <v>2785.2935750192887</v>
      </c>
      <c r="O5602" s="44">
        <v>23752.222752500409</v>
      </c>
      <c r="P5602" s="44">
        <v>201577.05898934812</v>
      </c>
      <c r="Q5602" s="44">
        <v>35047.538831936858</v>
      </c>
      <c r="R5602" s="44">
        <v>275.21906289809783</v>
      </c>
      <c r="S5602" s="44">
        <v>8079.5194378469259</v>
      </c>
      <c r="T5602" s="44">
        <v>2014.4119098969297</v>
      </c>
    </row>
    <row r="5603" spans="1:20">
      <c r="A5603" s="242">
        <v>1</v>
      </c>
      <c r="B5603" s="242" t="b">
        <v>0</v>
      </c>
      <c r="C5603" s="169">
        <v>45677.166666653095</v>
      </c>
      <c r="D5603" s="44">
        <v>365908.19155414344</v>
      </c>
      <c r="E5603" s="44">
        <v>92706.880848864239</v>
      </c>
      <c r="F5603" s="44">
        <v>1402.6399914974834</v>
      </c>
      <c r="G5603" s="44">
        <v>23.573968142735211</v>
      </c>
      <c r="H5603" s="44">
        <v>32410.323336326524</v>
      </c>
      <c r="I5603" s="44">
        <v>10160.478805092527</v>
      </c>
      <c r="J5603" s="44">
        <v>903.49016158465452</v>
      </c>
      <c r="K5603" s="44">
        <v>336.40315768660554</v>
      </c>
      <c r="L5603" s="44">
        <v>9463.6371178171194</v>
      </c>
      <c r="M5603" s="44">
        <v>289.30601205309398</v>
      </c>
      <c r="N5603" s="44">
        <v>2796.9526984349895</v>
      </c>
      <c r="O5603" s="44">
        <v>23872.711254160426</v>
      </c>
      <c r="P5603" s="44">
        <v>200709.91643199153</v>
      </c>
      <c r="Q5603" s="44">
        <v>33634.886883732019</v>
      </c>
      <c r="R5603" s="44">
        <v>284.35498804626405</v>
      </c>
      <c r="S5603" s="44">
        <v>8079.5194378469259</v>
      </c>
      <c r="T5603" s="44">
        <v>2014.4119098969297</v>
      </c>
    </row>
    <row r="5604" spans="1:20">
      <c r="A5604" s="242">
        <v>1</v>
      </c>
      <c r="B5604" s="242" t="b">
        <v>0</v>
      </c>
      <c r="C5604" s="169">
        <v>45677.208333319759</v>
      </c>
      <c r="D5604" s="44">
        <v>390478.86676655203</v>
      </c>
      <c r="E5604" s="44">
        <v>98168.66601450376</v>
      </c>
      <c r="F5604" s="44">
        <v>1485.2759105160831</v>
      </c>
      <c r="G5604" s="44">
        <v>24.962818121488731</v>
      </c>
      <c r="H5604" s="44">
        <v>35453.513215527521</v>
      </c>
      <c r="I5604" s="44">
        <v>11114.504037936698</v>
      </c>
      <c r="J5604" s="44">
        <v>988.3239994689676</v>
      </c>
      <c r="K5604" s="44">
        <v>367.98996643823858</v>
      </c>
      <c r="L5604" s="44">
        <v>10352.231915175786</v>
      </c>
      <c r="M5604" s="44">
        <v>316.47060151848763</v>
      </c>
      <c r="N5604" s="44">
        <v>2882.5920720821005</v>
      </c>
      <c r="O5604" s="44">
        <v>24896.776763706352</v>
      </c>
      <c r="P5604" s="44">
        <v>202113.16663982731</v>
      </c>
      <c r="Q5604" s="44">
        <v>33573.717705399271</v>
      </c>
      <c r="R5604" s="44">
        <v>297.09244195405603</v>
      </c>
      <c r="S5604" s="44">
        <v>8079.5194378469259</v>
      </c>
      <c r="T5604" s="44">
        <v>2014.4119098969297</v>
      </c>
    </row>
    <row r="5605" spans="1:20">
      <c r="A5605" s="242">
        <v>1</v>
      </c>
      <c r="B5605" s="242" t="b">
        <v>0</v>
      </c>
      <c r="C5605" s="169">
        <v>45677.249999986423</v>
      </c>
      <c r="D5605" s="44">
        <v>413666.9318302077</v>
      </c>
      <c r="E5605" s="44">
        <v>98531.25528428769</v>
      </c>
      <c r="F5605" s="44">
        <v>1490.761827048168</v>
      </c>
      <c r="G5605" s="44">
        <v>25.055019129833717</v>
      </c>
      <c r="H5605" s="44">
        <v>39234.73624033379</v>
      </c>
      <c r="I5605" s="44">
        <v>12299.899074024188</v>
      </c>
      <c r="J5605" s="44">
        <v>1093.7317044837689</v>
      </c>
      <c r="K5605" s="44">
        <v>407.23719492967456</v>
      </c>
      <c r="L5605" s="44">
        <v>11456.328353738414</v>
      </c>
      <c r="M5605" s="44">
        <v>350.22313593902294</v>
      </c>
      <c r="N5605" s="44">
        <v>3017.088808848785</v>
      </c>
      <c r="O5605" s="44">
        <v>27075.566427952443</v>
      </c>
      <c r="P5605" s="44">
        <v>203056.13563685425</v>
      </c>
      <c r="Q5605" s="44">
        <v>33243.299482472954</v>
      </c>
      <c r="R5605" s="44">
        <v>270.8625871473821</v>
      </c>
      <c r="S5605" s="44">
        <v>8079.5194378469259</v>
      </c>
      <c r="T5605" s="44">
        <v>2014.4119098969297</v>
      </c>
    </row>
    <row r="5606" spans="1:20">
      <c r="A5606" s="242">
        <v>1</v>
      </c>
      <c r="B5606" s="242" t="b">
        <v>1</v>
      </c>
      <c r="C5606" s="169">
        <v>45677.291666653087</v>
      </c>
      <c r="D5606" s="44">
        <v>433567.84277131484</v>
      </c>
      <c r="E5606" s="44">
        <v>104640.9280562831</v>
      </c>
      <c r="F5606" s="44">
        <v>1583.2001799136342</v>
      </c>
      <c r="G5606" s="44">
        <v>26.608617201204069</v>
      </c>
      <c r="H5606" s="44">
        <v>42972.057537766173</v>
      </c>
      <c r="I5606" s="44">
        <v>13471.531132005583</v>
      </c>
      <c r="J5606" s="44">
        <v>1197.9155778709967</v>
      </c>
      <c r="K5606" s="44">
        <v>446.02874516195794</v>
      </c>
      <c r="L5606" s="44">
        <v>12547.605728066465</v>
      </c>
      <c r="M5606" s="44">
        <v>383.58378800969763</v>
      </c>
      <c r="N5606" s="44">
        <v>3028.1928619777409</v>
      </c>
      <c r="O5606" s="44">
        <v>29623.194689902961</v>
      </c>
      <c r="P5606" s="44">
        <v>207088.93093774281</v>
      </c>
      <c r="Q5606" s="44">
        <v>33090.92372605484</v>
      </c>
      <c r="R5606" s="44">
        <v>268.0665888231436</v>
      </c>
      <c r="S5606" s="44">
        <v>1750.5626599103919</v>
      </c>
      <c r="T5606" s="44">
        <v>436.45592747256239</v>
      </c>
    </row>
    <row r="5607" spans="1:20">
      <c r="A5607" s="242">
        <v>1</v>
      </c>
      <c r="B5607" s="242" t="b">
        <v>1</v>
      </c>
      <c r="C5607" s="169">
        <v>45677.333333319752</v>
      </c>
      <c r="D5607" s="44">
        <v>437876.42951042444</v>
      </c>
      <c r="E5607" s="44">
        <v>109099.16077291642</v>
      </c>
      <c r="F5607" s="44">
        <v>1650.6525140067943</v>
      </c>
      <c r="G5607" s="44">
        <v>27.742278856870715</v>
      </c>
      <c r="H5607" s="44">
        <v>44667.986820975479</v>
      </c>
      <c r="I5607" s="44">
        <v>14003.196717633058</v>
      </c>
      <c r="J5607" s="44">
        <v>1245.1923484919648</v>
      </c>
      <c r="K5607" s="44">
        <v>463.63165396865099</v>
      </c>
      <c r="L5607" s="44">
        <v>13042.807801406585</v>
      </c>
      <c r="M5607" s="44">
        <v>398.72225276853015</v>
      </c>
      <c r="N5607" s="44">
        <v>3068.8612469771788</v>
      </c>
      <c r="O5607" s="44">
        <v>29048.797946272625</v>
      </c>
      <c r="P5607" s="44">
        <v>207546.96340199432</v>
      </c>
      <c r="Q5607" s="44">
        <v>33108.60215326873</v>
      </c>
      <c r="R5607" s="44">
        <v>266.78488168555236</v>
      </c>
      <c r="S5607" s="44">
        <v>0</v>
      </c>
      <c r="T5607" s="44">
        <v>0</v>
      </c>
    </row>
    <row r="5608" spans="1:20">
      <c r="A5608" s="242">
        <v>1</v>
      </c>
      <c r="B5608" s="242" t="b">
        <v>1</v>
      </c>
      <c r="C5608" s="169">
        <v>45677.374999986416</v>
      </c>
      <c r="D5608" s="44">
        <v>412388.54458155698</v>
      </c>
      <c r="E5608" s="44">
        <v>111305.31907368496</v>
      </c>
      <c r="F5608" s="44">
        <v>1684.0313293859551</v>
      </c>
      <c r="G5608" s="44">
        <v>28.303271795301409</v>
      </c>
      <c r="H5608" s="44">
        <v>44459.362632875775</v>
      </c>
      <c r="I5608" s="44">
        <v>13937.794048877797</v>
      </c>
      <c r="J5608" s="44">
        <v>1239.3766119607158</v>
      </c>
      <c r="K5608" s="44">
        <v>461.4662378782819</v>
      </c>
      <c r="L5608" s="44">
        <v>12981.890679732518</v>
      </c>
      <c r="M5608" s="44">
        <v>396.85999945958861</v>
      </c>
      <c r="N5608" s="44">
        <v>3056.7856002302478</v>
      </c>
      <c r="O5608" s="44">
        <v>31339.185337198076</v>
      </c>
      <c r="P5608" s="44">
        <v>209982.33974554349</v>
      </c>
      <c r="Q5608" s="44">
        <v>32251.396377174595</v>
      </c>
      <c r="R5608" s="44">
        <v>300.79576131922198</v>
      </c>
      <c r="S5608" s="44">
        <v>0</v>
      </c>
      <c r="T5608" s="44">
        <v>0</v>
      </c>
    </row>
    <row r="5609" spans="1:20">
      <c r="A5609" s="242">
        <v>1</v>
      </c>
      <c r="B5609" s="242" t="b">
        <v>1</v>
      </c>
      <c r="C5609" s="169">
        <v>45677.41666665308</v>
      </c>
      <c r="D5609" s="44">
        <v>416729.51873748429</v>
      </c>
      <c r="E5609" s="44">
        <v>111528.73929675092</v>
      </c>
      <c r="F5609" s="44">
        <v>1687.4116409325434</v>
      </c>
      <c r="G5609" s="44">
        <v>28.360084204183831</v>
      </c>
      <c r="H5609" s="44">
        <v>44579.556061877141</v>
      </c>
      <c r="I5609" s="44">
        <v>13975.474104556568</v>
      </c>
      <c r="J5609" s="44">
        <v>1242.7271981138672</v>
      </c>
      <c r="K5609" s="44">
        <v>462.71378634083987</v>
      </c>
      <c r="L5609" s="44">
        <v>13016.986503498649</v>
      </c>
      <c r="M5609" s="44">
        <v>397.9328885282514</v>
      </c>
      <c r="N5609" s="44">
        <v>3017.2276499591949</v>
      </c>
      <c r="O5609" s="44">
        <v>30623.334753962503</v>
      </c>
      <c r="P5609" s="44">
        <v>209589.99009440519</v>
      </c>
      <c r="Q5609" s="44">
        <v>32630.813648811123</v>
      </c>
      <c r="R5609" s="44">
        <v>294.89015979044092</v>
      </c>
      <c r="S5609" s="44">
        <v>0</v>
      </c>
      <c r="T5609" s="44">
        <v>0</v>
      </c>
    </row>
    <row r="5610" spans="1:20">
      <c r="A5610" s="242">
        <v>1</v>
      </c>
      <c r="B5610" s="242" t="b">
        <v>1</v>
      </c>
      <c r="C5610" s="169">
        <v>45677.458333319744</v>
      </c>
      <c r="D5610" s="44">
        <v>420002.14189846948</v>
      </c>
      <c r="E5610" s="44">
        <v>109795.50743054006</v>
      </c>
      <c r="F5610" s="44">
        <v>1661.1881253981517</v>
      </c>
      <c r="G5610" s="44">
        <v>27.919349358788274</v>
      </c>
      <c r="H5610" s="44">
        <v>43479.115784918598</v>
      </c>
      <c r="I5610" s="44">
        <v>13630.491427454568</v>
      </c>
      <c r="J5610" s="44">
        <v>1212.0506462841863</v>
      </c>
      <c r="K5610" s="44">
        <v>451.29175947079466</v>
      </c>
      <c r="L5610" s="44">
        <v>12695.663962439849</v>
      </c>
      <c r="M5610" s="44">
        <v>388.1099693081693</v>
      </c>
      <c r="N5610" s="44">
        <v>2932.4210288196491</v>
      </c>
      <c r="O5610" s="44">
        <v>29403.484052413682</v>
      </c>
      <c r="P5610" s="44">
        <v>209519.19502293147</v>
      </c>
      <c r="Q5610" s="44">
        <v>32715.256010151708</v>
      </c>
      <c r="R5610" s="44">
        <v>283.23192331381472</v>
      </c>
      <c r="S5610" s="44">
        <v>0</v>
      </c>
      <c r="T5610" s="44">
        <v>0</v>
      </c>
    </row>
    <row r="5611" spans="1:20">
      <c r="A5611" s="242">
        <v>1</v>
      </c>
      <c r="B5611" s="242" t="b">
        <v>1</v>
      </c>
      <c r="C5611" s="169">
        <v>45677.499999986409</v>
      </c>
      <c r="D5611" s="44">
        <v>393622.85597591993</v>
      </c>
      <c r="E5611" s="44">
        <v>104471.51836485924</v>
      </c>
      <c r="F5611" s="44">
        <v>1580.6370389044384</v>
      </c>
      <c r="G5611" s="44">
        <v>26.565538859746251</v>
      </c>
      <c r="H5611" s="44">
        <v>43214.302365906464</v>
      </c>
      <c r="I5611" s="44">
        <v>13547.473707968838</v>
      </c>
      <c r="J5611" s="44">
        <v>1204.668544098711</v>
      </c>
      <c r="K5611" s="44">
        <v>448.54312689996124</v>
      </c>
      <c r="L5611" s="44">
        <v>12618.339892715114</v>
      </c>
      <c r="M5611" s="44">
        <v>385.74615104577396</v>
      </c>
      <c r="N5611" s="44">
        <v>2796.2584928829392</v>
      </c>
      <c r="O5611" s="44">
        <v>30003.909255786351</v>
      </c>
      <c r="P5611" s="44">
        <v>209469.05929932609</v>
      </c>
      <c r="Q5611" s="44">
        <v>32723.7653174593</v>
      </c>
      <c r="R5611" s="44">
        <v>280.40452084135961</v>
      </c>
      <c r="S5611" s="44">
        <v>0</v>
      </c>
      <c r="T5611" s="44">
        <v>0</v>
      </c>
    </row>
    <row r="5612" spans="1:20">
      <c r="A5612" s="242">
        <v>1</v>
      </c>
      <c r="B5612" s="242" t="b">
        <v>1</v>
      </c>
      <c r="C5612" s="169">
        <v>45677.541666653073</v>
      </c>
      <c r="D5612" s="44">
        <v>395964.17221892945</v>
      </c>
      <c r="E5612" s="44">
        <v>100594.84201810881</v>
      </c>
      <c r="F5612" s="44">
        <v>1521.9835578655375</v>
      </c>
      <c r="G5612" s="44">
        <v>25.579758258983979</v>
      </c>
      <c r="H5612" s="44">
        <v>43687.648989944559</v>
      </c>
      <c r="I5612" s="44">
        <v>13695.865573458517</v>
      </c>
      <c r="J5612" s="44">
        <v>1217.8638465151603</v>
      </c>
      <c r="K5612" s="44">
        <v>453.45623120176975</v>
      </c>
      <c r="L5612" s="44">
        <v>12756.554517554092</v>
      </c>
      <c r="M5612" s="44">
        <v>389.97141047000707</v>
      </c>
      <c r="N5612" s="44">
        <v>2750.1770695068817</v>
      </c>
      <c r="O5612" s="44">
        <v>30896.469479249958</v>
      </c>
      <c r="P5612" s="44">
        <v>209425.1682963763</v>
      </c>
      <c r="Q5612" s="44">
        <v>32774.54358497019</v>
      </c>
      <c r="R5612" s="44">
        <v>299.07689097438112</v>
      </c>
      <c r="S5612" s="44">
        <v>0</v>
      </c>
      <c r="T5612" s="44">
        <v>0</v>
      </c>
    </row>
    <row r="5613" spans="1:20">
      <c r="A5613" s="242">
        <v>1</v>
      </c>
      <c r="B5613" s="242" t="b">
        <v>1</v>
      </c>
      <c r="C5613" s="169">
        <v>45677.583333319737</v>
      </c>
      <c r="D5613" s="44">
        <v>384486.3271351576</v>
      </c>
      <c r="E5613" s="44">
        <v>97218.897262457729</v>
      </c>
      <c r="F5613" s="44">
        <v>1470.9060641562835</v>
      </c>
      <c r="G5613" s="44">
        <v>24.721306185171944</v>
      </c>
      <c r="H5613" s="44">
        <v>43237.632341448079</v>
      </c>
      <c r="I5613" s="44">
        <v>13554.787541883858</v>
      </c>
      <c r="J5613" s="44">
        <v>1205.3189048850916</v>
      </c>
      <c r="K5613" s="44">
        <v>448.78528052982506</v>
      </c>
      <c r="L5613" s="44">
        <v>12625.152117949719</v>
      </c>
      <c r="M5613" s="44">
        <v>385.954402661014</v>
      </c>
      <c r="N5613" s="44">
        <v>2678.0011654010113</v>
      </c>
      <c r="O5613" s="44">
        <v>30897.048539835345</v>
      </c>
      <c r="P5613" s="44">
        <v>208917.9869685194</v>
      </c>
      <c r="Q5613" s="44">
        <v>32810.753645344594</v>
      </c>
      <c r="R5613" s="44">
        <v>298.3071307058305</v>
      </c>
      <c r="S5613" s="44">
        <v>0</v>
      </c>
      <c r="T5613" s="44">
        <v>0</v>
      </c>
    </row>
    <row r="5614" spans="1:20">
      <c r="A5614" s="242">
        <v>1</v>
      </c>
      <c r="B5614" s="242" t="b">
        <v>1</v>
      </c>
      <c r="C5614" s="169">
        <v>45677.624999986401</v>
      </c>
      <c r="D5614" s="44">
        <v>385447.20202964771</v>
      </c>
      <c r="E5614" s="44">
        <v>96483.373867525632</v>
      </c>
      <c r="F5614" s="44">
        <v>1459.777715117169</v>
      </c>
      <c r="G5614" s="44">
        <v>24.534273627053278</v>
      </c>
      <c r="H5614" s="44">
        <v>41438.154743150109</v>
      </c>
      <c r="I5614" s="44">
        <v>12990.660062870016</v>
      </c>
      <c r="J5614" s="44">
        <v>1155.1555575718626</v>
      </c>
      <c r="K5614" s="44">
        <v>430.1075913265442</v>
      </c>
      <c r="L5614" s="44">
        <v>12099.71450305108</v>
      </c>
      <c r="M5614" s="44">
        <v>369.89162900892393</v>
      </c>
      <c r="N5614" s="44">
        <v>2649.5472682589143</v>
      </c>
      <c r="O5614" s="44">
        <v>29433.482317396614</v>
      </c>
      <c r="P5614" s="44">
        <v>208411.88956885922</v>
      </c>
      <c r="Q5614" s="44">
        <v>32759.775158838231</v>
      </c>
      <c r="R5614" s="44">
        <v>277.30140429305249</v>
      </c>
      <c r="S5614" s="44">
        <v>0</v>
      </c>
      <c r="T5614" s="44">
        <v>0</v>
      </c>
    </row>
    <row r="5615" spans="1:20">
      <c r="A5615" s="242">
        <v>1</v>
      </c>
      <c r="B5615" s="242" t="b">
        <v>1</v>
      </c>
      <c r="C5615" s="169">
        <v>45677.666666653065</v>
      </c>
      <c r="D5615" s="44">
        <v>365435.272614374</v>
      </c>
      <c r="E5615" s="44">
        <v>95563.505508162532</v>
      </c>
      <c r="F5615" s="44">
        <v>1445.8602568234392</v>
      </c>
      <c r="G5615" s="44">
        <v>24.300364911749956</v>
      </c>
      <c r="H5615" s="44">
        <v>39829.181335527886</v>
      </c>
      <c r="I5615" s="44">
        <v>12486.254721508309</v>
      </c>
      <c r="J5615" s="44">
        <v>1110.3028225666344</v>
      </c>
      <c r="K5615" s="44">
        <v>413.40724158485472</v>
      </c>
      <c r="L5615" s="44">
        <v>11629.903069701764</v>
      </c>
      <c r="M5615" s="44">
        <v>355.52936315837218</v>
      </c>
      <c r="N5615" s="44">
        <v>2784.4605283568289</v>
      </c>
      <c r="O5615" s="44">
        <v>29649.605705916507</v>
      </c>
      <c r="P5615" s="44">
        <v>208402.74898033481</v>
      </c>
      <c r="Q5615" s="44">
        <v>32800.512898769339</v>
      </c>
      <c r="R5615" s="44">
        <v>280.4873192659029</v>
      </c>
      <c r="S5615" s="44">
        <v>0</v>
      </c>
      <c r="T5615" s="44">
        <v>0</v>
      </c>
    </row>
    <row r="5616" spans="1:20">
      <c r="A5616" s="242">
        <v>1</v>
      </c>
      <c r="B5616" s="242" t="b">
        <v>1</v>
      </c>
      <c r="C5616" s="169">
        <v>45677.70833331973</v>
      </c>
      <c r="D5616" s="44">
        <v>404722.51049455837</v>
      </c>
      <c r="E5616" s="44">
        <v>98118.565396458653</v>
      </c>
      <c r="F5616" s="44">
        <v>1484.5178963339063</v>
      </c>
      <c r="G5616" s="44">
        <v>24.950078286398686</v>
      </c>
      <c r="H5616" s="44">
        <v>39631.108789691309</v>
      </c>
      <c r="I5616" s="44">
        <v>12424.159941306361</v>
      </c>
      <c r="J5616" s="44">
        <v>1104.7812301225754</v>
      </c>
      <c r="K5616" s="44">
        <v>411.351346332623</v>
      </c>
      <c r="L5616" s="44">
        <v>11572.066969847167</v>
      </c>
      <c r="M5616" s="44">
        <v>353.76129754117557</v>
      </c>
      <c r="N5616" s="44">
        <v>2869.4059906067846</v>
      </c>
      <c r="O5616" s="44">
        <v>29241.765182791409</v>
      </c>
      <c r="P5616" s="44">
        <v>208184.5073180449</v>
      </c>
      <c r="Q5616" s="44">
        <v>32928.227590506453</v>
      </c>
      <c r="R5616" s="44">
        <v>290.1847455944465</v>
      </c>
      <c r="S5616" s="44">
        <v>0</v>
      </c>
      <c r="T5616" s="44">
        <v>0</v>
      </c>
    </row>
    <row r="5617" spans="1:20">
      <c r="A5617" s="242">
        <v>1</v>
      </c>
      <c r="B5617" s="242" t="b">
        <v>1</v>
      </c>
      <c r="C5617" s="169">
        <v>45677.749999986394</v>
      </c>
      <c r="D5617" s="44">
        <v>433445.37785147241</v>
      </c>
      <c r="E5617" s="44">
        <v>100978.61048398759</v>
      </c>
      <c r="F5617" s="44">
        <v>1527.7899121812948</v>
      </c>
      <c r="G5617" s="44">
        <v>25.677344818967175</v>
      </c>
      <c r="H5617" s="44">
        <v>41155.762436573663</v>
      </c>
      <c r="I5617" s="44">
        <v>12902.131447591588</v>
      </c>
      <c r="J5617" s="44">
        <v>1147.2834154753027</v>
      </c>
      <c r="K5617" s="44">
        <v>427.17649858017091</v>
      </c>
      <c r="L5617" s="44">
        <v>12017.257494320549</v>
      </c>
      <c r="M5617" s="44">
        <v>367.37089537716355</v>
      </c>
      <c r="N5617" s="44">
        <v>2885.506852936026</v>
      </c>
      <c r="O5617" s="44">
        <v>29334.59465699573</v>
      </c>
      <c r="P5617" s="44">
        <v>206734.56730758728</v>
      </c>
      <c r="Q5617" s="44">
        <v>32956.952190709206</v>
      </c>
      <c r="R5617" s="44">
        <v>284.20492174912573</v>
      </c>
      <c r="S5617" s="44">
        <v>6867.5916947352234</v>
      </c>
      <c r="T5617" s="44">
        <v>1712.2500824277076</v>
      </c>
    </row>
    <row r="5618" spans="1:20">
      <c r="A5618" s="242">
        <v>1</v>
      </c>
      <c r="B5618" s="242" t="b">
        <v>1</v>
      </c>
      <c r="C5618" s="169">
        <v>45677.791666653058</v>
      </c>
      <c r="D5618" s="44">
        <v>463568.71181239368</v>
      </c>
      <c r="E5618" s="44">
        <v>106558.45713225508</v>
      </c>
      <c r="F5618" s="44">
        <v>1612.2120821822721</v>
      </c>
      <c r="G5618" s="44">
        <v>27.096216060488587</v>
      </c>
      <c r="H5618" s="44">
        <v>40437.599515416245</v>
      </c>
      <c r="I5618" s="44">
        <v>12676.990863114766</v>
      </c>
      <c r="J5618" s="44">
        <v>1127.2634629759898</v>
      </c>
      <c r="K5618" s="44">
        <v>419.72232196169801</v>
      </c>
      <c r="L5618" s="44">
        <v>11807.557849957924</v>
      </c>
      <c r="M5618" s="44">
        <v>360.96031907502658</v>
      </c>
      <c r="N5618" s="44">
        <v>2940.3326188738597</v>
      </c>
      <c r="O5618" s="44">
        <v>28685.478193136478</v>
      </c>
      <c r="P5618" s="44">
        <v>206867.97136594477</v>
      </c>
      <c r="Q5618" s="44">
        <v>32941.765124859434</v>
      </c>
      <c r="R5618" s="44">
        <v>265.86639611129664</v>
      </c>
      <c r="S5618" s="44">
        <v>8079.5194378469259</v>
      </c>
      <c r="T5618" s="44">
        <v>2014.4119098969297</v>
      </c>
    </row>
    <row r="5619" spans="1:20">
      <c r="A5619" s="242">
        <v>1</v>
      </c>
      <c r="B5619" s="242" t="b">
        <v>1</v>
      </c>
      <c r="C5619" s="169">
        <v>45677.833333319722</v>
      </c>
      <c r="D5619" s="44">
        <v>509983.54297497997</v>
      </c>
      <c r="E5619" s="44">
        <v>105998.66495317309</v>
      </c>
      <c r="F5619" s="44">
        <v>1603.7425177862058</v>
      </c>
      <c r="G5619" s="44">
        <v>26.953869312594602</v>
      </c>
      <c r="H5619" s="44">
        <v>38818.201362975859</v>
      </c>
      <c r="I5619" s="44">
        <v>12169.317414931837</v>
      </c>
      <c r="J5619" s="44">
        <v>1082.1201213550085</v>
      </c>
      <c r="K5619" s="44">
        <v>402.91376851471017</v>
      </c>
      <c r="L5619" s="44">
        <v>11334.702448148893</v>
      </c>
      <c r="M5619" s="44">
        <v>346.50499826421668</v>
      </c>
      <c r="N5619" s="44">
        <v>2816.8010941257207</v>
      </c>
      <c r="O5619" s="44">
        <v>28586.686694421256</v>
      </c>
      <c r="P5619" s="44">
        <v>206130.86783612607</v>
      </c>
      <c r="Q5619" s="44">
        <v>32946.536252512909</v>
      </c>
      <c r="R5619" s="44">
        <v>267.16341549990511</v>
      </c>
      <c r="S5619" s="44">
        <v>8079.5194378469259</v>
      </c>
      <c r="T5619" s="44">
        <v>2014.4119098969297</v>
      </c>
    </row>
    <row r="5620" spans="1:20">
      <c r="A5620" s="242">
        <v>1</v>
      </c>
      <c r="B5620" s="242" t="b">
        <v>0</v>
      </c>
      <c r="C5620" s="169">
        <v>45677.874999986387</v>
      </c>
      <c r="D5620" s="44">
        <v>487086.16943593271</v>
      </c>
      <c r="E5620" s="44">
        <v>109651.4315914912</v>
      </c>
      <c r="F5620" s="44">
        <v>1659.0082814447355</v>
      </c>
      <c r="G5620" s="44">
        <v>27.88271303569363</v>
      </c>
      <c r="H5620" s="44">
        <v>34672.344515800956</v>
      </c>
      <c r="I5620" s="44">
        <v>10869.611448177271</v>
      </c>
      <c r="J5620" s="44">
        <v>966.54765902901386</v>
      </c>
      <c r="K5620" s="44">
        <v>359.88182093944266</v>
      </c>
      <c r="L5620" s="44">
        <v>10124.134928135758</v>
      </c>
      <c r="M5620" s="44">
        <v>309.49761334699082</v>
      </c>
      <c r="N5620" s="44">
        <v>2902.7178558387568</v>
      </c>
      <c r="O5620" s="44">
        <v>28539.726344276547</v>
      </c>
      <c r="P5620" s="44">
        <v>206681.21215545738</v>
      </c>
      <c r="Q5620" s="44">
        <v>32987.961107633033</v>
      </c>
      <c r="R5620" s="44">
        <v>284.20935013944029</v>
      </c>
      <c r="S5620" s="44">
        <v>8079.5194378469259</v>
      </c>
      <c r="T5620" s="44">
        <v>2014.4119098969297</v>
      </c>
    </row>
    <row r="5621" spans="1:20">
      <c r="A5621" s="242">
        <v>1</v>
      </c>
      <c r="B5621" s="242" t="b">
        <v>0</v>
      </c>
      <c r="C5621" s="169">
        <v>45677.916666653051</v>
      </c>
      <c r="D5621" s="44">
        <v>489460.81290919456</v>
      </c>
      <c r="E5621" s="44">
        <v>111132.32778201959</v>
      </c>
      <c r="F5621" s="44">
        <v>1681.4139993490808</v>
      </c>
      <c r="G5621" s="44">
        <v>28.259282706666895</v>
      </c>
      <c r="H5621" s="44">
        <v>33957.56233412063</v>
      </c>
      <c r="I5621" s="44">
        <v>10645.530709091256</v>
      </c>
      <c r="J5621" s="44">
        <v>946.62195010835148</v>
      </c>
      <c r="K5621" s="44">
        <v>352.46273472792456</v>
      </c>
      <c r="L5621" s="44">
        <v>9915.422441206556</v>
      </c>
      <c r="M5621" s="44">
        <v>303.11721472144643</v>
      </c>
      <c r="N5621" s="44">
        <v>2845.8100615545632</v>
      </c>
      <c r="O5621" s="44">
        <v>28024.456494498281</v>
      </c>
      <c r="P5621" s="44">
        <v>206646.42938496638</v>
      </c>
      <c r="Q5621" s="44">
        <v>32951.236848474808</v>
      </c>
      <c r="R5621" s="44">
        <v>269.58452875392328</v>
      </c>
      <c r="S5621" s="44">
        <v>8079.5194378469259</v>
      </c>
      <c r="T5621" s="44">
        <v>2014.4119098969297</v>
      </c>
    </row>
    <row r="5622" spans="1:20">
      <c r="A5622" s="242">
        <v>1</v>
      </c>
      <c r="B5622" s="242" t="b">
        <v>0</v>
      </c>
      <c r="C5622" s="169">
        <v>45677.958333319715</v>
      </c>
      <c r="D5622" s="44">
        <v>466632.31082644587</v>
      </c>
      <c r="E5622" s="44">
        <v>109391.07313126771</v>
      </c>
      <c r="F5622" s="44">
        <v>1655.0691003926891</v>
      </c>
      <c r="G5622" s="44">
        <v>27.81650778759553</v>
      </c>
      <c r="H5622" s="44">
        <v>33653.279021142604</v>
      </c>
      <c r="I5622" s="44">
        <v>10550.139369727747</v>
      </c>
      <c r="J5622" s="44">
        <v>938.13956081660706</v>
      </c>
      <c r="K5622" s="44">
        <v>349.30442414104994</v>
      </c>
      <c r="L5622" s="44">
        <v>9826.5733783586184</v>
      </c>
      <c r="M5622" s="44">
        <v>300.40107422206091</v>
      </c>
      <c r="N5622" s="44">
        <v>2877.1787395505853</v>
      </c>
      <c r="O5622" s="44">
        <v>27060.379153032511</v>
      </c>
      <c r="P5622" s="44">
        <v>206336.83037153105</v>
      </c>
      <c r="Q5622" s="44">
        <v>32873.146889808755</v>
      </c>
      <c r="R5622" s="44">
        <v>259.20042125399789</v>
      </c>
      <c r="S5622" s="44">
        <v>8079.5194378469259</v>
      </c>
      <c r="T5622" s="44">
        <v>2014.4119098969297</v>
      </c>
    </row>
    <row r="5623" spans="1:20">
      <c r="A5623" s="242">
        <v>1</v>
      </c>
      <c r="B5623" s="242" t="b">
        <v>0</v>
      </c>
      <c r="C5623" s="169">
        <v>45677.999999986379</v>
      </c>
      <c r="D5623" s="44">
        <v>450539.04196610791</v>
      </c>
      <c r="E5623" s="44">
        <v>110569.45542672992</v>
      </c>
      <c r="F5623" s="44">
        <v>1672.8978323892111</v>
      </c>
      <c r="G5623" s="44">
        <v>28.116152716200951</v>
      </c>
      <c r="H5623" s="44">
        <v>33697.099342608402</v>
      </c>
      <c r="I5623" s="44">
        <v>10563.876827477408</v>
      </c>
      <c r="J5623" s="44">
        <v>939.36112312288174</v>
      </c>
      <c r="K5623" s="44">
        <v>349.75925744706069</v>
      </c>
      <c r="L5623" s="44">
        <v>9839.3686725133557</v>
      </c>
      <c r="M5623" s="44">
        <v>300.7922299139866</v>
      </c>
      <c r="N5623" s="44">
        <v>2890.0871388050809</v>
      </c>
      <c r="O5623" s="44">
        <v>25586.672053699549</v>
      </c>
      <c r="P5623" s="44">
        <v>204390.06297419989</v>
      </c>
      <c r="Q5623" s="44">
        <v>32773.121575059165</v>
      </c>
      <c r="R5623" s="44">
        <v>258.92497225784774</v>
      </c>
      <c r="S5623" s="44">
        <v>8079.5194378469259</v>
      </c>
      <c r="T5623" s="44">
        <v>2014.4119098969297</v>
      </c>
    </row>
    <row r="5624" spans="1:20">
      <c r="A5624" s="242">
        <v>1</v>
      </c>
      <c r="B5624" s="242" t="b">
        <v>0</v>
      </c>
      <c r="C5624" s="169">
        <v>45678.041666653044</v>
      </c>
      <c r="D5624" s="44">
        <v>448240.40289213439</v>
      </c>
      <c r="E5624" s="44">
        <v>109924.48085523715</v>
      </c>
      <c r="F5624" s="44">
        <v>1663.1394722848563</v>
      </c>
      <c r="G5624" s="44">
        <v>27.952145364621167</v>
      </c>
      <c r="H5624" s="44">
        <v>33859.161745572856</v>
      </c>
      <c r="I5624" s="44">
        <v>10614.682602950097</v>
      </c>
      <c r="J5624" s="44">
        <v>943.87887461587695</v>
      </c>
      <c r="K5624" s="44">
        <v>351.441385191785</v>
      </c>
      <c r="L5624" s="44">
        <v>9886.6900076380189</v>
      </c>
      <c r="M5624" s="44">
        <v>302.23885625642839</v>
      </c>
      <c r="N5624" s="44">
        <v>2926.1752379354639</v>
      </c>
      <c r="O5624" s="44">
        <v>24133.800683083307</v>
      </c>
      <c r="P5624" s="44">
        <v>202531.33643129285</v>
      </c>
      <c r="Q5624" s="44">
        <v>33408.969325147285</v>
      </c>
      <c r="R5624" s="44">
        <v>262.58364908262439</v>
      </c>
      <c r="S5624" s="44">
        <v>8079.5194378469259</v>
      </c>
      <c r="T5624" s="44">
        <v>2014.4119098969297</v>
      </c>
    </row>
    <row r="5625" spans="1:20">
      <c r="A5625" s="242">
        <v>1</v>
      </c>
      <c r="B5625" s="242" t="b">
        <v>0</v>
      </c>
      <c r="C5625" s="169">
        <v>45678.083333319708</v>
      </c>
      <c r="D5625" s="44">
        <v>455868.41068170837</v>
      </c>
      <c r="E5625" s="44">
        <v>107640.18397586614</v>
      </c>
      <c r="F5625" s="44">
        <v>1628.5784329518419</v>
      </c>
      <c r="G5625" s="44">
        <v>27.371282958618849</v>
      </c>
      <c r="H5625" s="44">
        <v>33967.637512392299</v>
      </c>
      <c r="I5625" s="44">
        <v>10648.689228499548</v>
      </c>
      <c r="J5625" s="44">
        <v>946.9028119914683</v>
      </c>
      <c r="K5625" s="44">
        <v>352.56731010502506</v>
      </c>
      <c r="L5625" s="44">
        <v>9918.3643381469519</v>
      </c>
      <c r="M5625" s="44">
        <v>303.20714932704271</v>
      </c>
      <c r="N5625" s="44">
        <v>2938.9447960795496</v>
      </c>
      <c r="O5625" s="44">
        <v>23871.187300489866</v>
      </c>
      <c r="P5625" s="44">
        <v>201790.15603721194</v>
      </c>
      <c r="Q5625" s="44">
        <v>33377.373402532183</v>
      </c>
      <c r="R5625" s="44">
        <v>283.78073185434687</v>
      </c>
      <c r="S5625" s="44">
        <v>8079.5194378469259</v>
      </c>
      <c r="T5625" s="44">
        <v>2014.4119098969297</v>
      </c>
    </row>
    <row r="5626" spans="1:20">
      <c r="A5626" s="242">
        <v>1</v>
      </c>
      <c r="B5626" s="242" t="b">
        <v>0</v>
      </c>
      <c r="C5626" s="169">
        <v>45678.124999986372</v>
      </c>
      <c r="D5626" s="44">
        <v>445369.05596987746</v>
      </c>
      <c r="E5626" s="44">
        <v>108737.13262050367</v>
      </c>
      <c r="F5626" s="44">
        <v>1645.1750870890457</v>
      </c>
      <c r="G5626" s="44">
        <v>27.650220532250078</v>
      </c>
      <c r="H5626" s="44">
        <v>34893.143675742729</v>
      </c>
      <c r="I5626" s="44">
        <v>10938.830911417126</v>
      </c>
      <c r="J5626" s="44">
        <v>972.70279258394373</v>
      </c>
      <c r="K5626" s="44">
        <v>362.17360722766244</v>
      </c>
      <c r="L5626" s="44">
        <v>10188.607074986134</v>
      </c>
      <c r="M5626" s="44">
        <v>311.46854476179192</v>
      </c>
      <c r="N5626" s="44">
        <v>2911.6010395109424</v>
      </c>
      <c r="O5626" s="44">
        <v>23714.949646950183</v>
      </c>
      <c r="P5626" s="44">
        <v>201375.99839787744</v>
      </c>
      <c r="Q5626" s="44">
        <v>33860.256115295058</v>
      </c>
      <c r="R5626" s="44">
        <v>261.79857656305649</v>
      </c>
      <c r="S5626" s="44">
        <v>8079.5194378469259</v>
      </c>
      <c r="T5626" s="44">
        <v>2014.4119098969297</v>
      </c>
    </row>
    <row r="5627" spans="1:20">
      <c r="A5627" s="242">
        <v>1</v>
      </c>
      <c r="B5627" s="242" t="b">
        <v>0</v>
      </c>
      <c r="C5627" s="169">
        <v>45678.166666653036</v>
      </c>
      <c r="D5627" s="44">
        <v>458598.73739323765</v>
      </c>
      <c r="E5627" s="44">
        <v>111546.44434061152</v>
      </c>
      <c r="F5627" s="44">
        <v>1687.6795153593678</v>
      </c>
      <c r="G5627" s="44">
        <v>28.364586331060643</v>
      </c>
      <c r="H5627" s="44">
        <v>36021.956305961561</v>
      </c>
      <c r="I5627" s="44">
        <v>11292.70818333573</v>
      </c>
      <c r="J5627" s="44">
        <v>1004.1702696310517</v>
      </c>
      <c r="K5627" s="44">
        <v>373.89012511924778</v>
      </c>
      <c r="L5627" s="44">
        <v>10518.21418798973</v>
      </c>
      <c r="M5627" s="44">
        <v>321.54472564449668</v>
      </c>
      <c r="N5627" s="44">
        <v>2968.5091279500316</v>
      </c>
      <c r="O5627" s="44">
        <v>23438.047892150586</v>
      </c>
      <c r="P5627" s="44">
        <v>200122.08761069388</v>
      </c>
      <c r="Q5627" s="44">
        <v>32731.662591701181</v>
      </c>
      <c r="R5627" s="44">
        <v>260.03557824430646</v>
      </c>
      <c r="S5627" s="44">
        <v>8079.5194378469259</v>
      </c>
      <c r="T5627" s="44">
        <v>2014.4119098969297</v>
      </c>
    </row>
    <row r="5628" spans="1:20">
      <c r="A5628" s="242">
        <v>1</v>
      </c>
      <c r="B5628" s="242" t="b">
        <v>0</v>
      </c>
      <c r="C5628" s="169">
        <v>45678.208333319701</v>
      </c>
      <c r="D5628" s="44">
        <v>480485.78739247477</v>
      </c>
      <c r="E5628" s="44">
        <v>112025.24459956525</v>
      </c>
      <c r="F5628" s="44">
        <v>1694.9236852095294</v>
      </c>
      <c r="G5628" s="44">
        <v>28.486338049465559</v>
      </c>
      <c r="H5628" s="44">
        <v>38534.190515403308</v>
      </c>
      <c r="I5628" s="44">
        <v>12080.281394919568</v>
      </c>
      <c r="J5628" s="44">
        <v>1074.2028598114459</v>
      </c>
      <c r="K5628" s="44">
        <v>399.96587611174948</v>
      </c>
      <c r="L5628" s="44">
        <v>11251.772834301511</v>
      </c>
      <c r="M5628" s="44">
        <v>343.96981696292619</v>
      </c>
      <c r="N5628" s="44">
        <v>3008.4833073974196</v>
      </c>
      <c r="O5628" s="44">
        <v>24999.237039776628</v>
      </c>
      <c r="P5628" s="44">
        <v>197167.02431994386</v>
      </c>
      <c r="Q5628" s="44">
        <v>32708.136859733146</v>
      </c>
      <c r="R5628" s="44">
        <v>259.3398219913646</v>
      </c>
      <c r="S5628" s="44">
        <v>8079.5194378469259</v>
      </c>
      <c r="T5628" s="44">
        <v>2014.4119098969297</v>
      </c>
    </row>
    <row r="5629" spans="1:20">
      <c r="A5629" s="242">
        <v>1</v>
      </c>
      <c r="B5629" s="242" t="b">
        <v>0</v>
      </c>
      <c r="C5629" s="169">
        <v>45678.249999986365</v>
      </c>
      <c r="D5629" s="44">
        <v>480575.04557096685</v>
      </c>
      <c r="E5629" s="44">
        <v>113922.07202614126</v>
      </c>
      <c r="F5629" s="44">
        <v>1723.6223748981854</v>
      </c>
      <c r="G5629" s="44">
        <v>28.968672790068762</v>
      </c>
      <c r="H5629" s="44">
        <v>41296.134953615343</v>
      </c>
      <c r="I5629" s="44">
        <v>12946.137549271569</v>
      </c>
      <c r="J5629" s="44">
        <v>1151.1965263316167</v>
      </c>
      <c r="K5629" s="44">
        <v>428.63349601568586</v>
      </c>
      <c r="L5629" s="44">
        <v>12058.245501407417</v>
      </c>
      <c r="M5629" s="44">
        <v>368.62391012452542</v>
      </c>
      <c r="N5629" s="44">
        <v>3057.7571938482224</v>
      </c>
      <c r="O5629" s="44">
        <v>27185.77817207545</v>
      </c>
      <c r="P5629" s="44">
        <v>172185.90912905714</v>
      </c>
      <c r="Q5629" s="44">
        <v>32659.897733119382</v>
      </c>
      <c r="R5629" s="44">
        <v>273.96907176719611</v>
      </c>
      <c r="S5629" s="44">
        <v>8079.5194378469259</v>
      </c>
      <c r="T5629" s="44">
        <v>2014.4119098969297</v>
      </c>
    </row>
    <row r="5630" spans="1:20">
      <c r="A5630" s="242">
        <v>1</v>
      </c>
      <c r="B5630" s="242" t="b">
        <v>1</v>
      </c>
      <c r="C5630" s="169">
        <v>45678.291666653029</v>
      </c>
      <c r="D5630" s="44">
        <v>470530.89793033298</v>
      </c>
      <c r="E5630" s="44">
        <v>118602.92507511994</v>
      </c>
      <c r="F5630" s="44">
        <v>1794.4429183217524</v>
      </c>
      <c r="G5630" s="44">
        <v>30.158943454415038</v>
      </c>
      <c r="H5630" s="44">
        <v>45508.900274364809</v>
      </c>
      <c r="I5630" s="44">
        <v>14266.818997220222</v>
      </c>
      <c r="J5630" s="44">
        <v>1268.6341705311136</v>
      </c>
      <c r="K5630" s="44">
        <v>472.35992051896494</v>
      </c>
      <c r="L5630" s="44">
        <v>13288.349929690363</v>
      </c>
      <c r="M5630" s="44">
        <v>406.22854374740433</v>
      </c>
      <c r="N5630" s="44">
        <v>3185.730457509902</v>
      </c>
      <c r="O5630" s="44">
        <v>30140.883215122707</v>
      </c>
      <c r="P5630" s="44">
        <v>164373.24589186418</v>
      </c>
      <c r="Q5630" s="44">
        <v>32688.367509146079</v>
      </c>
      <c r="R5630" s="44">
        <v>274.17337025276407</v>
      </c>
      <c r="S5630" s="44">
        <v>1750.5626599103919</v>
      </c>
      <c r="T5630" s="44">
        <v>436.45592747256239</v>
      </c>
    </row>
    <row r="5631" spans="1:20">
      <c r="A5631" s="242">
        <v>1</v>
      </c>
      <c r="B5631" s="242" t="b">
        <v>1</v>
      </c>
      <c r="C5631" s="169">
        <v>45678.333333319693</v>
      </c>
      <c r="D5631" s="44">
        <v>453504.56301405252</v>
      </c>
      <c r="E5631" s="44">
        <v>127271.6750970157</v>
      </c>
      <c r="F5631" s="44">
        <v>1925.5996927237318</v>
      </c>
      <c r="G5631" s="44">
        <v>32.363276455183978</v>
      </c>
      <c r="H5631" s="44">
        <v>47779.306262372367</v>
      </c>
      <c r="I5631" s="44">
        <v>14978.580237017857</v>
      </c>
      <c r="J5631" s="44">
        <v>1331.9254080692644</v>
      </c>
      <c r="K5631" s="44">
        <v>495.92561394542514</v>
      </c>
      <c r="L5631" s="44">
        <v>13951.296058232687</v>
      </c>
      <c r="M5631" s="44">
        <v>426.49499080860107</v>
      </c>
      <c r="N5631" s="44">
        <v>3103.8386172242808</v>
      </c>
      <c r="O5631" s="44">
        <v>31400.293997963305</v>
      </c>
      <c r="P5631" s="44">
        <v>164934.07357644115</v>
      </c>
      <c r="Q5631" s="44">
        <v>32694.378629441973</v>
      </c>
      <c r="R5631" s="44">
        <v>250.49832242742178</v>
      </c>
      <c r="S5631" s="44">
        <v>0</v>
      </c>
      <c r="T5631" s="44">
        <v>0</v>
      </c>
    </row>
    <row r="5632" spans="1:20">
      <c r="A5632" s="242">
        <v>1</v>
      </c>
      <c r="B5632" s="242" t="b">
        <v>1</v>
      </c>
      <c r="C5632" s="169">
        <v>45678.374999986358</v>
      </c>
      <c r="D5632" s="44">
        <v>455551.04291422997</v>
      </c>
      <c r="E5632" s="44">
        <v>127329.30304490177</v>
      </c>
      <c r="F5632" s="44">
        <v>1926.4715941790801</v>
      </c>
      <c r="G5632" s="44">
        <v>32.377930377257059</v>
      </c>
      <c r="H5632" s="44">
        <v>48480.359577082701</v>
      </c>
      <c r="I5632" s="44">
        <v>15198.357043050843</v>
      </c>
      <c r="J5632" s="44">
        <v>1351.4684026273337</v>
      </c>
      <c r="K5632" s="44">
        <v>503.20220129470607</v>
      </c>
      <c r="L5632" s="44">
        <v>14155.999791108601</v>
      </c>
      <c r="M5632" s="44">
        <v>432.75284071064516</v>
      </c>
      <c r="N5632" s="44">
        <v>3130.0719390645027</v>
      </c>
      <c r="O5632" s="44">
        <v>31930.245228576074</v>
      </c>
      <c r="P5632" s="44">
        <v>163529.94975483487</v>
      </c>
      <c r="Q5632" s="44">
        <v>32680.813792498702</v>
      </c>
      <c r="R5632" s="44">
        <v>266.16157015585492</v>
      </c>
      <c r="S5632" s="44">
        <v>0</v>
      </c>
      <c r="T5632" s="44">
        <v>0</v>
      </c>
    </row>
    <row r="5633" spans="1:20">
      <c r="A5633" s="242">
        <v>1</v>
      </c>
      <c r="B5633" s="242" t="b">
        <v>1</v>
      </c>
      <c r="C5633" s="169">
        <v>45678.416666653022</v>
      </c>
      <c r="D5633" s="44">
        <v>421302.60271393956</v>
      </c>
      <c r="E5633" s="44">
        <v>128575.64023561304</v>
      </c>
      <c r="F5633" s="44">
        <v>1945.328472660756</v>
      </c>
      <c r="G5633" s="44">
        <v>32.694855215628358</v>
      </c>
      <c r="H5633" s="44">
        <v>47441.28020049163</v>
      </c>
      <c r="I5633" s="44">
        <v>14872.6107099117</v>
      </c>
      <c r="J5633" s="44">
        <v>1322.5023850991063</v>
      </c>
      <c r="K5633" s="44">
        <v>492.41707028120334</v>
      </c>
      <c r="L5633" s="44">
        <v>13852.594297290407</v>
      </c>
      <c r="M5633" s="44">
        <v>423.47765059517837</v>
      </c>
      <c r="N5633" s="44">
        <v>2999.0450534384886</v>
      </c>
      <c r="O5633" s="44">
        <v>31994.102859268314</v>
      </c>
      <c r="P5633" s="44">
        <v>172357.46098872522</v>
      </c>
      <c r="Q5633" s="44">
        <v>32702.71274512852</v>
      </c>
      <c r="R5633" s="44">
        <v>274.32212674431651</v>
      </c>
      <c r="S5633" s="44">
        <v>0</v>
      </c>
      <c r="T5633" s="44">
        <v>0</v>
      </c>
    </row>
    <row r="5634" spans="1:20">
      <c r="A5634" s="242">
        <v>1</v>
      </c>
      <c r="B5634" s="242" t="b">
        <v>1</v>
      </c>
      <c r="C5634" s="169">
        <v>45678.458333319686</v>
      </c>
      <c r="D5634" s="44">
        <v>405720.68875306193</v>
      </c>
      <c r="E5634" s="44">
        <v>124378.98372328532</v>
      </c>
      <c r="F5634" s="44">
        <v>1881.8337438890533</v>
      </c>
      <c r="G5634" s="44">
        <v>31.627708462099889</v>
      </c>
      <c r="H5634" s="44">
        <v>47493.317730091541</v>
      </c>
      <c r="I5634" s="44">
        <v>14888.924222463938</v>
      </c>
      <c r="J5634" s="44">
        <v>1323.9530153670864</v>
      </c>
      <c r="K5634" s="44">
        <v>492.95719415142713</v>
      </c>
      <c r="L5634" s="44">
        <v>13867.788971269152</v>
      </c>
      <c r="M5634" s="44">
        <v>423.94215599394965</v>
      </c>
      <c r="N5634" s="44">
        <v>2908.131188370272</v>
      </c>
      <c r="O5634" s="44">
        <v>32004.793530147945</v>
      </c>
      <c r="P5634" s="44">
        <v>187973.92190114412</v>
      </c>
      <c r="Q5634" s="44">
        <v>32771.11483467272</v>
      </c>
      <c r="R5634" s="44">
        <v>278.50573934352809</v>
      </c>
      <c r="S5634" s="44">
        <v>0</v>
      </c>
      <c r="T5634" s="44">
        <v>0</v>
      </c>
    </row>
    <row r="5635" spans="1:20">
      <c r="A5635" s="242">
        <v>1</v>
      </c>
      <c r="B5635" s="242" t="b">
        <v>1</v>
      </c>
      <c r="C5635" s="169">
        <v>45678.49999998635</v>
      </c>
      <c r="D5635" s="44">
        <v>374342.53517269215</v>
      </c>
      <c r="E5635" s="44">
        <v>118209.10425122999</v>
      </c>
      <c r="F5635" s="44">
        <v>1788.4844734683106</v>
      </c>
      <c r="G5635" s="44">
        <v>30.058800730689246</v>
      </c>
      <c r="H5635" s="44">
        <v>46389.348267588219</v>
      </c>
      <c r="I5635" s="44">
        <v>14542.835162850573</v>
      </c>
      <c r="J5635" s="44">
        <v>1293.1780817846218</v>
      </c>
      <c r="K5635" s="44">
        <v>481.49853607752112</v>
      </c>
      <c r="L5635" s="44">
        <v>13545.435927337219</v>
      </c>
      <c r="M5635" s="44">
        <v>414.08773401515822</v>
      </c>
      <c r="N5635" s="44">
        <v>2805.4193587759455</v>
      </c>
      <c r="O5635" s="44">
        <v>32333.005906132639</v>
      </c>
      <c r="P5635" s="44">
        <v>194584.81615082439</v>
      </c>
      <c r="Q5635" s="44">
        <v>32751.309080631938</v>
      </c>
      <c r="R5635" s="44">
        <v>262.18955353047619</v>
      </c>
      <c r="S5635" s="44">
        <v>0</v>
      </c>
      <c r="T5635" s="44">
        <v>0</v>
      </c>
    </row>
    <row r="5636" spans="1:20">
      <c r="A5636" s="242">
        <v>1</v>
      </c>
      <c r="B5636" s="242" t="b">
        <v>1</v>
      </c>
      <c r="C5636" s="169">
        <v>45678.541666653015</v>
      </c>
      <c r="D5636" s="44">
        <v>375732.08548219164</v>
      </c>
      <c r="E5636" s="44">
        <v>111954.63932013744</v>
      </c>
      <c r="F5636" s="44">
        <v>1693.8554388438929</v>
      </c>
      <c r="G5636" s="44">
        <v>28.468384186788917</v>
      </c>
      <c r="H5636" s="44">
        <v>45818.980166857029</v>
      </c>
      <c r="I5636" s="44">
        <v>14364.027536081707</v>
      </c>
      <c r="J5636" s="44">
        <v>1277.2781488482919</v>
      </c>
      <c r="K5636" s="44">
        <v>475.57839673986058</v>
      </c>
      <c r="L5636" s="44">
        <v>13378.891562047022</v>
      </c>
      <c r="M5636" s="44">
        <v>408.99642656621683</v>
      </c>
      <c r="N5636" s="44">
        <v>2797.6466098321443</v>
      </c>
      <c r="O5636" s="44">
        <v>30300.204314017774</v>
      </c>
      <c r="P5636" s="44">
        <v>198812.65381498705</v>
      </c>
      <c r="Q5636" s="44">
        <v>32699.361352170214</v>
      </c>
      <c r="R5636" s="44">
        <v>267.59930008741605</v>
      </c>
      <c r="S5636" s="44">
        <v>0</v>
      </c>
      <c r="T5636" s="44">
        <v>0</v>
      </c>
    </row>
    <row r="5637" spans="1:20">
      <c r="A5637" s="242">
        <v>1</v>
      </c>
      <c r="B5637" s="242" t="b">
        <v>1</v>
      </c>
      <c r="C5637" s="169">
        <v>45678.583333319679</v>
      </c>
      <c r="D5637" s="44">
        <v>375406.21119824244</v>
      </c>
      <c r="E5637" s="44">
        <v>112133.06270550245</v>
      </c>
      <c r="F5637" s="44">
        <v>1696.5549555727462</v>
      </c>
      <c r="G5637" s="44">
        <v>28.513754575308091</v>
      </c>
      <c r="H5637" s="44">
        <v>44868.676327327965</v>
      </c>
      <c r="I5637" s="44">
        <v>14066.111902234547</v>
      </c>
      <c r="J5637" s="44">
        <v>1250.7868929413107</v>
      </c>
      <c r="K5637" s="44">
        <v>465.7147119792408</v>
      </c>
      <c r="L5637" s="44">
        <v>13101.40803941609</v>
      </c>
      <c r="M5637" s="44">
        <v>400.51367830110621</v>
      </c>
      <c r="N5637" s="44">
        <v>2680.3608759681915</v>
      </c>
      <c r="O5637" s="44">
        <v>29705.720230441722</v>
      </c>
      <c r="P5637" s="44">
        <v>200000.52587233612</v>
      </c>
      <c r="Q5637" s="44">
        <v>32732.240496529022</v>
      </c>
      <c r="R5637" s="44">
        <v>264.08418731061869</v>
      </c>
      <c r="S5637" s="44">
        <v>0</v>
      </c>
      <c r="T5637" s="44">
        <v>0</v>
      </c>
    </row>
    <row r="5638" spans="1:20">
      <c r="A5638" s="242">
        <v>1</v>
      </c>
      <c r="B5638" s="242" t="b">
        <v>1</v>
      </c>
      <c r="C5638" s="169">
        <v>45678.624999986343</v>
      </c>
      <c r="D5638" s="44">
        <v>385890.23972175788</v>
      </c>
      <c r="E5638" s="44">
        <v>110499.19636865878</v>
      </c>
      <c r="F5638" s="44">
        <v>1671.8348242962497</v>
      </c>
      <c r="G5638" s="44">
        <v>28.098286892418056</v>
      </c>
      <c r="H5638" s="44">
        <v>44525.560001900274</v>
      </c>
      <c r="I5638" s="44">
        <v>13958.546602252432</v>
      </c>
      <c r="J5638" s="44">
        <v>1241.2219706452242</v>
      </c>
      <c r="K5638" s="44">
        <v>462.1533338920828</v>
      </c>
      <c r="L5638" s="44">
        <v>13001.219949363714</v>
      </c>
      <c r="M5638" s="44">
        <v>397.45090059445693</v>
      </c>
      <c r="N5638" s="44">
        <v>2834.7060084256073</v>
      </c>
      <c r="O5638" s="44">
        <v>28975.823769685572</v>
      </c>
      <c r="P5638" s="44">
        <v>194325.95144820755</v>
      </c>
      <c r="Q5638" s="44">
        <v>32735.487229557879</v>
      </c>
      <c r="R5638" s="44">
        <v>283.91779365316711</v>
      </c>
      <c r="S5638" s="44">
        <v>0</v>
      </c>
      <c r="T5638" s="44">
        <v>0</v>
      </c>
    </row>
    <row r="5639" spans="1:20">
      <c r="A5639" s="242">
        <v>1</v>
      </c>
      <c r="B5639" s="242" t="b">
        <v>1</v>
      </c>
      <c r="C5639" s="169">
        <v>45678.666666653007</v>
      </c>
      <c r="D5639" s="44">
        <v>371928.46773074428</v>
      </c>
      <c r="E5639" s="44">
        <v>108073.73668510203</v>
      </c>
      <c r="F5639" s="44">
        <v>1635.1380147523312</v>
      </c>
      <c r="G5639" s="44">
        <v>27.481528904358147</v>
      </c>
      <c r="H5639" s="44">
        <v>43952.697049515307</v>
      </c>
      <c r="I5639" s="44">
        <v>13778.956851618679</v>
      </c>
      <c r="J5639" s="44">
        <v>1225.2524896855562</v>
      </c>
      <c r="K5639" s="44">
        <v>456.20729922577704</v>
      </c>
      <c r="L5639" s="44">
        <v>12833.947101038371</v>
      </c>
      <c r="M5639" s="44">
        <v>392.33732321703849</v>
      </c>
      <c r="N5639" s="44">
        <v>2867.0465741944995</v>
      </c>
      <c r="O5639" s="44">
        <v>28350.185390427243</v>
      </c>
      <c r="P5639" s="44">
        <v>178108.81635645853</v>
      </c>
      <c r="Q5639" s="44">
        <v>32664.941886675777</v>
      </c>
      <c r="R5639" s="44">
        <v>257.05941928029904</v>
      </c>
      <c r="S5639" s="44">
        <v>0</v>
      </c>
      <c r="T5639" s="44">
        <v>0</v>
      </c>
    </row>
    <row r="5640" spans="1:20">
      <c r="A5640" s="242">
        <v>1</v>
      </c>
      <c r="B5640" s="242" t="b">
        <v>1</v>
      </c>
      <c r="C5640" s="169">
        <v>45678.708333319672</v>
      </c>
      <c r="D5640" s="44">
        <v>410264.13245966152</v>
      </c>
      <c r="E5640" s="44">
        <v>104442.7700535873</v>
      </c>
      <c r="F5640" s="44">
        <v>1580.2020816422717</v>
      </c>
      <c r="G5640" s="44">
        <v>26.558228595741284</v>
      </c>
      <c r="H5640" s="44">
        <v>43162.063715827739</v>
      </c>
      <c r="I5640" s="44">
        <v>13531.097145124228</v>
      </c>
      <c r="J5640" s="44">
        <v>1203.2123072722277</v>
      </c>
      <c r="K5640" s="44">
        <v>448.00091549844547</v>
      </c>
      <c r="L5640" s="44">
        <v>12603.086492656757</v>
      </c>
      <c r="M5640" s="44">
        <v>385.27985037445751</v>
      </c>
      <c r="N5640" s="44">
        <v>2900.3584394264717</v>
      </c>
      <c r="O5640" s="44">
        <v>28007.483956979366</v>
      </c>
      <c r="P5640" s="44">
        <v>162319.05635683064</v>
      </c>
      <c r="Q5640" s="44">
        <v>32834.031378784144</v>
      </c>
      <c r="R5640" s="44">
        <v>244.95748616141682</v>
      </c>
      <c r="S5640" s="44">
        <v>0</v>
      </c>
      <c r="T5640" s="44">
        <v>0</v>
      </c>
    </row>
    <row r="5641" spans="1:20">
      <c r="A5641" s="242">
        <v>1</v>
      </c>
      <c r="B5641" s="242" t="b">
        <v>1</v>
      </c>
      <c r="C5641" s="169">
        <v>45678.749999986336</v>
      </c>
      <c r="D5641" s="44">
        <v>424471.94278825709</v>
      </c>
      <c r="E5641" s="44">
        <v>105266.95596249822</v>
      </c>
      <c r="F5641" s="44">
        <v>1592.671880061569</v>
      </c>
      <c r="G5641" s="44">
        <v>26.767806700219118</v>
      </c>
      <c r="H5641" s="44">
        <v>43784.052739452745</v>
      </c>
      <c r="I5641" s="44">
        <v>13726.08768026828</v>
      </c>
      <c r="J5641" s="44">
        <v>1220.5512568910665</v>
      </c>
      <c r="K5641" s="44">
        <v>454.45685453436801</v>
      </c>
      <c r="L5641" s="44">
        <v>12784.703885046512</v>
      </c>
      <c r="M5641" s="44">
        <v>390.83194444332662</v>
      </c>
      <c r="N5641" s="44">
        <v>2928.1184251714139</v>
      </c>
      <c r="O5641" s="44">
        <v>28194.907263272733</v>
      </c>
      <c r="P5641" s="44">
        <v>159640.39475623801</v>
      </c>
      <c r="Q5641" s="44">
        <v>32874.805522168979</v>
      </c>
      <c r="R5641" s="44">
        <v>255.55239439606927</v>
      </c>
      <c r="S5641" s="44">
        <v>6732.9327498288794</v>
      </c>
      <c r="T5641" s="44">
        <v>1678.6765574268725</v>
      </c>
    </row>
    <row r="5642" spans="1:20">
      <c r="A5642" s="242">
        <v>1</v>
      </c>
      <c r="B5642" s="242" t="b">
        <v>1</v>
      </c>
      <c r="C5642" s="169">
        <v>45678.791666653</v>
      </c>
      <c r="D5642" s="44">
        <v>400714.61585891101</v>
      </c>
      <c r="E5642" s="44">
        <v>106278.32823869839</v>
      </c>
      <c r="F5642" s="44">
        <v>1607.9737776974398</v>
      </c>
      <c r="G5642" s="44">
        <v>27.02498348797511</v>
      </c>
      <c r="H5642" s="44">
        <v>42386.313297571898</v>
      </c>
      <c r="I5642" s="44">
        <v>13287.903160265219</v>
      </c>
      <c r="J5642" s="44">
        <v>1181.5870101881419</v>
      </c>
      <c r="K5642" s="44">
        <v>439.94900908671667</v>
      </c>
      <c r="L5642" s="44">
        <v>12376.571614166185</v>
      </c>
      <c r="M5642" s="44">
        <v>378.3552277002193</v>
      </c>
      <c r="N5642" s="44">
        <v>2946.3010216921198</v>
      </c>
      <c r="O5642" s="44">
        <v>28897.882632987057</v>
      </c>
      <c r="P5642" s="44">
        <v>159491.84805919236</v>
      </c>
      <c r="Q5642" s="44">
        <v>32736.354086799642</v>
      </c>
      <c r="R5642" s="44">
        <v>269.8082872081975</v>
      </c>
      <c r="S5642" s="44">
        <v>8079.5194378469259</v>
      </c>
      <c r="T5642" s="44">
        <v>2014.4119098969297</v>
      </c>
    </row>
    <row r="5643" spans="1:20">
      <c r="A5643" s="242">
        <v>1</v>
      </c>
      <c r="B5643" s="242" t="b">
        <v>1</v>
      </c>
      <c r="C5643" s="169">
        <v>45678.833333319664</v>
      </c>
      <c r="D5643" s="44">
        <v>434712.48733890976</v>
      </c>
      <c r="E5643" s="44">
        <v>106739.9129391579</v>
      </c>
      <c r="F5643" s="44">
        <v>1614.95747895456</v>
      </c>
      <c r="G5643" s="44">
        <v>27.142357548284028</v>
      </c>
      <c r="H5643" s="44">
        <v>41379.417986172783</v>
      </c>
      <c r="I5643" s="44">
        <v>12972.246375102852</v>
      </c>
      <c r="J5643" s="44">
        <v>1153.5181755099279</v>
      </c>
      <c r="K5643" s="44">
        <v>429.49793278304873</v>
      </c>
      <c r="L5643" s="44">
        <v>12082.563691325367</v>
      </c>
      <c r="M5643" s="44">
        <v>369.36732393656462</v>
      </c>
      <c r="N5643" s="44">
        <v>2982.9441911092476</v>
      </c>
      <c r="O5643" s="44">
        <v>29067.612189119063</v>
      </c>
      <c r="P5643" s="44">
        <v>166336.80608722777</v>
      </c>
      <c r="Q5643" s="44">
        <v>32804.847184978149</v>
      </c>
      <c r="R5643" s="44">
        <v>256.64612883914651</v>
      </c>
      <c r="S5643" s="44">
        <v>8079.5194378469259</v>
      </c>
      <c r="T5643" s="44">
        <v>2014.4119098969297</v>
      </c>
    </row>
    <row r="5644" spans="1:20">
      <c r="A5644" s="242">
        <v>1</v>
      </c>
      <c r="B5644" s="242" t="b">
        <v>0</v>
      </c>
      <c r="C5644" s="169">
        <v>45678.874999986328</v>
      </c>
      <c r="D5644" s="44">
        <v>433699.3684565766</v>
      </c>
      <c r="E5644" s="44">
        <v>104778.16303887064</v>
      </c>
      <c r="F5644" s="44">
        <v>1585.2765228241842</v>
      </c>
      <c r="G5644" s="44">
        <v>26.643513997191214</v>
      </c>
      <c r="H5644" s="44">
        <v>38809.088689852768</v>
      </c>
      <c r="I5644" s="44">
        <v>12166.460636208463</v>
      </c>
      <c r="J5644" s="44">
        <v>1081.8660908590145</v>
      </c>
      <c r="K5644" s="44">
        <v>402.8191834659354</v>
      </c>
      <c r="L5644" s="44">
        <v>11332.041597446625</v>
      </c>
      <c r="M5644" s="44">
        <v>346.42365532008665</v>
      </c>
      <c r="N5644" s="44">
        <v>2934.086827989674</v>
      </c>
      <c r="O5644" s="44">
        <v>29322.599531945412</v>
      </c>
      <c r="P5644" s="44">
        <v>171837.24016644241</v>
      </c>
      <c r="Q5644" s="44">
        <v>32698.660585686062</v>
      </c>
      <c r="R5644" s="44">
        <v>247.64781124212803</v>
      </c>
      <c r="S5644" s="44">
        <v>8079.5194378469259</v>
      </c>
      <c r="T5644" s="44">
        <v>2014.4119098969297</v>
      </c>
    </row>
    <row r="5645" spans="1:20">
      <c r="A5645" s="242">
        <v>1</v>
      </c>
      <c r="B5645" s="242" t="b">
        <v>0</v>
      </c>
      <c r="C5645" s="169">
        <v>45678.916666652993</v>
      </c>
      <c r="D5645" s="44">
        <v>411866.44207205146</v>
      </c>
      <c r="E5645" s="44">
        <v>105909.48310715928</v>
      </c>
      <c r="F5645" s="44">
        <v>1602.3932109970099</v>
      </c>
      <c r="G5645" s="44">
        <v>26.931191707894822</v>
      </c>
      <c r="H5645" s="44">
        <v>37402.528678401373</v>
      </c>
      <c r="I5645" s="44">
        <v>11725.510910525707</v>
      </c>
      <c r="J5645" s="44">
        <v>1042.6559565188747</v>
      </c>
      <c r="K5645" s="44">
        <v>388.21978486019515</v>
      </c>
      <c r="L5645" s="44">
        <v>10921.333768503458</v>
      </c>
      <c r="M5645" s="44">
        <v>333.86820305249813</v>
      </c>
      <c r="N5645" s="44">
        <v>2909.5193053194771</v>
      </c>
      <c r="O5645" s="44">
        <v>28686.717842692917</v>
      </c>
      <c r="P5645" s="44">
        <v>174893.64265456708</v>
      </c>
      <c r="Q5645" s="44">
        <v>32738.249341609062</v>
      </c>
      <c r="R5645" s="44">
        <v>250.53077130152246</v>
      </c>
      <c r="S5645" s="44">
        <v>8079.5194378469259</v>
      </c>
      <c r="T5645" s="44">
        <v>2014.4119098969297</v>
      </c>
    </row>
    <row r="5646" spans="1:20">
      <c r="A5646" s="242">
        <v>1</v>
      </c>
      <c r="B5646" s="242" t="b">
        <v>0</v>
      </c>
      <c r="C5646" s="169">
        <v>45678.958333319657</v>
      </c>
      <c r="D5646" s="44">
        <v>429690.75088751811</v>
      </c>
      <c r="E5646" s="44">
        <v>108944.02972778877</v>
      </c>
      <c r="F5646" s="44">
        <v>1648.3054065879439</v>
      </c>
      <c r="G5646" s="44">
        <v>27.702831360824003</v>
      </c>
      <c r="H5646" s="44">
        <v>36322.593113115501</v>
      </c>
      <c r="I5646" s="44">
        <v>11386.956360850658</v>
      </c>
      <c r="J5646" s="44">
        <v>1012.5510066775522</v>
      </c>
      <c r="K5646" s="44">
        <v>377.01058677567471</v>
      </c>
      <c r="L5646" s="44">
        <v>10605.998491084762</v>
      </c>
      <c r="M5646" s="44">
        <v>324.22831614285485</v>
      </c>
      <c r="N5646" s="44">
        <v>2908.4088705910926</v>
      </c>
      <c r="O5646" s="44">
        <v>27925.901219054358</v>
      </c>
      <c r="P5646" s="44">
        <v>179429.55859708315</v>
      </c>
      <c r="Q5646" s="44">
        <v>32686.501832142811</v>
      </c>
      <c r="R5646" s="44">
        <v>270.77118142898797</v>
      </c>
      <c r="S5646" s="44">
        <v>8079.5194378469259</v>
      </c>
      <c r="T5646" s="44">
        <v>2014.4119098969297</v>
      </c>
    </row>
    <row r="5647" spans="1:20">
      <c r="A5647" s="242">
        <v>1</v>
      </c>
      <c r="B5647" s="242" t="b">
        <v>0</v>
      </c>
      <c r="C5647" s="169">
        <v>45678.999999986321</v>
      </c>
      <c r="D5647" s="44">
        <v>441313.44772909657</v>
      </c>
      <c r="E5647" s="44">
        <v>108716.06087241607</v>
      </c>
      <c r="F5647" s="44">
        <v>1644.8562749762036</v>
      </c>
      <c r="G5647" s="44">
        <v>27.644862303027171</v>
      </c>
      <c r="H5647" s="44">
        <v>36544.282949463421</v>
      </c>
      <c r="I5647" s="44">
        <v>11456.45504681387</v>
      </c>
      <c r="J5647" s="44">
        <v>1018.7309692772824</v>
      </c>
      <c r="K5647" s="44">
        <v>379.3116178453302</v>
      </c>
      <c r="L5647" s="44">
        <v>10670.730710573405</v>
      </c>
      <c r="M5647" s="44">
        <v>326.20719805035606</v>
      </c>
      <c r="N5647" s="44">
        <v>2933.6703046584439</v>
      </c>
      <c r="O5647" s="44">
        <v>26349.566605936929</v>
      </c>
      <c r="P5647" s="44">
        <v>178947.76060266828</v>
      </c>
      <c r="Q5647" s="44">
        <v>32723.717537926288</v>
      </c>
      <c r="R5647" s="44">
        <v>253.76653685125893</v>
      </c>
      <c r="S5647" s="44">
        <v>8079.5194378469259</v>
      </c>
      <c r="T5647" s="44">
        <v>2014.4119098969297</v>
      </c>
    </row>
    <row r="5648" spans="1:20">
      <c r="A5648" s="242">
        <v>1</v>
      </c>
      <c r="B5648" s="242" t="b">
        <v>0</v>
      </c>
      <c r="C5648" s="169">
        <v>45679.041666652985</v>
      </c>
      <c r="D5648" s="44">
        <v>453221.65507250378</v>
      </c>
      <c r="E5648" s="44">
        <v>110575.48445380315</v>
      </c>
      <c r="F5648" s="44">
        <v>1672.9890505858032</v>
      </c>
      <c r="G5648" s="44">
        <v>28.117685807281724</v>
      </c>
      <c r="H5648" s="44">
        <v>36177.793551248651</v>
      </c>
      <c r="I5648" s="44">
        <v>11341.5624021398</v>
      </c>
      <c r="J5648" s="44">
        <v>1008.5144847894218</v>
      </c>
      <c r="K5648" s="44">
        <v>375.50763880017433</v>
      </c>
      <c r="L5648" s="44">
        <v>10563.717811126506</v>
      </c>
      <c r="M5648" s="44">
        <v>322.93578402720698</v>
      </c>
      <c r="N5648" s="44">
        <v>2949.6323258772754</v>
      </c>
      <c r="O5648" s="44">
        <v>24848.890334719312</v>
      </c>
      <c r="P5648" s="44">
        <v>178038.24777744382</v>
      </c>
      <c r="Q5648" s="44">
        <v>32689.004569586221</v>
      </c>
      <c r="R5648" s="44">
        <v>238.69597615048878</v>
      </c>
      <c r="S5648" s="44">
        <v>8079.5194378469259</v>
      </c>
      <c r="T5648" s="44">
        <v>2014.4119098969297</v>
      </c>
    </row>
    <row r="5649" spans="1:20">
      <c r="A5649" s="242">
        <v>1</v>
      </c>
      <c r="B5649" s="242" t="b">
        <v>0</v>
      </c>
      <c r="C5649" s="169">
        <v>45679.08333331965</v>
      </c>
      <c r="D5649" s="44">
        <v>467265.64869014127</v>
      </c>
      <c r="E5649" s="44">
        <v>114414.72113936221</v>
      </c>
      <c r="F5649" s="44">
        <v>1731.0760756553709</v>
      </c>
      <c r="G5649" s="44">
        <v>29.093946064223577</v>
      </c>
      <c r="H5649" s="44">
        <v>36397.895972388847</v>
      </c>
      <c r="I5649" s="44">
        <v>11410.563441152513</v>
      </c>
      <c r="J5649" s="44">
        <v>1014.6501956238226</v>
      </c>
      <c r="K5649" s="44">
        <v>377.7921932835614</v>
      </c>
      <c r="L5649" s="44">
        <v>10627.986514058241</v>
      </c>
      <c r="M5649" s="44">
        <v>324.9004961049767</v>
      </c>
      <c r="N5649" s="44">
        <v>2981.8337563808623</v>
      </c>
      <c r="O5649" s="44">
        <v>24418.596057992701</v>
      </c>
      <c r="P5649" s="44">
        <v>178216.9988617019</v>
      </c>
      <c r="Q5649" s="44">
        <v>30946.678394040518</v>
      </c>
      <c r="R5649" s="44">
        <v>237.86003951399803</v>
      </c>
      <c r="S5649" s="44">
        <v>8079.5194378469259</v>
      </c>
      <c r="T5649" s="44">
        <v>2014.4119098969297</v>
      </c>
    </row>
    <row r="5650" spans="1:20">
      <c r="A5650" s="242">
        <v>1</v>
      </c>
      <c r="B5650" s="242" t="b">
        <v>0</v>
      </c>
      <c r="C5650" s="169">
        <v>45679.124999986314</v>
      </c>
      <c r="D5650" s="44">
        <v>473870.70570299093</v>
      </c>
      <c r="E5650" s="44">
        <v>113115.92544378013</v>
      </c>
      <c r="F5650" s="44">
        <v>1711.4255085482957</v>
      </c>
      <c r="G5650" s="44">
        <v>28.763681815537566</v>
      </c>
      <c r="H5650" s="44">
        <v>36079.036213280138</v>
      </c>
      <c r="I5650" s="44">
        <v>11310.602456789553</v>
      </c>
      <c r="J5650" s="44">
        <v>1005.7614643300783</v>
      </c>
      <c r="K5650" s="44">
        <v>374.48258638114783</v>
      </c>
      <c r="L5650" s="44">
        <v>10534.881208678666</v>
      </c>
      <c r="M5650" s="44">
        <v>322.05424109065046</v>
      </c>
      <c r="N5650" s="44">
        <v>2980.4459335865522</v>
      </c>
      <c r="O5650" s="44">
        <v>24365.901544722681</v>
      </c>
      <c r="P5650" s="44">
        <v>177175.95862992317</v>
      </c>
      <c r="Q5650" s="44">
        <v>30710.631574457551</v>
      </c>
      <c r="R5650" s="44">
        <v>249.49727232247741</v>
      </c>
      <c r="S5650" s="44">
        <v>8079.5194378469259</v>
      </c>
      <c r="T5650" s="44">
        <v>2014.4119098969297</v>
      </c>
    </row>
    <row r="5651" spans="1:20">
      <c r="A5651" s="242">
        <v>1</v>
      </c>
      <c r="B5651" s="242" t="b">
        <v>0</v>
      </c>
      <c r="C5651" s="169">
        <v>45679.166666652978</v>
      </c>
      <c r="D5651" s="44">
        <v>486926.9313032449</v>
      </c>
      <c r="E5651" s="44">
        <v>113370.27875426535</v>
      </c>
      <c r="F5651" s="44">
        <v>1715.2738326639346</v>
      </c>
      <c r="G5651" s="44">
        <v>28.828360044202739</v>
      </c>
      <c r="H5651" s="44">
        <v>38454.47258276186</v>
      </c>
      <c r="I5651" s="44">
        <v>12055.29021058043</v>
      </c>
      <c r="J5651" s="44">
        <v>1071.9805935570798</v>
      </c>
      <c r="K5651" s="44">
        <v>399.13844332169236</v>
      </c>
      <c r="L5651" s="44">
        <v>11228.495634056624</v>
      </c>
      <c r="M5651" s="44">
        <v>343.25822649397935</v>
      </c>
      <c r="N5651" s="44">
        <v>3011.1204060305245</v>
      </c>
      <c r="O5651" s="44">
        <v>24747.673889148326</v>
      </c>
      <c r="P5651" s="44">
        <v>177767.33044040104</v>
      </c>
      <c r="Q5651" s="44">
        <v>32031.624176621361</v>
      </c>
      <c r="R5651" s="44">
        <v>269.37605136481898</v>
      </c>
      <c r="S5651" s="44">
        <v>8079.5194378469259</v>
      </c>
      <c r="T5651" s="44">
        <v>2014.4119098969297</v>
      </c>
    </row>
    <row r="5652" spans="1:20">
      <c r="A5652" s="242">
        <v>1</v>
      </c>
      <c r="B5652" s="242" t="b">
        <v>0</v>
      </c>
      <c r="C5652" s="169">
        <v>45679.208333319642</v>
      </c>
      <c r="D5652" s="44">
        <v>505933.91098373104</v>
      </c>
      <c r="E5652" s="44">
        <v>118934.80809216658</v>
      </c>
      <c r="F5652" s="44">
        <v>1799.4642542565398</v>
      </c>
      <c r="G5652" s="44">
        <v>30.243336323631802</v>
      </c>
      <c r="H5652" s="44">
        <v>41037.60894385734</v>
      </c>
      <c r="I5652" s="44">
        <v>12865.090902021147</v>
      </c>
      <c r="J5652" s="44">
        <v>1143.9896958441129</v>
      </c>
      <c r="K5652" s="44">
        <v>425.95012364928823</v>
      </c>
      <c r="L5652" s="44">
        <v>11982.757320790446</v>
      </c>
      <c r="M5652" s="44">
        <v>366.31621550145888</v>
      </c>
      <c r="N5652" s="44">
        <v>3072.3310981178488</v>
      </c>
      <c r="O5652" s="44">
        <v>25273.049077806558</v>
      </c>
      <c r="P5652" s="44">
        <v>179592.0507583908</v>
      </c>
      <c r="Q5652" s="44">
        <v>29953.446562681293</v>
      </c>
      <c r="R5652" s="44">
        <v>257.62692373627885</v>
      </c>
      <c r="S5652" s="44">
        <v>8079.5194378469259</v>
      </c>
      <c r="T5652" s="44">
        <v>2014.4119098969297</v>
      </c>
    </row>
    <row r="5653" spans="1:20">
      <c r="A5653" s="242">
        <v>1</v>
      </c>
      <c r="B5653" s="242" t="b">
        <v>0</v>
      </c>
      <c r="C5653" s="169">
        <v>45679.249999986307</v>
      </c>
      <c r="D5653" s="44">
        <v>519243.21147343516</v>
      </c>
      <c r="E5653" s="44">
        <v>119112.2644454664</v>
      </c>
      <c r="F5653" s="44">
        <v>1802.1491399479203</v>
      </c>
      <c r="G5653" s="44">
        <v>30.28846081041327</v>
      </c>
      <c r="H5653" s="44">
        <v>45832.287638538095</v>
      </c>
      <c r="I5653" s="44">
        <v>14368.199363760245</v>
      </c>
      <c r="J5653" s="44">
        <v>1277.6491161359259</v>
      </c>
      <c r="K5653" s="44">
        <v>475.71652172700993</v>
      </c>
      <c r="L5653" s="44">
        <v>13382.777270981129</v>
      </c>
      <c r="M5653" s="44">
        <v>409.11521376628912</v>
      </c>
      <c r="N5653" s="44">
        <v>3147.2829419672344</v>
      </c>
      <c r="O5653" s="44">
        <v>27203.369489136872</v>
      </c>
      <c r="P5653" s="44">
        <v>172868.0558815001</v>
      </c>
      <c r="Q5653" s="44">
        <v>29393.811718176668</v>
      </c>
      <c r="R5653" s="44">
        <v>250.8191936101434</v>
      </c>
      <c r="S5653" s="44">
        <v>8079.5194378469259</v>
      </c>
      <c r="T5653" s="44">
        <v>2014.4119098969297</v>
      </c>
    </row>
    <row r="5654" spans="1:20">
      <c r="A5654" s="242">
        <v>1</v>
      </c>
      <c r="B5654" s="242" t="b">
        <v>1</v>
      </c>
      <c r="C5654" s="169">
        <v>45679.291666652971</v>
      </c>
      <c r="D5654" s="44">
        <v>528316.9414985521</v>
      </c>
      <c r="E5654" s="44">
        <v>128183.94449453305</v>
      </c>
      <c r="F5654" s="44">
        <v>1939.4021799637369</v>
      </c>
      <c r="G5654" s="44">
        <v>32.595252868560735</v>
      </c>
      <c r="H5654" s="44">
        <v>49180.752067362664</v>
      </c>
      <c r="I5654" s="44">
        <v>15417.926683837466</v>
      </c>
      <c r="J5654" s="44">
        <v>1370.992975636035</v>
      </c>
      <c r="K5654" s="44">
        <v>510.47192961259918</v>
      </c>
      <c r="L5654" s="44">
        <v>14360.510566865803</v>
      </c>
      <c r="M5654" s="44">
        <v>439.00479186004088</v>
      </c>
      <c r="N5654" s="44">
        <v>3177.5414793897662</v>
      </c>
      <c r="O5654" s="44">
        <v>30853.36186794591</v>
      </c>
      <c r="P5654" s="44">
        <v>162418.98806535287</v>
      </c>
      <c r="Q5654" s="44">
        <v>30286.048992830943</v>
      </c>
      <c r="R5654" s="44">
        <v>254.06041668315487</v>
      </c>
      <c r="S5654" s="44">
        <v>1615.9038875693852</v>
      </c>
      <c r="T5654" s="44">
        <v>402.88237685630065</v>
      </c>
    </row>
    <row r="5655" spans="1:20">
      <c r="A5655" s="242">
        <v>1</v>
      </c>
      <c r="B5655" s="242" t="b">
        <v>1</v>
      </c>
      <c r="C5655" s="169">
        <v>45679.333333319635</v>
      </c>
      <c r="D5655" s="44">
        <v>545768.21667388466</v>
      </c>
      <c r="E5655" s="44">
        <v>137031.17759513116</v>
      </c>
      <c r="F5655" s="44">
        <v>2073.2593742450313</v>
      </c>
      <c r="G5655" s="44">
        <v>34.844971436968464</v>
      </c>
      <c r="H5655" s="44">
        <v>50105.724303727693</v>
      </c>
      <c r="I5655" s="44">
        <v>15707.900983240774</v>
      </c>
      <c r="J5655" s="44">
        <v>1396.7780721505792</v>
      </c>
      <c r="K5655" s="44">
        <v>520.07268483668781</v>
      </c>
      <c r="L5655" s="44">
        <v>14630.597399946024</v>
      </c>
      <c r="M5655" s="44">
        <v>447.26142127362846</v>
      </c>
      <c r="N5655" s="44">
        <v>3071.637186720694</v>
      </c>
      <c r="O5655" s="44">
        <v>31533.022209830648</v>
      </c>
      <c r="P5655" s="44">
        <v>164059.50530203554</v>
      </c>
      <c r="Q5655" s="44">
        <v>30478.266054132258</v>
      </c>
      <c r="R5655" s="44">
        <v>272.95942996132453</v>
      </c>
      <c r="S5655" s="44">
        <v>0</v>
      </c>
      <c r="T5655" s="44">
        <v>0</v>
      </c>
    </row>
    <row r="5656" spans="1:20">
      <c r="A5656" s="242">
        <v>1</v>
      </c>
      <c r="B5656" s="242" t="b">
        <v>1</v>
      </c>
      <c r="C5656" s="169">
        <v>45679.374999986299</v>
      </c>
      <c r="D5656" s="44">
        <v>521665.03840066225</v>
      </c>
      <c r="E5656" s="44">
        <v>138606.2340560091</v>
      </c>
      <c r="F5656" s="44">
        <v>2097.0897216870453</v>
      </c>
      <c r="G5656" s="44">
        <v>35.245484651217119</v>
      </c>
      <c r="H5656" s="44">
        <v>50172.501091274469</v>
      </c>
      <c r="I5656" s="44">
        <v>15728.835181505332</v>
      </c>
      <c r="J5656" s="44">
        <v>1398.6395830631566</v>
      </c>
      <c r="K5656" s="44">
        <v>520.76579492873441</v>
      </c>
      <c r="L5656" s="44">
        <v>14650.09585661609</v>
      </c>
      <c r="M5656" s="44">
        <v>447.85749450321026</v>
      </c>
      <c r="N5656" s="44">
        <v>3120.7722320610869</v>
      </c>
      <c r="O5656" s="44">
        <v>31844.462733553453</v>
      </c>
      <c r="P5656" s="44">
        <v>162865.06496337513</v>
      </c>
      <c r="Q5656" s="44">
        <v>30960.102167600617</v>
      </c>
      <c r="R5656" s="44">
        <v>264.23216415598893</v>
      </c>
      <c r="S5656" s="44">
        <v>0</v>
      </c>
      <c r="T5656" s="44">
        <v>0</v>
      </c>
    </row>
    <row r="5657" spans="1:20">
      <c r="A5657" s="242">
        <v>1</v>
      </c>
      <c r="B5657" s="242" t="b">
        <v>1</v>
      </c>
      <c r="C5657" s="169">
        <v>45679.416666652964</v>
      </c>
      <c r="D5657" s="44">
        <v>469789.45742389595</v>
      </c>
      <c r="E5657" s="44">
        <v>132693.17919860562</v>
      </c>
      <c r="F5657" s="44">
        <v>2007.6261658110402</v>
      </c>
      <c r="G5657" s="44">
        <v>33.741883564023574</v>
      </c>
      <c r="H5657" s="44">
        <v>49739.397717329099</v>
      </c>
      <c r="I5657" s="44">
        <v>15593.059379279573</v>
      </c>
      <c r="J5657" s="44">
        <v>1386.5661263053164</v>
      </c>
      <c r="K5657" s="44">
        <v>516.27039569781584</v>
      </c>
      <c r="L5657" s="44">
        <v>14523.632040658807</v>
      </c>
      <c r="M5657" s="44">
        <v>443.9914605663493</v>
      </c>
      <c r="N5657" s="44">
        <v>2968.2314457292114</v>
      </c>
      <c r="O5657" s="44">
        <v>31708.548643230781</v>
      </c>
      <c r="P5657" s="44">
        <v>180568.86420000714</v>
      </c>
      <c r="Q5657" s="44">
        <v>31676.030690230222</v>
      </c>
      <c r="R5657" s="44">
        <v>256.4864573010442</v>
      </c>
      <c r="S5657" s="44">
        <v>0</v>
      </c>
      <c r="T5657" s="44">
        <v>0</v>
      </c>
    </row>
    <row r="5658" spans="1:20">
      <c r="A5658" s="242">
        <v>1</v>
      </c>
      <c r="B5658" s="242" t="b">
        <v>1</v>
      </c>
      <c r="C5658" s="169">
        <v>45679.458333319628</v>
      </c>
      <c r="D5658" s="44">
        <v>429286.19735065952</v>
      </c>
      <c r="E5658" s="44">
        <v>128795.15651441575</v>
      </c>
      <c r="F5658" s="44">
        <v>1948.649718167175</v>
      </c>
      <c r="G5658" s="44">
        <v>32.750674910088179</v>
      </c>
      <c r="H5658" s="44">
        <v>47920.588610151506</v>
      </c>
      <c r="I5658" s="44">
        <v>15022.871566210944</v>
      </c>
      <c r="J5658" s="44">
        <v>1335.8638819283315</v>
      </c>
      <c r="K5658" s="44">
        <v>497.39205497487973</v>
      </c>
      <c r="L5658" s="44">
        <v>13992.549730917784</v>
      </c>
      <c r="M5658" s="44">
        <v>427.75612702700062</v>
      </c>
      <c r="N5658" s="44">
        <v>2927.9795840610036</v>
      </c>
      <c r="O5658" s="44">
        <v>31347.083138250724</v>
      </c>
      <c r="P5658" s="44">
        <v>198016.67842385828</v>
      </c>
      <c r="Q5658" s="44">
        <v>32153.127529067107</v>
      </c>
      <c r="R5658" s="44">
        <v>259.85100480714664</v>
      </c>
      <c r="S5658" s="44">
        <v>0</v>
      </c>
      <c r="T5658" s="44">
        <v>0</v>
      </c>
    </row>
    <row r="5659" spans="1:20">
      <c r="A5659" s="242">
        <v>1</v>
      </c>
      <c r="B5659" s="242" t="b">
        <v>1</v>
      </c>
      <c r="C5659" s="169">
        <v>45679.499999986292</v>
      </c>
      <c r="D5659" s="44">
        <v>388895.28112950991</v>
      </c>
      <c r="E5659" s="44">
        <v>120700.70415258013</v>
      </c>
      <c r="F5659" s="44">
        <v>1826.18197372336</v>
      </c>
      <c r="G5659" s="44">
        <v>30.69237718327885</v>
      </c>
      <c r="H5659" s="44">
        <v>46867.076444914615</v>
      </c>
      <c r="I5659" s="44">
        <v>14692.600623995475</v>
      </c>
      <c r="J5659" s="44">
        <v>1306.4955270827497</v>
      </c>
      <c r="K5659" s="44">
        <v>486.45711873961812</v>
      </c>
      <c r="L5659" s="44">
        <v>13684.929941767672</v>
      </c>
      <c r="M5659" s="44">
        <v>418.35210473412553</v>
      </c>
      <c r="N5659" s="44">
        <v>2860.2454188686738</v>
      </c>
      <c r="O5659" s="44">
        <v>30928.225830703319</v>
      </c>
      <c r="P5659" s="44">
        <v>201661.28182803467</v>
      </c>
      <c r="Q5659" s="44">
        <v>32510.402399977043</v>
      </c>
      <c r="R5659" s="44">
        <v>270.98795425347026</v>
      </c>
      <c r="S5659" s="44">
        <v>0</v>
      </c>
      <c r="T5659" s="44">
        <v>0</v>
      </c>
    </row>
    <row r="5660" spans="1:20">
      <c r="A5660" s="242">
        <v>1</v>
      </c>
      <c r="B5660" s="242" t="b">
        <v>1</v>
      </c>
      <c r="C5660" s="169">
        <v>45679.541666652956</v>
      </c>
      <c r="D5660" s="44">
        <v>380100.60340108239</v>
      </c>
      <c r="E5660" s="44">
        <v>110724.51483985275</v>
      </c>
      <c r="F5660" s="44">
        <v>1675.2438560275079</v>
      </c>
      <c r="G5660" s="44">
        <v>28.155581997304129</v>
      </c>
      <c r="H5660" s="44">
        <v>47223.79234557593</v>
      </c>
      <c r="I5660" s="44">
        <v>14804.42932469981</v>
      </c>
      <c r="J5660" s="44">
        <v>1316.4395595252483</v>
      </c>
      <c r="K5660" s="44">
        <v>490.1596537046114</v>
      </c>
      <c r="L5660" s="44">
        <v>13789.089033393588</v>
      </c>
      <c r="M5660" s="44">
        <v>421.53627706049605</v>
      </c>
      <c r="N5660" s="44">
        <v>2738.7956283120006</v>
      </c>
      <c r="O5660" s="44">
        <v>30149.72172831768</v>
      </c>
      <c r="P5660" s="44">
        <v>200728.21378707307</v>
      </c>
      <c r="Q5660" s="44">
        <v>33473.824353169417</v>
      </c>
      <c r="R5660" s="44">
        <v>261.49432743693808</v>
      </c>
      <c r="S5660" s="44">
        <v>0</v>
      </c>
      <c r="T5660" s="44">
        <v>0</v>
      </c>
    </row>
    <row r="5661" spans="1:20">
      <c r="A5661" s="242">
        <v>1</v>
      </c>
      <c r="B5661" s="242" t="b">
        <v>1</v>
      </c>
      <c r="C5661" s="169">
        <v>45679.583333319621</v>
      </c>
      <c r="D5661" s="44">
        <v>359424.1294965336</v>
      </c>
      <c r="E5661" s="44">
        <v>104123.07641602932</v>
      </c>
      <c r="F5661" s="44">
        <v>1575.3651690316838</v>
      </c>
      <c r="G5661" s="44">
        <v>26.476935302749222</v>
      </c>
      <c r="H5661" s="44">
        <v>45546.284740508781</v>
      </c>
      <c r="I5661" s="44">
        <v>14278.538845614015</v>
      </c>
      <c r="J5661" s="44">
        <v>1269.6763229652831</v>
      </c>
      <c r="K5661" s="44">
        <v>472.74795282363385</v>
      </c>
      <c r="L5661" s="44">
        <v>13299.265989297623</v>
      </c>
      <c r="M5661" s="44">
        <v>406.56225071788441</v>
      </c>
      <c r="N5661" s="44">
        <v>2623.4530816839979</v>
      </c>
      <c r="O5661" s="44">
        <v>29422.185409803042</v>
      </c>
      <c r="P5661" s="44">
        <v>200551.85705166738</v>
      </c>
      <c r="Q5661" s="44">
        <v>33403.019635679542</v>
      </c>
      <c r="R5661" s="44">
        <v>248.50348851995057</v>
      </c>
      <c r="S5661" s="44">
        <v>0</v>
      </c>
      <c r="T5661" s="44">
        <v>0</v>
      </c>
    </row>
    <row r="5662" spans="1:20">
      <c r="A5662" s="242">
        <v>1</v>
      </c>
      <c r="B5662" s="242" t="b">
        <v>1</v>
      </c>
      <c r="C5662" s="169">
        <v>45679.624999986285</v>
      </c>
      <c r="D5662" s="44">
        <v>329873.91304616205</v>
      </c>
      <c r="E5662" s="44">
        <v>105260.78367141534</v>
      </c>
      <c r="F5662" s="44">
        <v>1592.5784943038695</v>
      </c>
      <c r="G5662" s="44">
        <v>26.766237179251274</v>
      </c>
      <c r="H5662" s="44">
        <v>44054.660343687661</v>
      </c>
      <c r="I5662" s="44">
        <v>13810.921848653265</v>
      </c>
      <c r="J5662" s="44">
        <v>1228.0948813572315</v>
      </c>
      <c r="K5662" s="44">
        <v>457.26562788765938</v>
      </c>
      <c r="L5662" s="44">
        <v>12863.719825159973</v>
      </c>
      <c r="M5662" s="44">
        <v>393.24748365285666</v>
      </c>
      <c r="N5662" s="44">
        <v>2565.7122407373436</v>
      </c>
      <c r="O5662" s="44">
        <v>28381.159905566765</v>
      </c>
      <c r="P5662" s="44">
        <v>200836.55807264426</v>
      </c>
      <c r="Q5662" s="44">
        <v>33108.963912590101</v>
      </c>
      <c r="R5662" s="44">
        <v>248.47128913262816</v>
      </c>
      <c r="S5662" s="44">
        <v>0</v>
      </c>
      <c r="T5662" s="44">
        <v>0</v>
      </c>
    </row>
    <row r="5663" spans="1:20">
      <c r="A5663" s="242">
        <v>1</v>
      </c>
      <c r="B5663" s="242" t="b">
        <v>1</v>
      </c>
      <c r="C5663" s="169">
        <v>45679.666666652949</v>
      </c>
      <c r="D5663" s="44">
        <v>364346.36621277587</v>
      </c>
      <c r="E5663" s="44">
        <v>104965.15838748035</v>
      </c>
      <c r="F5663" s="44">
        <v>1588.1057319592817</v>
      </c>
      <c r="G5663" s="44">
        <v>26.691064107286618</v>
      </c>
      <c r="H5663" s="44">
        <v>41645.854734763867</v>
      </c>
      <c r="I5663" s="44">
        <v>13055.773000519859</v>
      </c>
      <c r="J5663" s="44">
        <v>1160.9455306318941</v>
      </c>
      <c r="K5663" s="44">
        <v>432.26341471359558</v>
      </c>
      <c r="L5663" s="44">
        <v>12160.361764406944</v>
      </c>
      <c r="M5663" s="44">
        <v>371.74563261307458</v>
      </c>
      <c r="N5663" s="44">
        <v>2533.6496513441662</v>
      </c>
      <c r="O5663" s="44">
        <v>29515.775815606932</v>
      </c>
      <c r="P5663" s="44">
        <v>199081.17680317743</v>
      </c>
      <c r="Q5663" s="44">
        <v>34386.247342912713</v>
      </c>
      <c r="R5663" s="44">
        <v>263.09921350995006</v>
      </c>
      <c r="S5663" s="44">
        <v>0</v>
      </c>
      <c r="T5663" s="44">
        <v>0</v>
      </c>
    </row>
    <row r="5664" spans="1:20">
      <c r="A5664" s="242">
        <v>1</v>
      </c>
      <c r="B5664" s="242" t="b">
        <v>1</v>
      </c>
      <c r="C5664" s="169">
        <v>45679.708333319613</v>
      </c>
      <c r="D5664" s="44">
        <v>383580.97352664091</v>
      </c>
      <c r="E5664" s="44">
        <v>98792.115168545002</v>
      </c>
      <c r="F5664" s="44">
        <v>1494.7085945640895</v>
      </c>
      <c r="G5664" s="44">
        <v>25.121351882536558</v>
      </c>
      <c r="H5664" s="44">
        <v>41112.54068796146</v>
      </c>
      <c r="I5664" s="44">
        <v>12888.581639521602</v>
      </c>
      <c r="J5664" s="44">
        <v>1146.0785393550498</v>
      </c>
      <c r="K5664" s="44">
        <v>426.72787816491001</v>
      </c>
      <c r="L5664" s="44">
        <v>12004.636980164647</v>
      </c>
      <c r="M5664" s="44">
        <v>366.98508275828902</v>
      </c>
      <c r="N5664" s="44">
        <v>2600.828746249751</v>
      </c>
      <c r="O5664" s="44">
        <v>30076.39844300225</v>
      </c>
      <c r="P5664" s="44">
        <v>198798.67599465951</v>
      </c>
      <c r="Q5664" s="44">
        <v>32834.297579039492</v>
      </c>
      <c r="R5664" s="44">
        <v>253.45941862719027</v>
      </c>
      <c r="S5664" s="44">
        <v>0</v>
      </c>
      <c r="T5664" s="44">
        <v>0</v>
      </c>
    </row>
    <row r="5665" spans="1:20">
      <c r="A5665" s="242">
        <v>1</v>
      </c>
      <c r="B5665" s="242" t="b">
        <v>1</v>
      </c>
      <c r="C5665" s="169">
        <v>45679.749999986278</v>
      </c>
      <c r="D5665" s="44">
        <v>378047.83398022817</v>
      </c>
      <c r="E5665" s="44">
        <v>101686.66897440099</v>
      </c>
      <c r="F5665" s="44">
        <v>1538.502721693161</v>
      </c>
      <c r="G5665" s="44">
        <v>25.857393464152533</v>
      </c>
      <c r="H5665" s="44">
        <v>41862.049672315807</v>
      </c>
      <c r="I5665" s="44">
        <v>13123.549062423652</v>
      </c>
      <c r="J5665" s="44">
        <v>1166.9723140439453</v>
      </c>
      <c r="K5665" s="44">
        <v>434.50741144616796</v>
      </c>
      <c r="L5665" s="44">
        <v>12223.489503506278</v>
      </c>
      <c r="M5665" s="44">
        <v>373.67546510996658</v>
      </c>
      <c r="N5665" s="44">
        <v>2703.6791227995932</v>
      </c>
      <c r="O5665" s="44">
        <v>31469.660020866701</v>
      </c>
      <c r="P5665" s="44">
        <v>199767.35188578421</v>
      </c>
      <c r="Q5665" s="44">
        <v>32829.794926857212</v>
      </c>
      <c r="R5665" s="44">
        <v>236.66530970448636</v>
      </c>
      <c r="S5665" s="44">
        <v>6598.274495183884</v>
      </c>
      <c r="T5665" s="44">
        <v>1645.1030324260375</v>
      </c>
    </row>
    <row r="5666" spans="1:20">
      <c r="A5666" s="242">
        <v>1</v>
      </c>
      <c r="B5666" s="242" t="b">
        <v>1</v>
      </c>
      <c r="C5666" s="169">
        <v>45679.791666652942</v>
      </c>
      <c r="D5666" s="44">
        <v>396715.87837980432</v>
      </c>
      <c r="E5666" s="44">
        <v>103220.20274981223</v>
      </c>
      <c r="F5666" s="44">
        <v>1561.7048376742887</v>
      </c>
      <c r="G5666" s="44">
        <v>26.247348082799334</v>
      </c>
      <c r="H5666" s="44">
        <v>41369.419425226377</v>
      </c>
      <c r="I5666" s="44">
        <v>12969.111874853557</v>
      </c>
      <c r="J5666" s="44">
        <v>1153.2394494586219</v>
      </c>
      <c r="K5666" s="44">
        <v>429.39415265596426</v>
      </c>
      <c r="L5666" s="44">
        <v>12079.644166224823</v>
      </c>
      <c r="M5666" s="44">
        <v>369.27807324431888</v>
      </c>
      <c r="N5666" s="44">
        <v>2698.2660844229727</v>
      </c>
      <c r="O5666" s="44">
        <v>30841.715851623969</v>
      </c>
      <c r="P5666" s="44">
        <v>200483.55339724274</v>
      </c>
      <c r="Q5666" s="44">
        <v>32750.33073781315</v>
      </c>
      <c r="R5666" s="44">
        <v>236.95660111105761</v>
      </c>
      <c r="S5666" s="44">
        <v>8079.5194378469259</v>
      </c>
      <c r="T5666" s="44">
        <v>2014.4119098969297</v>
      </c>
    </row>
    <row r="5667" spans="1:20">
      <c r="A5667" s="242">
        <v>1</v>
      </c>
      <c r="B5667" s="242" t="b">
        <v>1</v>
      </c>
      <c r="C5667" s="169">
        <v>45679.833333319606</v>
      </c>
      <c r="D5667" s="44">
        <v>408841.01394210604</v>
      </c>
      <c r="E5667" s="44">
        <v>99726.423346215146</v>
      </c>
      <c r="F5667" s="44">
        <v>1508.8445249544102</v>
      </c>
      <c r="G5667" s="44">
        <v>25.358932426873931</v>
      </c>
      <c r="H5667" s="44">
        <v>41085.044645358837</v>
      </c>
      <c r="I5667" s="44">
        <v>12879.961763836045</v>
      </c>
      <c r="J5667" s="44">
        <v>1145.3120427139584</v>
      </c>
      <c r="K5667" s="44">
        <v>426.4424828154277</v>
      </c>
      <c r="L5667" s="44">
        <v>11996.608286138149</v>
      </c>
      <c r="M5667" s="44">
        <v>366.73964335461329</v>
      </c>
      <c r="N5667" s="44">
        <v>2683.414497932527</v>
      </c>
      <c r="O5667" s="44">
        <v>30991.995661595607</v>
      </c>
      <c r="P5667" s="44">
        <v>199945.55291692755</v>
      </c>
      <c r="Q5667" s="44">
        <v>32689.250292898843</v>
      </c>
      <c r="R5667" s="44">
        <v>254.18450516950432</v>
      </c>
      <c r="S5667" s="44">
        <v>8079.5194378469259</v>
      </c>
      <c r="T5667" s="44">
        <v>2014.4119098969297</v>
      </c>
    </row>
    <row r="5668" spans="1:20">
      <c r="A5668" s="242">
        <v>1</v>
      </c>
      <c r="B5668" s="242" t="b">
        <v>0</v>
      </c>
      <c r="C5668" s="169">
        <v>45679.87499998627</v>
      </c>
      <c r="D5668" s="44">
        <v>406455.23729431303</v>
      </c>
      <c r="E5668" s="44">
        <v>97342.301298779275</v>
      </c>
      <c r="F5668" s="44">
        <v>1472.7731471049483</v>
      </c>
      <c r="G5668" s="44">
        <v>24.752685979145078</v>
      </c>
      <c r="H5668" s="44">
        <v>39681.941990709791</v>
      </c>
      <c r="I5668" s="44">
        <v>12440.095902703093</v>
      </c>
      <c r="J5668" s="44">
        <v>1106.1982877842797</v>
      </c>
      <c r="K5668" s="44">
        <v>411.87896986665817</v>
      </c>
      <c r="L5668" s="44">
        <v>11586.909986468256</v>
      </c>
      <c r="M5668" s="44">
        <v>354.21505267696801</v>
      </c>
      <c r="N5668" s="44">
        <v>2771.968652433563</v>
      </c>
      <c r="O5668" s="44">
        <v>31062.281491927046</v>
      </c>
      <c r="P5668" s="44">
        <v>199134.30546284831</v>
      </c>
      <c r="Q5668" s="44">
        <v>32649.738894315004</v>
      </c>
      <c r="R5668" s="44">
        <v>256.24242804603432</v>
      </c>
      <c r="S5668" s="44">
        <v>8079.5194378469259</v>
      </c>
      <c r="T5668" s="44">
        <v>2014.4119098969297</v>
      </c>
    </row>
    <row r="5669" spans="1:20">
      <c r="A5669" s="242">
        <v>1</v>
      </c>
      <c r="B5669" s="242" t="b">
        <v>0</v>
      </c>
      <c r="C5669" s="169">
        <v>45679.916666652935</v>
      </c>
      <c r="D5669" s="44">
        <v>408560.80495195882</v>
      </c>
      <c r="E5669" s="44">
        <v>100280.52078091311</v>
      </c>
      <c r="F5669" s="44">
        <v>1517.2279287964675</v>
      </c>
      <c r="G5669" s="44">
        <v>25.499831086756963</v>
      </c>
      <c r="H5669" s="44">
        <v>37689.860408165667</v>
      </c>
      <c r="I5669" s="44">
        <v>11815.588010960815</v>
      </c>
      <c r="J5669" s="44">
        <v>1050.6657930224853</v>
      </c>
      <c r="K5669" s="44">
        <v>391.20214638103567</v>
      </c>
      <c r="L5669" s="44">
        <v>11005.23306178438</v>
      </c>
      <c r="M5669" s="44">
        <v>336.43302772307624</v>
      </c>
      <c r="N5669" s="44">
        <v>2702.846370292028</v>
      </c>
      <c r="O5669" s="44">
        <v>30564.701211367286</v>
      </c>
      <c r="P5669" s="44">
        <v>198058.02947566056</v>
      </c>
      <c r="Q5669" s="44">
        <v>32962.144233296349</v>
      </c>
      <c r="R5669" s="44">
        <v>234.2763958377906</v>
      </c>
      <c r="S5669" s="44">
        <v>8079.5194378469259</v>
      </c>
      <c r="T5669" s="44">
        <v>2014.4119098969297</v>
      </c>
    </row>
    <row r="5670" spans="1:20">
      <c r="A5670" s="242">
        <v>1</v>
      </c>
      <c r="B5670" s="242" t="b">
        <v>0</v>
      </c>
      <c r="C5670" s="169">
        <v>45679.958333319599</v>
      </c>
      <c r="D5670" s="44">
        <v>409245.85665232909</v>
      </c>
      <c r="E5670" s="44">
        <v>102793.93262773409</v>
      </c>
      <c r="F5670" s="44">
        <v>1555.2554402300791</v>
      </c>
      <c r="G5670" s="44">
        <v>26.138953989652656</v>
      </c>
      <c r="H5670" s="44">
        <v>36407.544966788759</v>
      </c>
      <c r="I5670" s="44">
        <v>11413.588353988876</v>
      </c>
      <c r="J5670" s="44">
        <v>1014.9191769424918</v>
      </c>
      <c r="K5670" s="44">
        <v>377.892345082448</v>
      </c>
      <c r="L5670" s="44">
        <v>10630.803967639466</v>
      </c>
      <c r="M5670" s="44">
        <v>324.98662644256052</v>
      </c>
      <c r="N5670" s="44">
        <v>2738.6567872015908</v>
      </c>
      <c r="O5670" s="44">
        <v>28214.798098904274</v>
      </c>
      <c r="P5670" s="44">
        <v>200462.53813265311</v>
      </c>
      <c r="Q5670" s="44">
        <v>34174.067537676427</v>
      </c>
      <c r="R5670" s="44">
        <v>232.99443921342109</v>
      </c>
      <c r="S5670" s="44">
        <v>8079.5194378469259</v>
      </c>
      <c r="T5670" s="44">
        <v>2014.4119098969297</v>
      </c>
    </row>
    <row r="5671" spans="1:20">
      <c r="A5671" s="242">
        <v>1</v>
      </c>
      <c r="B5671" s="242" t="b">
        <v>0</v>
      </c>
      <c r="C5671" s="169">
        <v>45679.999999986263</v>
      </c>
      <c r="D5671" s="44">
        <v>416363.56984477915</v>
      </c>
      <c r="E5671" s="44">
        <v>100789.9556605993</v>
      </c>
      <c r="F5671" s="44">
        <v>1524.9355954633729</v>
      </c>
      <c r="G5671" s="44">
        <v>25.629372729346567</v>
      </c>
      <c r="H5671" s="44">
        <v>35910.40148038324</v>
      </c>
      <c r="I5671" s="44">
        <v>11257.736287834032</v>
      </c>
      <c r="J5671" s="44">
        <v>1001.0604985145651</v>
      </c>
      <c r="K5671" s="44">
        <v>372.73224109599084</v>
      </c>
      <c r="L5671" s="44">
        <v>10485.64078916679</v>
      </c>
      <c r="M5671" s="44">
        <v>320.54894780610749</v>
      </c>
      <c r="N5671" s="44">
        <v>2702.2913000052827</v>
      </c>
      <c r="O5671" s="44">
        <v>27689.694671531601</v>
      </c>
      <c r="P5671" s="44">
        <v>198451.83514974965</v>
      </c>
      <c r="Q5671" s="44">
        <v>34167.1986610022</v>
      </c>
      <c r="R5671" s="44">
        <v>208.68101709414233</v>
      </c>
      <c r="S5671" s="44">
        <v>8079.5194378469259</v>
      </c>
      <c r="T5671" s="44">
        <v>2014.4119098969297</v>
      </c>
    </row>
    <row r="5672" spans="1:20">
      <c r="A5672" s="242">
        <v>1</v>
      </c>
      <c r="B5672" s="242" t="b">
        <v>0</v>
      </c>
      <c r="C5672" s="169">
        <v>45680.041666652927</v>
      </c>
      <c r="D5672" s="44">
        <v>402867.60794832575</v>
      </c>
      <c r="E5672" s="44">
        <v>103437.10446043863</v>
      </c>
      <c r="F5672" s="44">
        <v>1564.9865251905021</v>
      </c>
      <c r="G5672" s="44">
        <v>26.302502931820168</v>
      </c>
      <c r="H5672" s="44">
        <v>36089.092237220488</v>
      </c>
      <c r="I5672" s="44">
        <v>11313.754971408096</v>
      </c>
      <c r="J5672" s="44">
        <v>1006.0417922552424</v>
      </c>
      <c r="K5672" s="44">
        <v>374.58696294574435</v>
      </c>
      <c r="L5672" s="44">
        <v>10537.8175126591</v>
      </c>
      <c r="M5672" s="44">
        <v>322.14400471790913</v>
      </c>
      <c r="N5672" s="44">
        <v>2797.0915395453994</v>
      </c>
      <c r="O5672" s="44">
        <v>26187.38992307206</v>
      </c>
      <c r="P5672" s="44">
        <v>196394.58796651944</v>
      </c>
      <c r="Q5672" s="44">
        <v>34223.307759267555</v>
      </c>
      <c r="R5672" s="44">
        <v>225.29937817446819</v>
      </c>
      <c r="S5672" s="44">
        <v>8079.5194378469259</v>
      </c>
      <c r="T5672" s="44">
        <v>2014.4119098969297</v>
      </c>
    </row>
    <row r="5673" spans="1:20">
      <c r="A5673" s="242">
        <v>1</v>
      </c>
      <c r="B5673" s="242" t="b">
        <v>0</v>
      </c>
      <c r="C5673" s="169">
        <v>45680.083333319591</v>
      </c>
      <c r="D5673" s="44">
        <v>432362.9537527939</v>
      </c>
      <c r="E5673" s="44">
        <v>107821.67559877138</v>
      </c>
      <c r="F5673" s="44">
        <v>1631.3243716144068</v>
      </c>
      <c r="G5673" s="44">
        <v>27.41743355388606</v>
      </c>
      <c r="H5673" s="44">
        <v>36134.763345949592</v>
      </c>
      <c r="I5673" s="44">
        <v>11328.072641967312</v>
      </c>
      <c r="J5673" s="44">
        <v>1007.3149482486959</v>
      </c>
      <c r="K5673" s="44">
        <v>375.06100650995336</v>
      </c>
      <c r="L5673" s="44">
        <v>10551.153226570234</v>
      </c>
      <c r="M5673" s="44">
        <v>322.55168119170878</v>
      </c>
      <c r="N5673" s="44">
        <v>2791.6782070138843</v>
      </c>
      <c r="O5673" s="44">
        <v>25901.028785063554</v>
      </c>
      <c r="P5673" s="44">
        <v>195854.54905407317</v>
      </c>
      <c r="Q5673" s="44">
        <v>34266.354843294175</v>
      </c>
      <c r="R5673" s="44">
        <v>225.74850115415188</v>
      </c>
      <c r="S5673" s="44">
        <v>8079.5194378469259</v>
      </c>
      <c r="T5673" s="44">
        <v>2014.4119098969297</v>
      </c>
    </row>
    <row r="5674" spans="1:20">
      <c r="A5674" s="242">
        <v>1</v>
      </c>
      <c r="B5674" s="242" t="b">
        <v>0</v>
      </c>
      <c r="C5674" s="169">
        <v>45680.124999986256</v>
      </c>
      <c r="D5674" s="44">
        <v>439569.97331929673</v>
      </c>
      <c r="E5674" s="44">
        <v>104419.38220401018</v>
      </c>
      <c r="F5674" s="44">
        <v>1579.8482272915307</v>
      </c>
      <c r="G5674" s="44">
        <v>26.552281416677449</v>
      </c>
      <c r="H5674" s="44">
        <v>36476.361690620579</v>
      </c>
      <c r="I5674" s="44">
        <v>11435.162062361771</v>
      </c>
      <c r="J5674" s="44">
        <v>1016.8375543770314</v>
      </c>
      <c r="K5674" s="44">
        <v>378.60662870617</v>
      </c>
      <c r="L5674" s="44">
        <v>10650.898074545565</v>
      </c>
      <c r="M5674" s="44">
        <v>325.60090886510051</v>
      </c>
      <c r="N5674" s="44">
        <v>2846.7816551725382</v>
      </c>
      <c r="O5674" s="44">
        <v>26056.311093160923</v>
      </c>
      <c r="P5674" s="44">
        <v>196574.21266454802</v>
      </c>
      <c r="Q5674" s="44">
        <v>34214.165941951542</v>
      </c>
      <c r="R5674" s="44">
        <v>237.496318977106</v>
      </c>
      <c r="S5674" s="44">
        <v>8079.5194378469259</v>
      </c>
      <c r="T5674" s="44">
        <v>2014.4119098969297</v>
      </c>
    </row>
    <row r="5675" spans="1:20">
      <c r="A5675" s="242">
        <v>1</v>
      </c>
      <c r="B5675" s="242" t="b">
        <v>0</v>
      </c>
      <c r="C5675" s="169">
        <v>45680.16666665292</v>
      </c>
      <c r="D5675" s="44">
        <v>453345.75864141138</v>
      </c>
      <c r="E5675" s="44">
        <v>107841.74449879136</v>
      </c>
      <c r="F5675" s="44">
        <v>1631.6280107994987</v>
      </c>
      <c r="G5675" s="44">
        <v>27.422536773899491</v>
      </c>
      <c r="H5675" s="44">
        <v>37351.333939379321</v>
      </c>
      <c r="I5675" s="44">
        <v>11709.461608722451</v>
      </c>
      <c r="J5675" s="44">
        <v>1041.2288204008132</v>
      </c>
      <c r="K5675" s="44">
        <v>387.68840874014705</v>
      </c>
      <c r="L5675" s="44">
        <v>10906.385184763072</v>
      </c>
      <c r="M5675" s="44">
        <v>333.41122070058282</v>
      </c>
      <c r="N5675" s="44">
        <v>2863.7152700093443</v>
      </c>
      <c r="O5675" s="44">
        <v>26067.196177883299</v>
      </c>
      <c r="P5675" s="44">
        <v>194725.41943377189</v>
      </c>
      <c r="Q5675" s="44">
        <v>34164.031560528369</v>
      </c>
      <c r="R5675" s="44">
        <v>239.18274044784619</v>
      </c>
      <c r="S5675" s="44">
        <v>8079.5194378469259</v>
      </c>
      <c r="T5675" s="44">
        <v>2014.4119098969297</v>
      </c>
    </row>
    <row r="5676" spans="1:20">
      <c r="A5676" s="242">
        <v>1</v>
      </c>
      <c r="B5676" s="242" t="b">
        <v>0</v>
      </c>
      <c r="C5676" s="169">
        <v>45680.208333319584</v>
      </c>
      <c r="D5676" s="44">
        <v>476218.64883560233</v>
      </c>
      <c r="E5676" s="44">
        <v>111610.67437160942</v>
      </c>
      <c r="F5676" s="44">
        <v>1688.6513052557366</v>
      </c>
      <c r="G5676" s="44">
        <v>28.380919063762761</v>
      </c>
      <c r="H5676" s="44">
        <v>39403.263230117045</v>
      </c>
      <c r="I5676" s="44">
        <v>12352.73146603737</v>
      </c>
      <c r="J5676" s="44">
        <v>1098.4296667857982</v>
      </c>
      <c r="K5676" s="44">
        <v>408.98642189449663</v>
      </c>
      <c r="L5676" s="44">
        <v>11505.5373128505</v>
      </c>
      <c r="M5676" s="44">
        <v>351.72746747041674</v>
      </c>
      <c r="N5676" s="44">
        <v>2869.1286025408594</v>
      </c>
      <c r="O5676" s="44">
        <v>26590.363828714213</v>
      </c>
      <c r="P5676" s="44">
        <v>194055.8106567385</v>
      </c>
      <c r="Q5676" s="44">
        <v>32438.173397360286</v>
      </c>
      <c r="R5676" s="44">
        <v>237.89846047785392</v>
      </c>
      <c r="S5676" s="44">
        <v>8079.5194378469259</v>
      </c>
      <c r="T5676" s="44">
        <v>2014.4119098969297</v>
      </c>
    </row>
    <row r="5677" spans="1:20">
      <c r="A5677" s="242">
        <v>1</v>
      </c>
      <c r="B5677" s="242" t="b">
        <v>0</v>
      </c>
      <c r="C5677" s="169">
        <v>45680.249999986248</v>
      </c>
      <c r="D5677" s="44">
        <v>470601.60081793985</v>
      </c>
      <c r="E5677" s="44">
        <v>112581.52681041053</v>
      </c>
      <c r="F5677" s="44">
        <v>1703.3401443584705</v>
      </c>
      <c r="G5677" s="44">
        <v>28.627792265126374</v>
      </c>
      <c r="H5677" s="44">
        <v>42598.940740916427</v>
      </c>
      <c r="I5677" s="44">
        <v>13354.560830078148</v>
      </c>
      <c r="J5677" s="44">
        <v>1187.5143439315041</v>
      </c>
      <c r="K5677" s="44">
        <v>442.15597699042036</v>
      </c>
      <c r="L5677" s="44">
        <v>12438.657664472463</v>
      </c>
      <c r="M5677" s="44">
        <v>380.25321548172667</v>
      </c>
      <c r="N5677" s="44">
        <v>3035.4105406347962</v>
      </c>
      <c r="O5677" s="44">
        <v>29388.67515282211</v>
      </c>
      <c r="P5677" s="44">
        <v>195197.57532064599</v>
      </c>
      <c r="Q5677" s="44">
        <v>32445.961461241001</v>
      </c>
      <c r="R5677" s="44">
        <v>262.988379008697</v>
      </c>
      <c r="S5677" s="44">
        <v>8079.5194378469259</v>
      </c>
      <c r="T5677" s="44">
        <v>2014.4119098969297</v>
      </c>
    </row>
    <row r="5678" spans="1:20">
      <c r="A5678" s="242">
        <v>1</v>
      </c>
      <c r="B5678" s="242" t="b">
        <v>1</v>
      </c>
      <c r="C5678" s="169">
        <v>45680.291666652913</v>
      </c>
      <c r="D5678" s="44">
        <v>488345.13387360488</v>
      </c>
      <c r="E5678" s="44">
        <v>121818.4499559534</v>
      </c>
      <c r="F5678" s="44">
        <v>1843.0932854812838</v>
      </c>
      <c r="G5678" s="44">
        <v>30.976603162182769</v>
      </c>
      <c r="H5678" s="44">
        <v>47616.925418649807</v>
      </c>
      <c r="I5678" s="44">
        <v>14927.674631915581</v>
      </c>
      <c r="J5678" s="44">
        <v>1327.3987795253056</v>
      </c>
      <c r="K5678" s="44">
        <v>494.24018094282195</v>
      </c>
      <c r="L5678" s="44">
        <v>13903.881740148643</v>
      </c>
      <c r="M5678" s="44">
        <v>425.04552195129605</v>
      </c>
      <c r="N5678" s="44">
        <v>3094.9554335520952</v>
      </c>
      <c r="O5678" s="44">
        <v>32996.044909698256</v>
      </c>
      <c r="P5678" s="44">
        <v>197958.32425959734</v>
      </c>
      <c r="Q5678" s="44">
        <v>32386.594253867504</v>
      </c>
      <c r="R5678" s="44">
        <v>260.03323930576005</v>
      </c>
      <c r="S5678" s="44">
        <v>1481.2452877937153</v>
      </c>
      <c r="T5678" s="44">
        <v>369.3088518554656</v>
      </c>
    </row>
    <row r="5679" spans="1:20">
      <c r="A5679" s="242">
        <v>1</v>
      </c>
      <c r="B5679" s="242" t="b">
        <v>1</v>
      </c>
      <c r="C5679" s="169">
        <v>45680.333333319577</v>
      </c>
      <c r="D5679" s="44">
        <v>460928.94455949648</v>
      </c>
      <c r="E5679" s="44">
        <v>133867.8127524817</v>
      </c>
      <c r="F5679" s="44">
        <v>2025.3981799585915</v>
      </c>
      <c r="G5679" s="44">
        <v>34.040575243917381</v>
      </c>
      <c r="H5679" s="44">
        <v>50013.520141360314</v>
      </c>
      <c r="I5679" s="44">
        <v>15678.995426583611</v>
      </c>
      <c r="J5679" s="44">
        <v>1394.207732055801</v>
      </c>
      <c r="K5679" s="44">
        <v>519.11565114559005</v>
      </c>
      <c r="L5679" s="44">
        <v>14603.674288925431</v>
      </c>
      <c r="M5679" s="44">
        <v>446.43837430083556</v>
      </c>
      <c r="N5679" s="44">
        <v>3112.4444128305413</v>
      </c>
      <c r="O5679" s="44">
        <v>34314.425801033874</v>
      </c>
      <c r="P5679" s="44">
        <v>200292.95999298495</v>
      </c>
      <c r="Q5679" s="44">
        <v>32170.735424589409</v>
      </c>
      <c r="R5679" s="44">
        <v>240.90136130590875</v>
      </c>
      <c r="S5679" s="44">
        <v>0</v>
      </c>
      <c r="T5679" s="44">
        <v>0</v>
      </c>
    </row>
    <row r="5680" spans="1:20">
      <c r="A5680" s="242">
        <v>1</v>
      </c>
      <c r="B5680" s="242" t="b">
        <v>1</v>
      </c>
      <c r="C5680" s="169">
        <v>45680.374999986241</v>
      </c>
      <c r="D5680" s="44">
        <v>454690.27019939857</v>
      </c>
      <c r="E5680" s="44">
        <v>133170.2722281109</v>
      </c>
      <c r="F5680" s="44">
        <v>2014.8445055580082</v>
      </c>
      <c r="G5680" s="44">
        <v>33.863201159607591</v>
      </c>
      <c r="H5680" s="44">
        <v>48593.705332638972</v>
      </c>
      <c r="I5680" s="44">
        <v>15233.890386394132</v>
      </c>
      <c r="J5680" s="44">
        <v>1354.6280988123974</v>
      </c>
      <c r="K5680" s="44">
        <v>504.37867428708648</v>
      </c>
      <c r="L5680" s="44">
        <v>14189.096131688058</v>
      </c>
      <c r="M5680" s="44">
        <v>433.76460502360334</v>
      </c>
      <c r="N5680" s="44">
        <v>2977.2534705118073</v>
      </c>
      <c r="O5680" s="44">
        <v>34514.199612520213</v>
      </c>
      <c r="P5680" s="44">
        <v>202056.78619556635</v>
      </c>
      <c r="Q5680" s="44">
        <v>32222.082496064719</v>
      </c>
      <c r="R5680" s="44">
        <v>262.16931391558779</v>
      </c>
      <c r="S5680" s="44">
        <v>0</v>
      </c>
      <c r="T5680" s="44">
        <v>0</v>
      </c>
    </row>
    <row r="5681" spans="1:20">
      <c r="A5681" s="242">
        <v>1</v>
      </c>
      <c r="B5681" s="242" t="b">
        <v>1</v>
      </c>
      <c r="C5681" s="169">
        <v>45680.416666652905</v>
      </c>
      <c r="D5681" s="44">
        <v>401285.63686256844</v>
      </c>
      <c r="E5681" s="44">
        <v>123432.64136880366</v>
      </c>
      <c r="F5681" s="44">
        <v>1867.5157383657327</v>
      </c>
      <c r="G5681" s="44">
        <v>31.387067807248808</v>
      </c>
      <c r="H5681" s="44">
        <v>47673.483370440052</v>
      </c>
      <c r="I5681" s="44">
        <v>14945.405274848727</v>
      </c>
      <c r="J5681" s="44">
        <v>1328.9754238701212</v>
      </c>
      <c r="K5681" s="44">
        <v>494.82722456398818</v>
      </c>
      <c r="L5681" s="44">
        <v>13920.396352678594</v>
      </c>
      <c r="M5681" s="44">
        <v>425.55037823774933</v>
      </c>
      <c r="N5681" s="44">
        <v>2898.554093300932</v>
      </c>
      <c r="O5681" s="44">
        <v>34130.18210178156</v>
      </c>
      <c r="P5681" s="44">
        <v>201257.67226607699</v>
      </c>
      <c r="Q5681" s="44">
        <v>32457.819886291039</v>
      </c>
      <c r="R5681" s="44">
        <v>274.8709352848486</v>
      </c>
      <c r="S5681" s="44">
        <v>0</v>
      </c>
      <c r="T5681" s="44">
        <v>0</v>
      </c>
    </row>
    <row r="5682" spans="1:20">
      <c r="A5682" s="242">
        <v>1</v>
      </c>
      <c r="B5682" s="242" t="b">
        <v>1</v>
      </c>
      <c r="C5682" s="169">
        <v>45680.45833331957</v>
      </c>
      <c r="D5682" s="44">
        <v>357006.76065867499</v>
      </c>
      <c r="E5682" s="44">
        <v>115061.09253494916</v>
      </c>
      <c r="F5682" s="44">
        <v>1740.85556948052</v>
      </c>
      <c r="G5682" s="44">
        <v>29.25830860720227</v>
      </c>
      <c r="H5682" s="44">
        <v>47358.997981745393</v>
      </c>
      <c r="I5682" s="44">
        <v>14846.815634344834</v>
      </c>
      <c r="J5682" s="44">
        <v>1320.2086352238234</v>
      </c>
      <c r="K5682" s="44">
        <v>491.56302146717411</v>
      </c>
      <c r="L5682" s="44">
        <v>13828.56833953051</v>
      </c>
      <c r="M5682" s="44">
        <v>422.74317040128068</v>
      </c>
      <c r="N5682" s="44">
        <v>2756.1454723251418</v>
      </c>
      <c r="O5682" s="44">
        <v>33514.755675445987</v>
      </c>
      <c r="P5682" s="44">
        <v>203062.46124767378</v>
      </c>
      <c r="Q5682" s="44">
        <v>32827.360445889535</v>
      </c>
      <c r="R5682" s="44">
        <v>262.68877657382416</v>
      </c>
      <c r="S5682" s="44">
        <v>0</v>
      </c>
      <c r="T5682" s="44">
        <v>0</v>
      </c>
    </row>
    <row r="5683" spans="1:20">
      <c r="A5683" s="242">
        <v>1</v>
      </c>
      <c r="B5683" s="242" t="b">
        <v>1</v>
      </c>
      <c r="C5683" s="169">
        <v>45680.499999986234</v>
      </c>
      <c r="D5683" s="44">
        <v>313919.27871629508</v>
      </c>
      <c r="E5683" s="44">
        <v>109979.86433363851</v>
      </c>
      <c r="F5683" s="44">
        <v>1663.9774152828593</v>
      </c>
      <c r="G5683" s="44">
        <v>27.966228551796842</v>
      </c>
      <c r="H5683" s="44">
        <v>46149.981377728</v>
      </c>
      <c r="I5683" s="44">
        <v>14467.794806547194</v>
      </c>
      <c r="J5683" s="44">
        <v>1286.5053427392995</v>
      </c>
      <c r="K5683" s="44">
        <v>479.01402591824279</v>
      </c>
      <c r="L5683" s="44">
        <v>13475.54210492297</v>
      </c>
      <c r="M5683" s="44">
        <v>411.95106047431165</v>
      </c>
      <c r="N5683" s="44">
        <v>2655.5156710771748</v>
      </c>
      <c r="O5683" s="44">
        <v>34345.417039944812</v>
      </c>
      <c r="P5683" s="44">
        <v>203964.93662863615</v>
      </c>
      <c r="Q5683" s="44">
        <v>33061.113847887995</v>
      </c>
      <c r="R5683" s="44">
        <v>251.34412938457839</v>
      </c>
      <c r="S5683" s="44">
        <v>0</v>
      </c>
      <c r="T5683" s="44">
        <v>0</v>
      </c>
    </row>
    <row r="5684" spans="1:20">
      <c r="A5684" s="242">
        <v>1</v>
      </c>
      <c r="B5684" s="242" t="b">
        <v>1</v>
      </c>
      <c r="C5684" s="169">
        <v>45680.541666652898</v>
      </c>
      <c r="D5684" s="44">
        <v>294557.53151319572</v>
      </c>
      <c r="E5684" s="44">
        <v>106828.70080914516</v>
      </c>
      <c r="F5684" s="44">
        <v>1616.3008249507113</v>
      </c>
      <c r="G5684" s="44">
        <v>27.164934970794373</v>
      </c>
      <c r="H5684" s="44">
        <v>45126.25419768587</v>
      </c>
      <c r="I5684" s="44">
        <v>14146.861312392361</v>
      </c>
      <c r="J5684" s="44">
        <v>1257.9672925101561</v>
      </c>
      <c r="K5684" s="44">
        <v>468.38824312669072</v>
      </c>
      <c r="L5684" s="44">
        <v>13176.619368514903</v>
      </c>
      <c r="M5684" s="44">
        <v>402.81290949645972</v>
      </c>
      <c r="N5684" s="44">
        <v>2628.3110497738726</v>
      </c>
      <c r="O5684" s="44">
        <v>33548.711202840961</v>
      </c>
      <c r="P5684" s="44">
        <v>204498.52050600061</v>
      </c>
      <c r="Q5684" s="44">
        <v>33356.213895056098</v>
      </c>
      <c r="R5684" s="44">
        <v>250.97937971472592</v>
      </c>
      <c r="S5684" s="44">
        <v>0</v>
      </c>
      <c r="T5684" s="44">
        <v>0</v>
      </c>
    </row>
    <row r="5685" spans="1:20">
      <c r="A5685" s="242">
        <v>1</v>
      </c>
      <c r="B5685" s="242" t="b">
        <v>1</v>
      </c>
      <c r="C5685" s="169">
        <v>45680.583333319562</v>
      </c>
      <c r="D5685" s="44">
        <v>295057.60865144269</v>
      </c>
      <c r="E5685" s="44">
        <v>103437.23578578081</v>
      </c>
      <c r="F5685" s="44">
        <v>1564.9885121215168</v>
      </c>
      <c r="G5685" s="44">
        <v>26.30253632588331</v>
      </c>
      <c r="H5685" s="44">
        <v>42834.577324753052</v>
      </c>
      <c r="I5685" s="44">
        <v>13428.43175357779</v>
      </c>
      <c r="J5685" s="44">
        <v>1194.0830946655392</v>
      </c>
      <c r="K5685" s="44">
        <v>444.60176841454597</v>
      </c>
      <c r="L5685" s="44">
        <v>12507.462257933968</v>
      </c>
      <c r="M5685" s="44">
        <v>382.35659099131874</v>
      </c>
      <c r="N5685" s="44">
        <v>2604.853961832061</v>
      </c>
      <c r="O5685" s="44">
        <v>32888.669935302205</v>
      </c>
      <c r="P5685" s="44">
        <v>204516.91492927886</v>
      </c>
      <c r="Q5685" s="44">
        <v>33574.607314799599</v>
      </c>
      <c r="R5685" s="44">
        <v>269.81062614674391</v>
      </c>
      <c r="S5685" s="44">
        <v>0</v>
      </c>
      <c r="T5685" s="44">
        <v>0</v>
      </c>
    </row>
    <row r="5686" spans="1:20">
      <c r="A5686" s="242">
        <v>1</v>
      </c>
      <c r="B5686" s="242" t="b">
        <v>1</v>
      </c>
      <c r="C5686" s="169">
        <v>45680.624999986227</v>
      </c>
      <c r="D5686" s="44">
        <v>285790.95179668005</v>
      </c>
      <c r="E5686" s="44">
        <v>97224.042828138045</v>
      </c>
      <c r="F5686" s="44">
        <v>1470.9839157260483</v>
      </c>
      <c r="G5686" s="44">
        <v>24.722614625282468</v>
      </c>
      <c r="H5686" s="44">
        <v>42442.210424931771</v>
      </c>
      <c r="I5686" s="44">
        <v>13305.426637952005</v>
      </c>
      <c r="J5686" s="44">
        <v>1183.1452329835897</v>
      </c>
      <c r="K5686" s="44">
        <v>440.52919367649514</v>
      </c>
      <c r="L5686" s="44">
        <v>12392.893269577422</v>
      </c>
      <c r="M5686" s="44">
        <v>378.8541852340241</v>
      </c>
      <c r="N5686" s="44">
        <v>2562.9363009938284</v>
      </c>
      <c r="O5686" s="44">
        <v>31491.060176868807</v>
      </c>
      <c r="P5686" s="44">
        <v>205382.69853188141</v>
      </c>
      <c r="Q5686" s="44">
        <v>34177.914927691701</v>
      </c>
      <c r="R5686" s="44">
        <v>267.90018114202758</v>
      </c>
      <c r="S5686" s="44">
        <v>0</v>
      </c>
      <c r="T5686" s="44">
        <v>0</v>
      </c>
    </row>
    <row r="5687" spans="1:20">
      <c r="A5687" s="242">
        <v>1</v>
      </c>
      <c r="B5687" s="242" t="b">
        <v>1</v>
      </c>
      <c r="C5687" s="169">
        <v>45680.666666652891</v>
      </c>
      <c r="D5687" s="44">
        <v>302554.16304909601</v>
      </c>
      <c r="E5687" s="44">
        <v>91953.974754093288</v>
      </c>
      <c r="F5687" s="44">
        <v>1391.2486450440356</v>
      </c>
      <c r="G5687" s="44">
        <v>23.382515424985634</v>
      </c>
      <c r="H5687" s="44">
        <v>40738.054356422697</v>
      </c>
      <c r="I5687" s="44">
        <v>12771.181995127072</v>
      </c>
      <c r="J5687" s="44">
        <v>1135.6391274219397</v>
      </c>
      <c r="K5687" s="44">
        <v>422.84089489933694</v>
      </c>
      <c r="L5687" s="44">
        <v>11895.289019933311</v>
      </c>
      <c r="M5687" s="44">
        <v>363.64228527917714</v>
      </c>
      <c r="N5687" s="44">
        <v>2538.0910961028117</v>
      </c>
      <c r="O5687" s="44">
        <v>29959.622618597266</v>
      </c>
      <c r="P5687" s="44">
        <v>204497.25861944325</v>
      </c>
      <c r="Q5687" s="44">
        <v>34941.174765807875</v>
      </c>
      <c r="R5687" s="44">
        <v>252.90151941217439</v>
      </c>
      <c r="S5687" s="44">
        <v>0</v>
      </c>
      <c r="T5687" s="44">
        <v>0</v>
      </c>
    </row>
    <row r="5688" spans="1:20">
      <c r="A5688" s="242">
        <v>1</v>
      </c>
      <c r="B5688" s="242" t="b">
        <v>1</v>
      </c>
      <c r="C5688" s="169">
        <v>45680.708333319555</v>
      </c>
      <c r="D5688" s="44">
        <v>305910.28501906473</v>
      </c>
      <c r="E5688" s="44">
        <v>88790.454708766702</v>
      </c>
      <c r="F5688" s="44">
        <v>1343.3851025663969</v>
      </c>
      <c r="G5688" s="44">
        <v>22.57807976622356</v>
      </c>
      <c r="H5688" s="44">
        <v>38745.869819347747</v>
      </c>
      <c r="I5688" s="44">
        <v>12146.641827639891</v>
      </c>
      <c r="J5688" s="44">
        <v>1080.1037626361497</v>
      </c>
      <c r="K5688" s="44">
        <v>402.16300279650551</v>
      </c>
      <c r="L5688" s="44">
        <v>11313.582033089633</v>
      </c>
      <c r="M5688" s="44">
        <v>345.85934131672059</v>
      </c>
      <c r="N5688" s="44">
        <v>2567.3780399073685</v>
      </c>
      <c r="O5688" s="44">
        <v>29902.120021044269</v>
      </c>
      <c r="P5688" s="44">
        <v>205049.64137090562</v>
      </c>
      <c r="Q5688" s="44">
        <v>32801.761992275184</v>
      </c>
      <c r="R5688" s="44">
        <v>241.95692427190838</v>
      </c>
      <c r="S5688" s="44">
        <v>0</v>
      </c>
      <c r="T5688" s="44">
        <v>0</v>
      </c>
    </row>
    <row r="5689" spans="1:20">
      <c r="A5689" s="242">
        <v>1</v>
      </c>
      <c r="B5689" s="242" t="b">
        <v>1</v>
      </c>
      <c r="C5689" s="169">
        <v>45680.749999986219</v>
      </c>
      <c r="D5689" s="44">
        <v>296206.18115723797</v>
      </c>
      <c r="E5689" s="44">
        <v>84408.904053304286</v>
      </c>
      <c r="F5689" s="44">
        <v>1277.0929555558344</v>
      </c>
      <c r="G5689" s="44">
        <v>21.463917207610013</v>
      </c>
      <c r="H5689" s="44">
        <v>40446.721765704999</v>
      </c>
      <c r="I5689" s="44">
        <v>12679.850644233016</v>
      </c>
      <c r="J5689" s="44">
        <v>1127.5177604509602</v>
      </c>
      <c r="K5689" s="44">
        <v>419.81700641672484</v>
      </c>
      <c r="L5689" s="44">
        <v>11810.221497140175</v>
      </c>
      <c r="M5689" s="44">
        <v>361.04174750832544</v>
      </c>
      <c r="N5689" s="44">
        <v>2562.9363009938284</v>
      </c>
      <c r="O5689" s="44">
        <v>30473.316252919285</v>
      </c>
      <c r="P5689" s="44">
        <v>205474.91331876448</v>
      </c>
      <c r="Q5689" s="44">
        <v>32705.36109638682</v>
      </c>
      <c r="R5689" s="44">
        <v>245.42686434891252</v>
      </c>
      <c r="S5689" s="44">
        <v>6463.6155502775409</v>
      </c>
      <c r="T5689" s="44">
        <v>1611.5295074252026</v>
      </c>
    </row>
    <row r="5690" spans="1:20">
      <c r="A5690" s="242">
        <v>1</v>
      </c>
      <c r="B5690" s="242" t="b">
        <v>1</v>
      </c>
      <c r="C5690" s="169">
        <v>45680.791666652884</v>
      </c>
      <c r="D5690" s="44">
        <v>310241.06581389537</v>
      </c>
      <c r="E5690" s="44">
        <v>86227.025814572888</v>
      </c>
      <c r="F5690" s="44">
        <v>1304.600841361254</v>
      </c>
      <c r="G5690" s="44">
        <v>21.926238279005275</v>
      </c>
      <c r="H5690" s="44">
        <v>40936.646463496196</v>
      </c>
      <c r="I5690" s="44">
        <v>12833.439655250979</v>
      </c>
      <c r="J5690" s="44">
        <v>1141.1752034754657</v>
      </c>
      <c r="K5690" s="44">
        <v>424.90218294073958</v>
      </c>
      <c r="L5690" s="44">
        <v>11953.276828826896</v>
      </c>
      <c r="M5690" s="44">
        <v>365.41498868378216</v>
      </c>
      <c r="N5690" s="44">
        <v>2542.3939939059419</v>
      </c>
      <c r="O5690" s="44">
        <v>29487.715417637184</v>
      </c>
      <c r="P5690" s="44">
        <v>205127.44153057595</v>
      </c>
      <c r="Q5690" s="44">
        <v>32544.689902951737</v>
      </c>
      <c r="R5690" s="44">
        <v>243.92320753618964</v>
      </c>
      <c r="S5690" s="44">
        <v>8079.5194378469259</v>
      </c>
      <c r="T5690" s="44">
        <v>2014.4119098969297</v>
      </c>
    </row>
    <row r="5691" spans="1:20">
      <c r="A5691" s="242">
        <v>1</v>
      </c>
      <c r="B5691" s="242" t="b">
        <v>1</v>
      </c>
      <c r="C5691" s="169">
        <v>45680.833333319548</v>
      </c>
      <c r="D5691" s="44">
        <v>329433.95986993925</v>
      </c>
      <c r="E5691" s="44">
        <v>85828.178811677324</v>
      </c>
      <c r="F5691" s="44">
        <v>1298.5663512389701</v>
      </c>
      <c r="G5691" s="44">
        <v>21.824817473408185</v>
      </c>
      <c r="H5691" s="44">
        <v>38356.280297567137</v>
      </c>
      <c r="I5691" s="44">
        <v>12024.507406527797</v>
      </c>
      <c r="J5691" s="44">
        <v>1069.2433248573407</v>
      </c>
      <c r="K5691" s="44">
        <v>398.11925587153365</v>
      </c>
      <c r="L5691" s="44">
        <v>11199.824023927682</v>
      </c>
      <c r="M5691" s="44">
        <v>342.38172741838309</v>
      </c>
      <c r="N5691" s="44">
        <v>2534.3435627413214</v>
      </c>
      <c r="O5691" s="44">
        <v>30126.822704302136</v>
      </c>
      <c r="P5691" s="44">
        <v>204094.70062961668</v>
      </c>
      <c r="Q5691" s="44">
        <v>32453.62893868126</v>
      </c>
      <c r="R5691" s="44">
        <v>225.48058354012122</v>
      </c>
      <c r="S5691" s="44">
        <v>8079.5194378469259</v>
      </c>
      <c r="T5691" s="44">
        <v>2014.4119098969297</v>
      </c>
    </row>
    <row r="5692" spans="1:20">
      <c r="A5692" s="242">
        <v>1</v>
      </c>
      <c r="B5692" s="242" t="b">
        <v>0</v>
      </c>
      <c r="C5692" s="169">
        <v>45680.874999986212</v>
      </c>
      <c r="D5692" s="44">
        <v>358438.84355052828</v>
      </c>
      <c r="E5692" s="44">
        <v>84320.563883347204</v>
      </c>
      <c r="F5692" s="44">
        <v>1275.7563831881428</v>
      </c>
      <c r="G5692" s="44">
        <v>21.441453628496756</v>
      </c>
      <c r="H5692" s="44">
        <v>34433.592958834233</v>
      </c>
      <c r="I5692" s="44">
        <v>10794.763995744599</v>
      </c>
      <c r="J5692" s="44">
        <v>959.89207338292192</v>
      </c>
      <c r="K5692" s="44">
        <v>357.40369763185515</v>
      </c>
      <c r="L5692" s="44">
        <v>10054.420779560311</v>
      </c>
      <c r="M5692" s="44">
        <v>307.36643248524075</v>
      </c>
      <c r="N5692" s="44">
        <v>2473.4105528748173</v>
      </c>
      <c r="O5692" s="44">
        <v>30038.16999200972</v>
      </c>
      <c r="P5692" s="44">
        <v>203203.51751553931</v>
      </c>
      <c r="Q5692" s="44">
        <v>32342.612056123391</v>
      </c>
      <c r="R5692" s="44">
        <v>224.02078962160556</v>
      </c>
      <c r="S5692" s="44">
        <v>8079.5194378469259</v>
      </c>
      <c r="T5692" s="44">
        <v>2014.4119098969297</v>
      </c>
    </row>
    <row r="5693" spans="1:20">
      <c r="A5693" s="242">
        <v>1</v>
      </c>
      <c r="B5693" s="242" t="b">
        <v>0</v>
      </c>
      <c r="C5693" s="169">
        <v>45680.916666652876</v>
      </c>
      <c r="D5693" s="44">
        <v>330850.4274001125</v>
      </c>
      <c r="E5693" s="44">
        <v>82402.246855322097</v>
      </c>
      <c r="F5693" s="44">
        <v>1246.7325593334156</v>
      </c>
      <c r="G5693" s="44">
        <v>20.953654404833362</v>
      </c>
      <c r="H5693" s="44">
        <v>32507.033555135753</v>
      </c>
      <c r="I5693" s="44">
        <v>10190.796988538284</v>
      </c>
      <c r="J5693" s="44">
        <v>906.18611528780389</v>
      </c>
      <c r="K5693" s="44">
        <v>337.40696201926772</v>
      </c>
      <c r="L5693" s="44">
        <v>9491.8759726689441</v>
      </c>
      <c r="M5693" s="44">
        <v>290.1692816798157</v>
      </c>
      <c r="N5693" s="44">
        <v>2411.2282671695175</v>
      </c>
      <c r="O5693" s="44">
        <v>29051.097464842744</v>
      </c>
      <c r="P5693" s="44">
        <v>205982.66087776891</v>
      </c>
      <c r="Q5693" s="44">
        <v>32298.475143700962</v>
      </c>
      <c r="R5693" s="44">
        <v>242.03714986405063</v>
      </c>
      <c r="S5693" s="44">
        <v>8079.5194378469259</v>
      </c>
      <c r="T5693" s="44">
        <v>2014.4119098969297</v>
      </c>
    </row>
    <row r="5694" spans="1:20">
      <c r="A5694" s="242">
        <v>1</v>
      </c>
      <c r="B5694" s="242" t="b">
        <v>0</v>
      </c>
      <c r="C5694" s="169">
        <v>45680.958333319541</v>
      </c>
      <c r="D5694" s="44">
        <v>322265.27987200581</v>
      </c>
      <c r="E5694" s="44">
        <v>86810.599819258554</v>
      </c>
      <c r="F5694" s="44">
        <v>1313.4302209011059</v>
      </c>
      <c r="G5694" s="44">
        <v>22.074632388152533</v>
      </c>
      <c r="H5694" s="44">
        <v>32231.007669430121</v>
      </c>
      <c r="I5694" s="44">
        <v>10104.264215252881</v>
      </c>
      <c r="J5694" s="44">
        <v>898.49144746577053</v>
      </c>
      <c r="K5694" s="44">
        <v>334.54194957890923</v>
      </c>
      <c r="L5694" s="44">
        <v>9411.2779240060263</v>
      </c>
      <c r="M5694" s="44">
        <v>287.70537697302694</v>
      </c>
      <c r="N5694" s="44">
        <v>2404.0107355899099</v>
      </c>
      <c r="O5694" s="44">
        <v>27673.228028098114</v>
      </c>
      <c r="P5694" s="44">
        <v>202599.42977129127</v>
      </c>
      <c r="Q5694" s="44">
        <v>32561.044154536477</v>
      </c>
      <c r="R5694" s="44">
        <v>240.7526048143564</v>
      </c>
      <c r="S5694" s="44">
        <v>8079.5194378469259</v>
      </c>
      <c r="T5694" s="44">
        <v>2014.4119098969297</v>
      </c>
    </row>
    <row r="5695" spans="1:20">
      <c r="A5695" s="242">
        <v>1</v>
      </c>
      <c r="B5695" s="242" t="b">
        <v>0</v>
      </c>
      <c r="C5695" s="169">
        <v>45680.999999986205</v>
      </c>
      <c r="D5695" s="44">
        <v>310588.57990461722</v>
      </c>
      <c r="E5695" s="44">
        <v>85155.422960977841</v>
      </c>
      <c r="F5695" s="44">
        <v>1288.3876649099223</v>
      </c>
      <c r="G5695" s="44">
        <v>21.653745759561147</v>
      </c>
      <c r="H5695" s="44">
        <v>33728.165273709848</v>
      </c>
      <c r="I5695" s="44">
        <v>10573.615845852548</v>
      </c>
      <c r="J5695" s="44">
        <v>940.22713617740624</v>
      </c>
      <c r="K5695" s="44">
        <v>350.08170647697477</v>
      </c>
      <c r="L5695" s="44">
        <v>9848.4397544529074</v>
      </c>
      <c r="M5695" s="44">
        <v>301.06953540533914</v>
      </c>
      <c r="N5695" s="44">
        <v>2401.7898661331396</v>
      </c>
      <c r="O5695" s="44">
        <v>25309.887365299885</v>
      </c>
      <c r="P5695" s="44">
        <v>198897.21639236211</v>
      </c>
      <c r="Q5695" s="44">
        <v>32841.271115643169</v>
      </c>
      <c r="R5695" s="44">
        <v>225.16281534920452</v>
      </c>
      <c r="S5695" s="44">
        <v>8079.5194378469259</v>
      </c>
      <c r="T5695" s="44">
        <v>2014.4119098969297</v>
      </c>
    </row>
    <row r="5696" spans="1:20">
      <c r="A5696" s="242">
        <v>1</v>
      </c>
      <c r="B5696" s="242" t="b">
        <v>0</v>
      </c>
      <c r="C5696" s="169">
        <v>45681.041666652869</v>
      </c>
      <c r="D5696" s="44">
        <v>315397.53295533813</v>
      </c>
      <c r="E5696" s="44">
        <v>83715.398798538939</v>
      </c>
      <c r="F5696" s="44">
        <v>1266.6003341264354</v>
      </c>
      <c r="G5696" s="44">
        <v>21.287569231785973</v>
      </c>
      <c r="H5696" s="44">
        <v>33666.981550907039</v>
      </c>
      <c r="I5696" s="44">
        <v>10554.435046194871</v>
      </c>
      <c r="J5696" s="44">
        <v>938.5215409870151</v>
      </c>
      <c r="K5696" s="44">
        <v>349.44664963609415</v>
      </c>
      <c r="L5696" s="44">
        <v>9830.5744420919564</v>
      </c>
      <c r="M5696" s="44">
        <v>300.52338785034692</v>
      </c>
      <c r="N5696" s="44">
        <v>2504.0853194736842</v>
      </c>
      <c r="O5696" s="44">
        <v>24050.196459288018</v>
      </c>
      <c r="P5696" s="44">
        <v>197938.9753323847</v>
      </c>
      <c r="Q5696" s="44">
        <v>32942.827650664956</v>
      </c>
      <c r="R5696" s="44">
        <v>224.78560693336144</v>
      </c>
      <c r="S5696" s="44">
        <v>8079.5194378469259</v>
      </c>
      <c r="T5696" s="44">
        <v>2014.4119098969297</v>
      </c>
    </row>
    <row r="5697" spans="1:20">
      <c r="A5697" s="242">
        <v>1</v>
      </c>
      <c r="B5697" s="242" t="b">
        <v>0</v>
      </c>
      <c r="C5697" s="169">
        <v>45681.083333319533</v>
      </c>
      <c r="D5697" s="44">
        <v>307443.14482842706</v>
      </c>
      <c r="E5697" s="44">
        <v>86795.109398213986</v>
      </c>
      <c r="F5697" s="44">
        <v>1313.1958533563961</v>
      </c>
      <c r="G5697" s="44">
        <v>22.070693406613312</v>
      </c>
      <c r="H5697" s="44">
        <v>33397.456166391428</v>
      </c>
      <c r="I5697" s="44">
        <v>10469.940148430742</v>
      </c>
      <c r="J5697" s="44">
        <v>931.00808514517723</v>
      </c>
      <c r="K5697" s="44">
        <v>346.64910918927842</v>
      </c>
      <c r="L5697" s="44">
        <v>9751.8745042163919</v>
      </c>
      <c r="M5697" s="44">
        <v>298.11750891689326</v>
      </c>
      <c r="N5697" s="44">
        <v>2418.1682636057535</v>
      </c>
      <c r="O5697" s="44">
        <v>23472.921136502173</v>
      </c>
      <c r="P5697" s="44">
        <v>199921.5285382396</v>
      </c>
      <c r="Q5697" s="44">
        <v>33457.479202448107</v>
      </c>
      <c r="R5697" s="44">
        <v>222.80608527690745</v>
      </c>
      <c r="S5697" s="44">
        <v>8079.5194378469259</v>
      </c>
      <c r="T5697" s="44">
        <v>2014.4119098969297</v>
      </c>
    </row>
    <row r="5698" spans="1:20">
      <c r="A5698" s="242">
        <v>1</v>
      </c>
      <c r="B5698" s="242" t="b">
        <v>0</v>
      </c>
      <c r="C5698" s="169">
        <v>45681.124999986198</v>
      </c>
      <c r="D5698" s="44">
        <v>317920.28138675657</v>
      </c>
      <c r="E5698" s="44">
        <v>89534.000888239811</v>
      </c>
      <c r="F5698" s="44">
        <v>1354.6348350275114</v>
      </c>
      <c r="G5698" s="44">
        <v>22.767152398018034</v>
      </c>
      <c r="H5698" s="44">
        <v>32212.667397196044</v>
      </c>
      <c r="I5698" s="44">
        <v>10098.514629067633</v>
      </c>
      <c r="J5698" s="44">
        <v>897.98018272606646</v>
      </c>
      <c r="K5698" s="44">
        <v>334.35158660633562</v>
      </c>
      <c r="L5698" s="44">
        <v>9405.9226648417116</v>
      </c>
      <c r="M5698" s="44">
        <v>287.54166521474093</v>
      </c>
      <c r="N5698" s="44">
        <v>2518.7980648537205</v>
      </c>
      <c r="O5698" s="44">
        <v>23553.592428884847</v>
      </c>
      <c r="P5698" s="44">
        <v>199028.90557924425</v>
      </c>
      <c r="Q5698" s="44">
        <v>32570.92086657451</v>
      </c>
      <c r="R5698" s="44">
        <v>231.55282664387292</v>
      </c>
      <c r="S5698" s="44">
        <v>8079.5194378469259</v>
      </c>
      <c r="T5698" s="44">
        <v>2014.4119098969297</v>
      </c>
    </row>
    <row r="5699" spans="1:20">
      <c r="A5699" s="242">
        <v>1</v>
      </c>
      <c r="B5699" s="242" t="b">
        <v>0</v>
      </c>
      <c r="C5699" s="169">
        <v>45681.166666652862</v>
      </c>
      <c r="D5699" s="44">
        <v>320912.84014427674</v>
      </c>
      <c r="E5699" s="44">
        <v>88980.763037599812</v>
      </c>
      <c r="F5699" s="44">
        <v>1346.2644365520969</v>
      </c>
      <c r="G5699" s="44">
        <v>22.626472317457406</v>
      </c>
      <c r="H5699" s="44">
        <v>32960.715863787627</v>
      </c>
      <c r="I5699" s="44">
        <v>10333.024186751274</v>
      </c>
      <c r="J5699" s="44">
        <v>918.83324312106913</v>
      </c>
      <c r="K5699" s="44">
        <v>342.11596043416409</v>
      </c>
      <c r="L5699" s="44">
        <v>9624.3487249861846</v>
      </c>
      <c r="M5699" s="44">
        <v>294.21901046817374</v>
      </c>
      <c r="N5699" s="44">
        <v>2530.3183471590114</v>
      </c>
      <c r="O5699" s="44">
        <v>24098.034807432228</v>
      </c>
      <c r="P5699" s="44">
        <v>201479.92608049797</v>
      </c>
      <c r="Q5699" s="44">
        <v>32210.729168935075</v>
      </c>
      <c r="R5699" s="44">
        <v>224.07453842940231</v>
      </c>
      <c r="S5699" s="44">
        <v>8079.5194378469259</v>
      </c>
      <c r="T5699" s="44">
        <v>2014.4119098969297</v>
      </c>
    </row>
    <row r="5700" spans="1:20">
      <c r="A5700" s="242">
        <v>1</v>
      </c>
      <c r="B5700" s="242" t="b">
        <v>0</v>
      </c>
      <c r="C5700" s="169">
        <v>45681.208333319526</v>
      </c>
      <c r="D5700" s="44">
        <v>341832.34016386117</v>
      </c>
      <c r="E5700" s="44">
        <v>90444.909277665371</v>
      </c>
      <c r="F5700" s="44">
        <v>1368.4167304369987</v>
      </c>
      <c r="G5700" s="44">
        <v>22.998782727467646</v>
      </c>
      <c r="H5700" s="44">
        <v>36621.891511368805</v>
      </c>
      <c r="I5700" s="44">
        <v>11480.784953681832</v>
      </c>
      <c r="J5700" s="44">
        <v>1020.8944334121081</v>
      </c>
      <c r="K5700" s="44">
        <v>380.11715640838509</v>
      </c>
      <c r="L5700" s="44">
        <v>10693.391986102397</v>
      </c>
      <c r="M5700" s="44">
        <v>326.89995952987073</v>
      </c>
      <c r="N5700" s="44">
        <v>2559.0499265219278</v>
      </c>
      <c r="O5700" s="44">
        <v>25289.166612511675</v>
      </c>
      <c r="P5700" s="44">
        <v>204492.25960731224</v>
      </c>
      <c r="Q5700" s="44">
        <v>32231.190185142863</v>
      </c>
      <c r="R5700" s="44">
        <v>206.52833602063501</v>
      </c>
      <c r="S5700" s="44">
        <v>8079.5194378469259</v>
      </c>
      <c r="T5700" s="44">
        <v>2014.4119098969297</v>
      </c>
    </row>
    <row r="5701" spans="1:20">
      <c r="A5701" s="242">
        <v>1</v>
      </c>
      <c r="B5701" s="242" t="b">
        <v>0</v>
      </c>
      <c r="C5701" s="169">
        <v>45681.24999998619</v>
      </c>
      <c r="D5701" s="44">
        <v>364731.64152533811</v>
      </c>
      <c r="E5701" s="44">
        <v>95538.40445980322</v>
      </c>
      <c r="F5701" s="44">
        <v>1445.4804820544584</v>
      </c>
      <c r="G5701" s="44">
        <v>24.293982091953264</v>
      </c>
      <c r="H5701" s="44">
        <v>41662.993072707926</v>
      </c>
      <c r="I5701" s="44">
        <v>13061.145786148318</v>
      </c>
      <c r="J5701" s="44">
        <v>1161.4232895100665</v>
      </c>
      <c r="K5701" s="44">
        <v>432.44130220154358</v>
      </c>
      <c r="L5701" s="44">
        <v>12165.366065333597</v>
      </c>
      <c r="M5701" s="44">
        <v>371.89861548067393</v>
      </c>
      <c r="N5701" s="44">
        <v>2673.8374028631861</v>
      </c>
      <c r="O5701" s="44">
        <v>29198.787180715859</v>
      </c>
      <c r="P5701" s="44">
        <v>205201.92519352501</v>
      </c>
      <c r="Q5701" s="44">
        <v>32185.315007805191</v>
      </c>
      <c r="R5701" s="44">
        <v>223.80506152300737</v>
      </c>
      <c r="S5701" s="44">
        <v>8079.5194378469259</v>
      </c>
      <c r="T5701" s="44">
        <v>2014.4119098969297</v>
      </c>
    </row>
    <row r="5702" spans="1:20">
      <c r="A5702" s="242">
        <v>1</v>
      </c>
      <c r="B5702" s="242" t="b">
        <v>1</v>
      </c>
      <c r="C5702" s="169">
        <v>45681.291666652854</v>
      </c>
      <c r="D5702" s="44">
        <v>342682.38936642773</v>
      </c>
      <c r="E5702" s="44">
        <v>99221.871381524878</v>
      </c>
      <c r="F5702" s="44">
        <v>1501.2107359952397</v>
      </c>
      <c r="G5702" s="44">
        <v>25.230632436268557</v>
      </c>
      <c r="H5702" s="44">
        <v>46861.148179372634</v>
      </c>
      <c r="I5702" s="44">
        <v>14690.742141567971</v>
      </c>
      <c r="J5702" s="44">
        <v>1306.330267096391</v>
      </c>
      <c r="K5702" s="44">
        <v>486.39558626963213</v>
      </c>
      <c r="L5702" s="44">
        <v>13683.198920659206</v>
      </c>
      <c r="M5702" s="44">
        <v>418.29918693862726</v>
      </c>
      <c r="N5702" s="44">
        <v>2749.899387286061</v>
      </c>
      <c r="O5702" s="44">
        <v>31540.437111983574</v>
      </c>
      <c r="P5702" s="44">
        <v>207466.86596166837</v>
      </c>
      <c r="Q5702" s="44">
        <v>32081.810888009266</v>
      </c>
      <c r="R5702" s="44">
        <v>243.06052903565148</v>
      </c>
      <c r="S5702" s="44">
        <v>1481.2452877937153</v>
      </c>
      <c r="T5702" s="44">
        <v>369.3088518554656</v>
      </c>
    </row>
    <row r="5703" spans="1:20">
      <c r="A5703" s="242">
        <v>1</v>
      </c>
      <c r="B5703" s="242" t="b">
        <v>1</v>
      </c>
      <c r="C5703" s="169">
        <v>45681.333333319519</v>
      </c>
      <c r="D5703" s="44">
        <v>350509.25203961844</v>
      </c>
      <c r="E5703" s="44">
        <v>104619.88018553043</v>
      </c>
      <c r="F5703" s="44">
        <v>1582.8817290609763</v>
      </c>
      <c r="G5703" s="44">
        <v>26.603265043629005</v>
      </c>
      <c r="H5703" s="44">
        <v>47032.972108433474</v>
      </c>
      <c r="I5703" s="44">
        <v>14744.608108016806</v>
      </c>
      <c r="J5703" s="44">
        <v>1311.1201369110279</v>
      </c>
      <c r="K5703" s="44">
        <v>488.17903383670415</v>
      </c>
      <c r="L5703" s="44">
        <v>13733.370568004879</v>
      </c>
      <c r="M5703" s="44">
        <v>419.83294811638666</v>
      </c>
      <c r="N5703" s="44">
        <v>2736.4359177448205</v>
      </c>
      <c r="O5703" s="44">
        <v>33879.858600709696</v>
      </c>
      <c r="P5703" s="44">
        <v>208508.37535639791</v>
      </c>
      <c r="Q5703" s="44">
        <v>31899.875527168642</v>
      </c>
      <c r="R5703" s="44">
        <v>256.27202341510838</v>
      </c>
      <c r="S5703" s="44">
        <v>0</v>
      </c>
      <c r="T5703" s="44">
        <v>0</v>
      </c>
    </row>
    <row r="5704" spans="1:20">
      <c r="A5704" s="242">
        <v>1</v>
      </c>
      <c r="B5704" s="242" t="b">
        <v>1</v>
      </c>
      <c r="C5704" s="169">
        <v>45681.374999986183</v>
      </c>
      <c r="D5704" s="44">
        <v>331340.26298170205</v>
      </c>
      <c r="E5704" s="44">
        <v>106218.00215196374</v>
      </c>
      <c r="F5704" s="44">
        <v>1607.0610538412407</v>
      </c>
      <c r="G5704" s="44">
        <v>27.00964346969559</v>
      </c>
      <c r="H5704" s="44">
        <v>46695.128012700225</v>
      </c>
      <c r="I5704" s="44">
        <v>14638.69562641327</v>
      </c>
      <c r="J5704" s="44">
        <v>1301.7021865414204</v>
      </c>
      <c r="K5704" s="44">
        <v>484.67237889127023</v>
      </c>
      <c r="L5704" s="44">
        <v>13634.721940182244</v>
      </c>
      <c r="M5704" s="44">
        <v>416.81723219717151</v>
      </c>
      <c r="N5704" s="44">
        <v>2685.4965262788869</v>
      </c>
      <c r="O5704" s="44">
        <v>34020.848355658054</v>
      </c>
      <c r="P5704" s="44">
        <v>207883.40177182248</v>
      </c>
      <c r="Q5704" s="44">
        <v>28097.202604359227</v>
      </c>
      <c r="R5704" s="44">
        <v>245.71787508285817</v>
      </c>
      <c r="S5704" s="44">
        <v>0</v>
      </c>
      <c r="T5704" s="44">
        <v>0</v>
      </c>
    </row>
    <row r="5705" spans="1:20">
      <c r="A5705" s="242">
        <v>1</v>
      </c>
      <c r="B5705" s="242" t="b">
        <v>1</v>
      </c>
      <c r="C5705" s="169">
        <v>45681.416666652847</v>
      </c>
      <c r="D5705" s="44">
        <v>309817.08946605824</v>
      </c>
      <c r="E5705" s="44">
        <v>106373.10931975646</v>
      </c>
      <c r="F5705" s="44">
        <v>1609.4077999999067</v>
      </c>
      <c r="G5705" s="44">
        <v>27.049084894094463</v>
      </c>
      <c r="H5705" s="44">
        <v>46977.11807831905</v>
      </c>
      <c r="I5705" s="44">
        <v>14727.098141106957</v>
      </c>
      <c r="J5705" s="44">
        <v>1309.5631155209737</v>
      </c>
      <c r="K5705" s="44">
        <v>487.59929657505961</v>
      </c>
      <c r="L5705" s="44">
        <v>13717.061496753557</v>
      </c>
      <c r="M5705" s="44">
        <v>419.3343752838415</v>
      </c>
      <c r="N5705" s="44">
        <v>2602.2165690440611</v>
      </c>
      <c r="O5705" s="44">
        <v>34897.403929873617</v>
      </c>
      <c r="P5705" s="44">
        <v>207865.50886756059</v>
      </c>
      <c r="Q5705" s="44">
        <v>27570.481032451276</v>
      </c>
      <c r="R5705" s="44">
        <v>243.3915200258173</v>
      </c>
      <c r="S5705" s="44">
        <v>0</v>
      </c>
      <c r="T5705" s="44">
        <v>0</v>
      </c>
    </row>
    <row r="5706" spans="1:20">
      <c r="A5706" s="242">
        <v>1</v>
      </c>
      <c r="B5706" s="242" t="b">
        <v>1</v>
      </c>
      <c r="C5706" s="169">
        <v>45681.458333319511</v>
      </c>
      <c r="D5706" s="44">
        <v>301853.32730258314</v>
      </c>
      <c r="E5706" s="44">
        <v>102354.49415543464</v>
      </c>
      <c r="F5706" s="44">
        <v>1548.6068077941047</v>
      </c>
      <c r="G5706" s="44">
        <v>26.027211382719649</v>
      </c>
      <c r="H5706" s="44">
        <v>44846.644057732934</v>
      </c>
      <c r="I5706" s="44">
        <v>14059.204892825064</v>
      </c>
      <c r="J5706" s="44">
        <v>1250.1727078062249</v>
      </c>
      <c r="K5706" s="44">
        <v>465.4860278965225</v>
      </c>
      <c r="L5706" s="44">
        <v>13094.974737218959</v>
      </c>
      <c r="M5706" s="44">
        <v>400.31701046824099</v>
      </c>
      <c r="N5706" s="44">
        <v>2578.7594811022495</v>
      </c>
      <c r="O5706" s="44">
        <v>35146.34353886055</v>
      </c>
      <c r="P5706" s="44">
        <v>207768.55391707108</v>
      </c>
      <c r="Q5706" s="44">
        <v>27864.39796737341</v>
      </c>
      <c r="R5706" s="44">
        <v>254.02484922432566</v>
      </c>
      <c r="S5706" s="44">
        <v>0</v>
      </c>
      <c r="T5706" s="44">
        <v>0</v>
      </c>
    </row>
    <row r="5707" spans="1:20">
      <c r="A5707" s="242">
        <v>1</v>
      </c>
      <c r="B5707" s="242" t="b">
        <v>1</v>
      </c>
      <c r="C5707" s="169">
        <v>45681.499999986176</v>
      </c>
      <c r="D5707" s="44">
        <v>303510.77263646061</v>
      </c>
      <c r="E5707" s="44">
        <v>96339.82929917927</v>
      </c>
      <c r="F5707" s="44">
        <v>1457.6059092028586</v>
      </c>
      <c r="G5707" s="44">
        <v>24.497772398123178</v>
      </c>
      <c r="H5707" s="44">
        <v>44828.231956756426</v>
      </c>
      <c r="I5707" s="44">
        <v>14053.432788678256</v>
      </c>
      <c r="J5707" s="44">
        <v>1249.6594407241985</v>
      </c>
      <c r="K5707" s="44">
        <v>465.29491937705893</v>
      </c>
      <c r="L5707" s="44">
        <v>13089.598504454785</v>
      </c>
      <c r="M5707" s="44">
        <v>400.15265754118883</v>
      </c>
      <c r="N5707" s="44">
        <v>2554.0531173216427</v>
      </c>
      <c r="O5707" s="44">
        <v>33382.403748435579</v>
      </c>
      <c r="P5707" s="44">
        <v>211451.77428550887</v>
      </c>
      <c r="Q5707" s="44">
        <v>27934.87277856392</v>
      </c>
      <c r="R5707" s="44">
        <v>257.48543354714405</v>
      </c>
      <c r="S5707" s="44">
        <v>0</v>
      </c>
      <c r="T5707" s="44">
        <v>0</v>
      </c>
    </row>
    <row r="5708" spans="1:20">
      <c r="A5708" s="242">
        <v>1</v>
      </c>
      <c r="B5708" s="242" t="b">
        <v>1</v>
      </c>
      <c r="C5708" s="169">
        <v>45681.54166665284</v>
      </c>
      <c r="D5708" s="44">
        <v>320903.61069439491</v>
      </c>
      <c r="E5708" s="44">
        <v>96515.853012382475</v>
      </c>
      <c r="F5708" s="44">
        <v>1460.2691192831674</v>
      </c>
      <c r="G5708" s="44">
        <v>24.542532586033964</v>
      </c>
      <c r="H5708" s="44">
        <v>43347.841575251528</v>
      </c>
      <c r="I5708" s="44">
        <v>13589.337600905648</v>
      </c>
      <c r="J5708" s="44">
        <v>1208.3911654554015</v>
      </c>
      <c r="K5708" s="44">
        <v>449.92919797467653</v>
      </c>
      <c r="L5708" s="44">
        <v>12657.332611335276</v>
      </c>
      <c r="M5708" s="44">
        <v>386.93816927118428</v>
      </c>
      <c r="N5708" s="44">
        <v>2485.763587687673</v>
      </c>
      <c r="O5708" s="44">
        <v>32654.434702335475</v>
      </c>
      <c r="P5708" s="44">
        <v>208588.34337246162</v>
      </c>
      <c r="Q5708" s="44">
        <v>28007.834400686843</v>
      </c>
      <c r="R5708" s="44">
        <v>238.69441685812447</v>
      </c>
      <c r="S5708" s="44">
        <v>0</v>
      </c>
      <c r="T5708" s="44">
        <v>0</v>
      </c>
    </row>
    <row r="5709" spans="1:20">
      <c r="A5709" s="242">
        <v>1</v>
      </c>
      <c r="B5709" s="242" t="b">
        <v>1</v>
      </c>
      <c r="C5709" s="169">
        <v>45681.583333319504</v>
      </c>
      <c r="D5709" s="44">
        <v>279392.24407714221</v>
      </c>
      <c r="E5709" s="44">
        <v>97680.332729573842</v>
      </c>
      <c r="F5709" s="44">
        <v>1477.8875075372503</v>
      </c>
      <c r="G5709" s="44">
        <v>24.838642297681837</v>
      </c>
      <c r="H5709" s="44">
        <v>42614.264205968393</v>
      </c>
      <c r="I5709" s="44">
        <v>13359.364661877833</v>
      </c>
      <c r="J5709" s="44">
        <v>1187.9415102936589</v>
      </c>
      <c r="K5709" s="44">
        <v>442.31502699361499</v>
      </c>
      <c r="L5709" s="44">
        <v>12443.132032442647</v>
      </c>
      <c r="M5709" s="44">
        <v>380.38999815183513</v>
      </c>
      <c r="N5709" s="44">
        <v>2466.6093975489916</v>
      </c>
      <c r="O5709" s="44">
        <v>30355.612259200538</v>
      </c>
      <c r="P5709" s="44">
        <v>208131.23305607896</v>
      </c>
      <c r="Q5709" s="44">
        <v>28306.294941676686</v>
      </c>
      <c r="R5709" s="44">
        <v>238.99453385947754</v>
      </c>
      <c r="S5709" s="44">
        <v>0</v>
      </c>
      <c r="T5709" s="44">
        <v>0</v>
      </c>
    </row>
    <row r="5710" spans="1:20">
      <c r="A5710" s="242">
        <v>1</v>
      </c>
      <c r="B5710" s="242" t="b">
        <v>1</v>
      </c>
      <c r="C5710" s="169">
        <v>45681.624999986168</v>
      </c>
      <c r="D5710" s="44">
        <v>297122.81252696796</v>
      </c>
      <c r="E5710" s="44">
        <v>97288.320613805845</v>
      </c>
      <c r="F5710" s="44">
        <v>1471.9564281427861</v>
      </c>
      <c r="G5710" s="44">
        <v>24.738959501280274</v>
      </c>
      <c r="H5710" s="44">
        <v>40734.59221103751</v>
      </c>
      <c r="I5710" s="44">
        <v>12770.09662937983</v>
      </c>
      <c r="J5710" s="44">
        <v>1135.5426145219903</v>
      </c>
      <c r="K5710" s="44">
        <v>422.80495953924014</v>
      </c>
      <c r="L5710" s="44">
        <v>11894.278092420047</v>
      </c>
      <c r="M5710" s="44">
        <v>363.61138094464951</v>
      </c>
      <c r="N5710" s="44">
        <v>2450.6473763301606</v>
      </c>
      <c r="O5710" s="44">
        <v>28764.107094934599</v>
      </c>
      <c r="P5710" s="44">
        <v>205201.22953811521</v>
      </c>
      <c r="Q5710" s="44">
        <v>28626.21531863583</v>
      </c>
      <c r="R5710" s="44">
        <v>259.07555312146633</v>
      </c>
      <c r="S5710" s="44">
        <v>0</v>
      </c>
      <c r="T5710" s="44">
        <v>0</v>
      </c>
    </row>
    <row r="5711" spans="1:20">
      <c r="A5711" s="242">
        <v>1</v>
      </c>
      <c r="B5711" s="242" t="b">
        <v>1</v>
      </c>
      <c r="C5711" s="169">
        <v>45681.666666652833</v>
      </c>
      <c r="D5711" s="44">
        <v>301942.10352546774</v>
      </c>
      <c r="E5711" s="44">
        <v>93114.317723005719</v>
      </c>
      <c r="F5711" s="44">
        <v>1408.8044449711501</v>
      </c>
      <c r="G5711" s="44">
        <v>23.677573223644423</v>
      </c>
      <c r="H5711" s="44">
        <v>41498.237091902301</v>
      </c>
      <c r="I5711" s="44">
        <v>13009.495587117088</v>
      </c>
      <c r="J5711" s="44">
        <v>1156.8304501799737</v>
      </c>
      <c r="K5711" s="44">
        <v>430.73121644844514</v>
      </c>
      <c r="L5711" s="44">
        <v>12117.258220214173</v>
      </c>
      <c r="M5711" s="44">
        <v>370.42794530950204</v>
      </c>
      <c r="N5711" s="44">
        <v>2469.5241784029167</v>
      </c>
      <c r="O5711" s="44">
        <v>28483.850133494052</v>
      </c>
      <c r="P5711" s="44">
        <v>199524.79464021616</v>
      </c>
      <c r="Q5711" s="44">
        <v>28574.599771689322</v>
      </c>
      <c r="R5711" s="44">
        <v>277.09214725776604</v>
      </c>
      <c r="S5711" s="44">
        <v>0</v>
      </c>
      <c r="T5711" s="44">
        <v>0</v>
      </c>
    </row>
    <row r="5712" spans="1:20">
      <c r="A5712" s="242">
        <v>1</v>
      </c>
      <c r="B5712" s="242" t="b">
        <v>1</v>
      </c>
      <c r="C5712" s="169">
        <v>45681.708333319497</v>
      </c>
      <c r="D5712" s="44">
        <v>317606.38369965152</v>
      </c>
      <c r="E5712" s="44">
        <v>88862.522474959798</v>
      </c>
      <c r="F5712" s="44">
        <v>1344.4754761183356</v>
      </c>
      <c r="G5712" s="44">
        <v>22.596405517330684</v>
      </c>
      <c r="H5712" s="44">
        <v>37964.746611158058</v>
      </c>
      <c r="I5712" s="44">
        <v>11901.763499256118</v>
      </c>
      <c r="J5712" s="44">
        <v>1058.3286903463336</v>
      </c>
      <c r="K5712" s="44">
        <v>394.05532947740659</v>
      </c>
      <c r="L5712" s="44">
        <v>11085.498329329515</v>
      </c>
      <c r="M5712" s="44">
        <v>338.88675921877569</v>
      </c>
      <c r="N5712" s="44">
        <v>2525.182696848316</v>
      </c>
      <c r="O5712" s="44">
        <v>28875.529222014062</v>
      </c>
      <c r="P5712" s="44">
        <v>196259.51757078493</v>
      </c>
      <c r="Q5712" s="44">
        <v>28613.383101198717</v>
      </c>
      <c r="R5712" s="44">
        <v>256.63781781084492</v>
      </c>
      <c r="S5712" s="44">
        <v>0</v>
      </c>
      <c r="T5712" s="44">
        <v>0</v>
      </c>
    </row>
    <row r="5713" spans="1:20">
      <c r="A5713" s="242">
        <v>1</v>
      </c>
      <c r="B5713" s="242" t="b">
        <v>1</v>
      </c>
      <c r="C5713" s="169">
        <v>45681.749999986161</v>
      </c>
      <c r="D5713" s="44">
        <v>317735.59599799768</v>
      </c>
      <c r="E5713" s="44">
        <v>88723.472814916546</v>
      </c>
      <c r="F5713" s="44">
        <v>1342.3716774337618</v>
      </c>
      <c r="G5713" s="44">
        <v>22.561047276107342</v>
      </c>
      <c r="H5713" s="44">
        <v>38103.15580923995</v>
      </c>
      <c r="I5713" s="44">
        <v>11945.154109986765</v>
      </c>
      <c r="J5713" s="44">
        <v>1062.1870705124966</v>
      </c>
      <c r="K5713" s="44">
        <v>395.49194863126218</v>
      </c>
      <c r="L5713" s="44">
        <v>11125.913058020204</v>
      </c>
      <c r="M5713" s="44">
        <v>340.12224868652987</v>
      </c>
      <c r="N5713" s="44">
        <v>2577.5102052634543</v>
      </c>
      <c r="O5713" s="44">
        <v>30412.280758654011</v>
      </c>
      <c r="P5713" s="44">
        <v>196137.93965439431</v>
      </c>
      <c r="Q5713" s="44">
        <v>28650.1096355728</v>
      </c>
      <c r="R5713" s="44">
        <v>237.08483731509602</v>
      </c>
      <c r="S5713" s="44">
        <v>6328.9572956325446</v>
      </c>
      <c r="T5713" s="44">
        <v>1577.9559824243674</v>
      </c>
    </row>
    <row r="5714" spans="1:20">
      <c r="A5714" s="242">
        <v>1</v>
      </c>
      <c r="B5714" s="242" t="b">
        <v>1</v>
      </c>
      <c r="C5714" s="169">
        <v>45681.791666652825</v>
      </c>
      <c r="D5714" s="44">
        <v>338987.18752886687</v>
      </c>
      <c r="E5714" s="44">
        <v>87507.650858263005</v>
      </c>
      <c r="F5714" s="44">
        <v>1323.9764894679065</v>
      </c>
      <c r="G5714" s="44">
        <v>22.251882003681505</v>
      </c>
      <c r="H5714" s="44">
        <v>37658.674762493501</v>
      </c>
      <c r="I5714" s="44">
        <v>11805.811462649741</v>
      </c>
      <c r="J5714" s="44">
        <v>1049.7964427307563</v>
      </c>
      <c r="K5714" s="44">
        <v>390.87845477297162</v>
      </c>
      <c r="L5714" s="44">
        <v>10996.127023845062</v>
      </c>
      <c r="M5714" s="44">
        <v>336.15465361711347</v>
      </c>
      <c r="N5714" s="44">
        <v>2526.4319726871108</v>
      </c>
      <c r="O5714" s="44">
        <v>29671.227451889921</v>
      </c>
      <c r="P5714" s="44">
        <v>195955.30584226752</v>
      </c>
      <c r="Q5714" s="44">
        <v>28625.569157332258</v>
      </c>
      <c r="R5714" s="44">
        <v>243.18046980431194</v>
      </c>
      <c r="S5714" s="44">
        <v>8079.5194378469259</v>
      </c>
      <c r="T5714" s="44">
        <v>2014.4119098969297</v>
      </c>
    </row>
    <row r="5715" spans="1:20">
      <c r="A5715" s="242">
        <v>1</v>
      </c>
      <c r="B5715" s="242" t="b">
        <v>1</v>
      </c>
      <c r="C5715" s="169">
        <v>45681.83333331949</v>
      </c>
      <c r="D5715" s="44">
        <v>330699.96085947962</v>
      </c>
      <c r="E5715" s="44">
        <v>87529.874687761621</v>
      </c>
      <c r="F5715" s="44">
        <v>1324.312732384652</v>
      </c>
      <c r="G5715" s="44">
        <v>22.257533189912916</v>
      </c>
      <c r="H5715" s="44">
        <v>36278.849408974966</v>
      </c>
      <c r="I5715" s="44">
        <v>11373.242922259997</v>
      </c>
      <c r="J5715" s="44">
        <v>1011.3315802030885</v>
      </c>
      <c r="K5715" s="44">
        <v>376.55654871967999</v>
      </c>
      <c r="L5715" s="44">
        <v>10593.225568769876</v>
      </c>
      <c r="M5715" s="44">
        <v>323.83784436427976</v>
      </c>
      <c r="N5715" s="44">
        <v>2462.5841819666812</v>
      </c>
      <c r="O5715" s="44">
        <v>29489.241461779173</v>
      </c>
      <c r="P5715" s="44">
        <v>195187.22137966266</v>
      </c>
      <c r="Q5715" s="44">
        <v>28464.652240584546</v>
      </c>
      <c r="R5715" s="44">
        <v>262.0644359111663</v>
      </c>
      <c r="S5715" s="44">
        <v>8079.5194378469259</v>
      </c>
      <c r="T5715" s="44">
        <v>2014.4119098969297</v>
      </c>
    </row>
    <row r="5716" spans="1:20">
      <c r="A5716" s="242">
        <v>1</v>
      </c>
      <c r="B5716" s="242" t="b">
        <v>0</v>
      </c>
      <c r="C5716" s="169">
        <v>45681.874999986154</v>
      </c>
      <c r="D5716" s="44">
        <v>347866.11109746934</v>
      </c>
      <c r="E5716" s="44">
        <v>93625.644881486194</v>
      </c>
      <c r="F5716" s="44">
        <v>1416.5407415076793</v>
      </c>
      <c r="G5716" s="44">
        <v>23.807596044325717</v>
      </c>
      <c r="H5716" s="44">
        <v>35813.959422212414</v>
      </c>
      <c r="I5716" s="44">
        <v>11227.502171444768</v>
      </c>
      <c r="J5716" s="44">
        <v>998.37202022275335</v>
      </c>
      <c r="K5716" s="44">
        <v>371.73122013838451</v>
      </c>
      <c r="L5716" s="44">
        <v>10457.480235754443</v>
      </c>
      <c r="M5716" s="44">
        <v>319.68807187611264</v>
      </c>
      <c r="N5716" s="44">
        <v>2479.3789556930774</v>
      </c>
      <c r="O5716" s="44">
        <v>28977.381170898967</v>
      </c>
      <c r="P5716" s="44">
        <v>193950.97700428194</v>
      </c>
      <c r="Q5716" s="44">
        <v>28521.942175880016</v>
      </c>
      <c r="R5716" s="44">
        <v>254.03939742208439</v>
      </c>
      <c r="S5716" s="44">
        <v>8079.5194378469259</v>
      </c>
      <c r="T5716" s="44">
        <v>2014.4119098969297</v>
      </c>
    </row>
    <row r="5717" spans="1:20">
      <c r="A5717" s="242">
        <v>1</v>
      </c>
      <c r="B5717" s="242" t="b">
        <v>0</v>
      </c>
      <c r="C5717" s="169">
        <v>45681.916666652818</v>
      </c>
      <c r="D5717" s="44">
        <v>365754.95376876794</v>
      </c>
      <c r="E5717" s="44">
        <v>92265.371017758443</v>
      </c>
      <c r="F5717" s="44">
        <v>1395.9600197405016</v>
      </c>
      <c r="G5717" s="44">
        <v>23.461698820351685</v>
      </c>
      <c r="H5717" s="44">
        <v>34102.816811356206</v>
      </c>
      <c r="I5717" s="44">
        <v>10691.067281558668</v>
      </c>
      <c r="J5717" s="44">
        <v>950.67115349785831</v>
      </c>
      <c r="K5717" s="44">
        <v>353.97040450039481</v>
      </c>
      <c r="L5717" s="44">
        <v>9957.8359539639241</v>
      </c>
      <c r="M5717" s="44">
        <v>304.41380757261311</v>
      </c>
      <c r="N5717" s="44">
        <v>2542.1163116851217</v>
      </c>
      <c r="O5717" s="44">
        <v>26869.017398569955</v>
      </c>
      <c r="P5717" s="44">
        <v>193271.01428626516</v>
      </c>
      <c r="Q5717" s="44">
        <v>28518.194895362478</v>
      </c>
      <c r="R5717" s="44">
        <v>241.87255096207718</v>
      </c>
      <c r="S5717" s="44">
        <v>8079.5194378469259</v>
      </c>
      <c r="T5717" s="44">
        <v>2014.4119098969297</v>
      </c>
    </row>
    <row r="5718" spans="1:20">
      <c r="A5718" s="242">
        <v>1</v>
      </c>
      <c r="B5718" s="242" t="b">
        <v>0</v>
      </c>
      <c r="C5718" s="169">
        <v>45681.958333319482</v>
      </c>
      <c r="D5718" s="44">
        <v>357242.07548399217</v>
      </c>
      <c r="E5718" s="44">
        <v>92814.388549447176</v>
      </c>
      <c r="F5718" s="44">
        <v>1404.2665654783016</v>
      </c>
      <c r="G5718" s="44">
        <v>23.601305737155766</v>
      </c>
      <c r="H5718" s="44">
        <v>33382.283541698562</v>
      </c>
      <c r="I5718" s="44">
        <v>10465.183604350334</v>
      </c>
      <c r="J5718" s="44">
        <v>930.58512370189987</v>
      </c>
      <c r="K5718" s="44">
        <v>346.49162483455274</v>
      </c>
      <c r="L5718" s="44">
        <v>9747.4441808059128</v>
      </c>
      <c r="M5718" s="44">
        <v>297.98207270119372</v>
      </c>
      <c r="N5718" s="44">
        <v>2592.0844036879753</v>
      </c>
      <c r="O5718" s="44">
        <v>25793.465668239038</v>
      </c>
      <c r="P5718" s="44">
        <v>192266.16431382982</v>
      </c>
      <c r="Q5718" s="44">
        <v>28506.689128770373</v>
      </c>
      <c r="R5718" s="44">
        <v>241.15187721715407</v>
      </c>
      <c r="S5718" s="44">
        <v>8079.5194378469259</v>
      </c>
      <c r="T5718" s="44">
        <v>2014.4119098969297</v>
      </c>
    </row>
    <row r="5719" spans="1:20">
      <c r="A5719" s="242">
        <v>1</v>
      </c>
      <c r="B5719" s="242" t="b">
        <v>0</v>
      </c>
      <c r="C5719" s="169">
        <v>45681.999999986147</v>
      </c>
      <c r="D5719" s="44">
        <v>363546.65727340314</v>
      </c>
      <c r="E5719" s="44">
        <v>95737.016131862925</v>
      </c>
      <c r="F5719" s="44">
        <v>1448.4854442693268</v>
      </c>
      <c r="G5719" s="44">
        <v>24.344486058725092</v>
      </c>
      <c r="H5719" s="44">
        <v>31713.641997738836</v>
      </c>
      <c r="I5719" s="44">
        <v>9942.0725923198897</v>
      </c>
      <c r="J5719" s="44">
        <v>884.06904292928766</v>
      </c>
      <c r="K5719" s="44">
        <v>329.17194929136116</v>
      </c>
      <c r="L5719" s="44">
        <v>9260.2099780526987</v>
      </c>
      <c r="M5719" s="44">
        <v>283.0871879566152</v>
      </c>
      <c r="N5719" s="44">
        <v>2596.3870073362109</v>
      </c>
      <c r="O5719" s="44">
        <v>24916.736584894996</v>
      </c>
      <c r="P5719" s="44">
        <v>191373.89727155579</v>
      </c>
      <c r="Q5719" s="44">
        <v>28568.306524627078</v>
      </c>
      <c r="R5719" s="44">
        <v>258.48052715525694</v>
      </c>
      <c r="S5719" s="44">
        <v>8079.5194378469259</v>
      </c>
      <c r="T5719" s="44">
        <v>2014.4119098969297</v>
      </c>
    </row>
    <row r="5720" spans="1:20">
      <c r="A5720" s="242">
        <v>1</v>
      </c>
      <c r="B5720" s="242" t="b">
        <v>0</v>
      </c>
      <c r="C5720" s="169">
        <v>45682.041666652811</v>
      </c>
      <c r="D5720" s="44">
        <v>354394.65765764302</v>
      </c>
      <c r="E5720" s="44">
        <v>97494.740174392064</v>
      </c>
      <c r="F5720" s="44">
        <v>1475.0795224379938</v>
      </c>
      <c r="G5720" s="44">
        <v>24.791448896897307</v>
      </c>
      <c r="H5720" s="44">
        <v>31816.132036022351</v>
      </c>
      <c r="I5720" s="44">
        <v>9974.2027210725882</v>
      </c>
      <c r="J5720" s="44">
        <v>886.92611844466217</v>
      </c>
      <c r="K5720" s="44">
        <v>330.23574529710328</v>
      </c>
      <c r="L5720" s="44">
        <v>9290.1365085732759</v>
      </c>
      <c r="M5720" s="44">
        <v>284.00205029671844</v>
      </c>
      <c r="N5720" s="44">
        <v>2658.29161082069</v>
      </c>
      <c r="O5720" s="44">
        <v>23717.665169334352</v>
      </c>
      <c r="P5720" s="44">
        <v>190527.83469091999</v>
      </c>
      <c r="Q5720" s="44">
        <v>28590.360191935222</v>
      </c>
      <c r="R5720" s="44">
        <v>241.40421750046556</v>
      </c>
      <c r="S5720" s="44">
        <v>8079.5194378469259</v>
      </c>
      <c r="T5720" s="44">
        <v>2014.4119098969297</v>
      </c>
    </row>
    <row r="5721" spans="1:20">
      <c r="A5721" s="242">
        <v>1</v>
      </c>
      <c r="B5721" s="242" t="b">
        <v>0</v>
      </c>
      <c r="C5721" s="169">
        <v>45682.083333319475</v>
      </c>
      <c r="D5721" s="44">
        <v>359033.81774787395</v>
      </c>
      <c r="E5721" s="44">
        <v>97521.972274895073</v>
      </c>
      <c r="F5721" s="44">
        <v>1475.4915396784431</v>
      </c>
      <c r="G5721" s="44">
        <v>24.798373611264132</v>
      </c>
      <c r="H5721" s="44">
        <v>32160.383255580451</v>
      </c>
      <c r="I5721" s="44">
        <v>10082.123804847368</v>
      </c>
      <c r="J5721" s="44">
        <v>896.52267774944562</v>
      </c>
      <c r="K5721" s="44">
        <v>333.80890302512296</v>
      </c>
      <c r="L5721" s="44">
        <v>9390.6559815034452</v>
      </c>
      <c r="M5721" s="44">
        <v>287.07495846987263</v>
      </c>
      <c r="N5721" s="44">
        <v>2637.1942334460582</v>
      </c>
      <c r="O5721" s="44">
        <v>23511.680567237265</v>
      </c>
      <c r="P5721" s="44">
        <v>189864.30885421432</v>
      </c>
      <c r="Q5721" s="44">
        <v>28606.450518480477</v>
      </c>
      <c r="R5721" s="44">
        <v>242.66435962465877</v>
      </c>
      <c r="S5721" s="44">
        <v>8079.5194378469259</v>
      </c>
      <c r="T5721" s="44">
        <v>2014.4119098969297</v>
      </c>
    </row>
    <row r="5722" spans="1:20">
      <c r="A5722" s="242">
        <v>1</v>
      </c>
      <c r="B5722" s="242" t="b">
        <v>0</v>
      </c>
      <c r="C5722" s="169">
        <v>45682.124999986139</v>
      </c>
      <c r="D5722" s="44">
        <v>385872.11819091928</v>
      </c>
      <c r="E5722" s="44">
        <v>98199.491653915786</v>
      </c>
      <c r="F5722" s="44">
        <v>1485.7422974143033</v>
      </c>
      <c r="G5722" s="44">
        <v>24.970656618856179</v>
      </c>
      <c r="H5722" s="44">
        <v>32863.117362863668</v>
      </c>
      <c r="I5722" s="44">
        <v>10302.427531180881</v>
      </c>
      <c r="J5722" s="44">
        <v>916.11252711786381</v>
      </c>
      <c r="K5722" s="44">
        <v>341.10293617162927</v>
      </c>
      <c r="L5722" s="44">
        <v>9595.850496616089</v>
      </c>
      <c r="M5722" s="44">
        <v>293.34781172104425</v>
      </c>
      <c r="N5722" s="44">
        <v>2716.0324517673439</v>
      </c>
      <c r="O5722" s="44">
        <v>23129.853870554507</v>
      </c>
      <c r="P5722" s="44">
        <v>189470.85909684654</v>
      </c>
      <c r="Q5722" s="44">
        <v>28525.63712643283</v>
      </c>
      <c r="R5722" s="44">
        <v>236.97581159298554</v>
      </c>
      <c r="S5722" s="44">
        <v>8079.5194378469259</v>
      </c>
      <c r="T5722" s="44">
        <v>2014.4119098969297</v>
      </c>
    </row>
    <row r="5723" spans="1:20">
      <c r="A5723" s="242">
        <v>1</v>
      </c>
      <c r="B5723" s="242" t="b">
        <v>0</v>
      </c>
      <c r="C5723" s="169">
        <v>45682.166666652804</v>
      </c>
      <c r="D5723" s="44">
        <v>385117.39980749815</v>
      </c>
      <c r="E5723" s="44">
        <v>103590.59990812266</v>
      </c>
      <c r="F5723" s="44">
        <v>1567.3088862867128</v>
      </c>
      <c r="G5723" s="44">
        <v>26.341534519989523</v>
      </c>
      <c r="H5723" s="44">
        <v>34266.82577324054</v>
      </c>
      <c r="I5723" s="44">
        <v>10742.483293789661</v>
      </c>
      <c r="J5723" s="44">
        <v>955.24316846779618</v>
      </c>
      <c r="K5723" s="44">
        <v>355.67273656583745</v>
      </c>
      <c r="L5723" s="44">
        <v>10005.725673644802</v>
      </c>
      <c r="M5723" s="44">
        <v>305.8778095886172</v>
      </c>
      <c r="N5723" s="44">
        <v>2718.3918681796295</v>
      </c>
      <c r="O5723" s="44">
        <v>23349.388908443885</v>
      </c>
      <c r="P5723" s="44">
        <v>188756.35627883059</v>
      </c>
      <c r="Q5723" s="44">
        <v>28563.264646286541</v>
      </c>
      <c r="R5723" s="44">
        <v>242.32920532388033</v>
      </c>
      <c r="S5723" s="44">
        <v>8079.5194378469259</v>
      </c>
      <c r="T5723" s="44">
        <v>2014.4119098969297</v>
      </c>
    </row>
    <row r="5724" spans="1:20">
      <c r="A5724" s="242">
        <v>1</v>
      </c>
      <c r="B5724" s="242" t="b">
        <v>0</v>
      </c>
      <c r="C5724" s="169">
        <v>45682.208333319468</v>
      </c>
      <c r="D5724" s="44">
        <v>399935.14905504941</v>
      </c>
      <c r="E5724" s="44">
        <v>104662.56092174187</v>
      </c>
      <c r="F5724" s="44">
        <v>1583.5274816408125</v>
      </c>
      <c r="G5724" s="44">
        <v>26.614118114151321</v>
      </c>
      <c r="H5724" s="44">
        <v>36291.270992832717</v>
      </c>
      <c r="I5724" s="44">
        <v>11377.137028412617</v>
      </c>
      <c r="J5724" s="44">
        <v>1011.6778519354102</v>
      </c>
      <c r="K5724" s="44">
        <v>376.68547862851966</v>
      </c>
      <c r="L5724" s="44">
        <v>10596.852603305708</v>
      </c>
      <c r="M5724" s="44">
        <v>323.9487238162364</v>
      </c>
      <c r="N5724" s="44">
        <v>2782.5173411208789</v>
      </c>
      <c r="O5724" s="44">
        <v>24182.774157212589</v>
      </c>
      <c r="P5724" s="44">
        <v>189955.26175454003</v>
      </c>
      <c r="Q5724" s="44">
        <v>28623.494160470087</v>
      </c>
      <c r="R5724" s="44">
        <v>246.21945265767624</v>
      </c>
      <c r="S5724" s="44">
        <v>8079.5194378469259</v>
      </c>
      <c r="T5724" s="44">
        <v>2014.4119098969297</v>
      </c>
    </row>
    <row r="5725" spans="1:20">
      <c r="A5725" s="242">
        <v>1</v>
      </c>
      <c r="B5725" s="242" t="b">
        <v>0</v>
      </c>
      <c r="C5725" s="169">
        <v>45682.249999986132</v>
      </c>
      <c r="D5725" s="44">
        <v>417527.87820115633</v>
      </c>
      <c r="E5725" s="44">
        <v>104808.22460356445</v>
      </c>
      <c r="F5725" s="44">
        <v>1585.7313493964994</v>
      </c>
      <c r="G5725" s="44">
        <v>26.651158201827631</v>
      </c>
      <c r="H5725" s="44">
        <v>37849.279513408655</v>
      </c>
      <c r="I5725" s="44">
        <v>11865.565125448062</v>
      </c>
      <c r="J5725" s="44">
        <v>1055.1098583180092</v>
      </c>
      <c r="K5725" s="44">
        <v>392.856838000209</v>
      </c>
      <c r="L5725" s="44">
        <v>11051.782568434188</v>
      </c>
      <c r="M5725" s="44">
        <v>337.8560590549244</v>
      </c>
      <c r="N5725" s="44">
        <v>2800.2837084652501</v>
      </c>
      <c r="O5725" s="44">
        <v>25001.25852564691</v>
      </c>
      <c r="P5725" s="44">
        <v>189632.68795880993</v>
      </c>
      <c r="Q5725" s="44">
        <v>28573.398457716488</v>
      </c>
      <c r="R5725" s="44">
        <v>233.82103568864977</v>
      </c>
      <c r="S5725" s="44">
        <v>8079.5194378469259</v>
      </c>
      <c r="T5725" s="44">
        <v>2014.4119098969297</v>
      </c>
    </row>
    <row r="5726" spans="1:20">
      <c r="A5726" s="242">
        <v>1</v>
      </c>
      <c r="B5726" s="242" t="b">
        <v>0</v>
      </c>
      <c r="C5726" s="169">
        <v>45682.291666652796</v>
      </c>
      <c r="D5726" s="44">
        <v>399512.40169401112</v>
      </c>
      <c r="E5726" s="44">
        <v>110262.17800334253</v>
      </c>
      <c r="F5726" s="44">
        <v>1668.2487750745754</v>
      </c>
      <c r="G5726" s="44">
        <v>28.038016680088106</v>
      </c>
      <c r="H5726" s="44">
        <v>39792.651631418848</v>
      </c>
      <c r="I5726" s="44">
        <v>12474.802836857092</v>
      </c>
      <c r="J5726" s="44">
        <v>1109.2844980061038</v>
      </c>
      <c r="K5726" s="44">
        <v>413.02808128817651</v>
      </c>
      <c r="L5726" s="44">
        <v>11619.236595932842</v>
      </c>
      <c r="M5726" s="44">
        <v>355.20328609620907</v>
      </c>
      <c r="N5726" s="44">
        <v>2786.4037155927786</v>
      </c>
      <c r="O5726" s="44">
        <v>25525.040775077476</v>
      </c>
      <c r="P5726" s="44">
        <v>189595.73733192557</v>
      </c>
      <c r="Q5726" s="44">
        <v>28479.411565853083</v>
      </c>
      <c r="R5726" s="44">
        <v>232.52220752089877</v>
      </c>
      <c r="S5726" s="44">
        <v>1346.5866017353771</v>
      </c>
      <c r="T5726" s="44">
        <v>335.7353268546305</v>
      </c>
    </row>
    <row r="5727" spans="1:20">
      <c r="A5727" s="242">
        <v>1</v>
      </c>
      <c r="B5727" s="242" t="b">
        <v>0</v>
      </c>
      <c r="C5727" s="169">
        <v>45682.333333319461</v>
      </c>
      <c r="D5727" s="44">
        <v>419107.728682241</v>
      </c>
      <c r="E5727" s="44">
        <v>111609.70733954421</v>
      </c>
      <c r="F5727" s="44">
        <v>1688.6366742182634</v>
      </c>
      <c r="G5727" s="44">
        <v>28.380673162025051</v>
      </c>
      <c r="H5727" s="44">
        <v>38457.58995018337</v>
      </c>
      <c r="I5727" s="44">
        <v>12056.267490112177</v>
      </c>
      <c r="J5727" s="44">
        <v>1072.0674952138806</v>
      </c>
      <c r="K5727" s="44">
        <v>399.17080005671727</v>
      </c>
      <c r="L5727" s="44">
        <v>11229.405888290557</v>
      </c>
      <c r="M5727" s="44">
        <v>343.28605321842957</v>
      </c>
      <c r="N5727" s="44">
        <v>2717.5591156720639</v>
      </c>
      <c r="O5727" s="44">
        <v>25292.162258067114</v>
      </c>
      <c r="P5727" s="44">
        <v>189248.34643390097</v>
      </c>
      <c r="Q5727" s="44">
        <v>28482.847141798124</v>
      </c>
      <c r="R5727" s="44">
        <v>262.32480655015382</v>
      </c>
      <c r="S5727" s="44">
        <v>0</v>
      </c>
      <c r="T5727" s="44">
        <v>0</v>
      </c>
    </row>
    <row r="5728" spans="1:20">
      <c r="A5728" s="242">
        <v>1</v>
      </c>
      <c r="B5728" s="242" t="b">
        <v>0</v>
      </c>
      <c r="C5728" s="169">
        <v>45682.374999986125</v>
      </c>
      <c r="D5728" s="44">
        <v>408596.08410242113</v>
      </c>
      <c r="E5728" s="44">
        <v>108501.11710325505</v>
      </c>
      <c r="F5728" s="44">
        <v>1641.6042107951214</v>
      </c>
      <c r="G5728" s="44">
        <v>27.590205329129603</v>
      </c>
      <c r="H5728" s="44">
        <v>37823.651018109245</v>
      </c>
      <c r="I5728" s="44">
        <v>11857.530716763091</v>
      </c>
      <c r="J5728" s="44">
        <v>1054.3954225773052</v>
      </c>
      <c r="K5728" s="44">
        <v>392.59082686986591</v>
      </c>
      <c r="L5728" s="44">
        <v>11044.299188004055</v>
      </c>
      <c r="M5728" s="44">
        <v>337.62729003916809</v>
      </c>
      <c r="N5728" s="44">
        <v>2546.6968917090721</v>
      </c>
      <c r="O5728" s="44">
        <v>25464.513265369053</v>
      </c>
      <c r="P5728" s="44">
        <v>188512.44007850849</v>
      </c>
      <c r="Q5728" s="44">
        <v>28406.167816963814</v>
      </c>
      <c r="R5728" s="44">
        <v>264.21632174556783</v>
      </c>
      <c r="S5728" s="44">
        <v>0</v>
      </c>
      <c r="T5728" s="44">
        <v>0</v>
      </c>
    </row>
    <row r="5729" spans="1:20">
      <c r="A5729" s="242">
        <v>1</v>
      </c>
      <c r="B5729" s="242" t="b">
        <v>0</v>
      </c>
      <c r="C5729" s="169">
        <v>45682.416666652789</v>
      </c>
      <c r="D5729" s="44">
        <v>349446.58812084369</v>
      </c>
      <c r="E5729" s="44">
        <v>102970.33837829638</v>
      </c>
      <c r="F5729" s="44">
        <v>1557.9244304733402</v>
      </c>
      <c r="G5729" s="44">
        <v>26.183811323928953</v>
      </c>
      <c r="H5729" s="44">
        <v>36245.662135680381</v>
      </c>
      <c r="I5729" s="44">
        <v>11362.838873420087</v>
      </c>
      <c r="J5729" s="44">
        <v>1010.4064313053029</v>
      </c>
      <c r="K5729" s="44">
        <v>376.21208120494862</v>
      </c>
      <c r="L5729" s="44">
        <v>10583.535066514451</v>
      </c>
      <c r="M5729" s="44">
        <v>323.541603022034</v>
      </c>
      <c r="N5729" s="44">
        <v>2420.2502919521135</v>
      </c>
      <c r="O5729" s="44">
        <v>24560.215044840697</v>
      </c>
      <c r="P5729" s="44">
        <v>187236.3492083746</v>
      </c>
      <c r="Q5729" s="44">
        <v>28518.194895362478</v>
      </c>
      <c r="R5729" s="44">
        <v>239.19572935324064</v>
      </c>
      <c r="S5729" s="44">
        <v>0</v>
      </c>
      <c r="T5729" s="44">
        <v>0</v>
      </c>
    </row>
    <row r="5730" spans="1:20">
      <c r="A5730" s="242">
        <v>1</v>
      </c>
      <c r="B5730" s="242" t="b">
        <v>0</v>
      </c>
      <c r="C5730" s="169">
        <v>45682.458333319453</v>
      </c>
      <c r="D5730" s="44">
        <v>286758.57406967389</v>
      </c>
      <c r="E5730" s="44">
        <v>92616.505136103238</v>
      </c>
      <c r="F5730" s="44">
        <v>1401.2726216990613</v>
      </c>
      <c r="G5730" s="44">
        <v>23.5509869556432</v>
      </c>
      <c r="H5730" s="44">
        <v>35241.668705475488</v>
      </c>
      <c r="I5730" s="44">
        <v>11048.091813904784</v>
      </c>
      <c r="J5730" s="44">
        <v>982.41849125692193</v>
      </c>
      <c r="K5730" s="44">
        <v>365.79112499563564</v>
      </c>
      <c r="L5730" s="44">
        <v>10290.374477107986</v>
      </c>
      <c r="M5730" s="44">
        <v>314.57960247653108</v>
      </c>
      <c r="N5730" s="44">
        <v>2360.5664108469564</v>
      </c>
      <c r="O5730" s="44">
        <v>24670.15293720672</v>
      </c>
      <c r="P5730" s="44">
        <v>186501.34882281817</v>
      </c>
      <c r="Q5730" s="44">
        <v>28547.649839855534</v>
      </c>
      <c r="R5730" s="44">
        <v>225.17761303374155</v>
      </c>
      <c r="S5730" s="44">
        <v>0</v>
      </c>
      <c r="T5730" s="44">
        <v>0</v>
      </c>
    </row>
    <row r="5731" spans="1:20">
      <c r="A5731" s="242">
        <v>1</v>
      </c>
      <c r="B5731" s="242" t="b">
        <v>0</v>
      </c>
      <c r="C5731" s="169">
        <v>45682.499999986117</v>
      </c>
      <c r="D5731" s="44">
        <v>272991.19887290848</v>
      </c>
      <c r="E5731" s="44">
        <v>83958.619301606755</v>
      </c>
      <c r="F5731" s="44">
        <v>1270.2802206810402</v>
      </c>
      <c r="G5731" s="44">
        <v>21.349416554643572</v>
      </c>
      <c r="H5731" s="44">
        <v>32365.624309911655</v>
      </c>
      <c r="I5731" s="44">
        <v>10146.465877613105</v>
      </c>
      <c r="J5731" s="44">
        <v>902.24410395730035</v>
      </c>
      <c r="K5731" s="44">
        <v>335.93920385697419</v>
      </c>
      <c r="L5731" s="44">
        <v>9450.585246624094</v>
      </c>
      <c r="M5731" s="44">
        <v>288.90701272992936</v>
      </c>
      <c r="N5731" s="44">
        <v>2345.9923594998832</v>
      </c>
      <c r="O5731" s="44">
        <v>24283.944612412168</v>
      </c>
      <c r="P5731" s="44">
        <v>185505.93064349736</v>
      </c>
      <c r="Q5731" s="44">
        <v>28479.245475095475</v>
      </c>
      <c r="R5731" s="44">
        <v>243.00158778428172</v>
      </c>
      <c r="S5731" s="44">
        <v>0</v>
      </c>
      <c r="T5731" s="44">
        <v>0</v>
      </c>
    </row>
    <row r="5732" spans="1:20">
      <c r="A5732" s="242">
        <v>1</v>
      </c>
      <c r="B5732" s="242" t="b">
        <v>0</v>
      </c>
      <c r="C5732" s="169">
        <v>45682.541666652782</v>
      </c>
      <c r="D5732" s="44">
        <v>252792.39117086219</v>
      </c>
      <c r="E5732" s="44">
        <v>78190.452112640211</v>
      </c>
      <c r="F5732" s="44">
        <v>1183.0087916047246</v>
      </c>
      <c r="G5732" s="44">
        <v>19.882658226571383</v>
      </c>
      <c r="H5732" s="44">
        <v>32145.701460627537</v>
      </c>
      <c r="I5732" s="44">
        <v>10077.521133504295</v>
      </c>
      <c r="J5732" s="44">
        <v>896.11339897870619</v>
      </c>
      <c r="K5732" s="44">
        <v>333.6565132408121</v>
      </c>
      <c r="L5732" s="44">
        <v>9386.3689776920128</v>
      </c>
      <c r="M5732" s="44">
        <v>286.94390357407502</v>
      </c>
      <c r="N5732" s="44">
        <v>2291.0277524516396</v>
      </c>
      <c r="O5732" s="44">
        <v>23989.599964022495</v>
      </c>
      <c r="P5732" s="44">
        <v>184620.8628258133</v>
      </c>
      <c r="Q5732" s="44">
        <v>28558.27509791073</v>
      </c>
      <c r="R5732" s="44">
        <v>239.63342271989416</v>
      </c>
      <c r="S5732" s="44">
        <v>0</v>
      </c>
      <c r="T5732" s="44">
        <v>0</v>
      </c>
    </row>
    <row r="5733" spans="1:20">
      <c r="A5733" s="242">
        <v>1</v>
      </c>
      <c r="B5733" s="242" t="b">
        <v>0</v>
      </c>
      <c r="C5733" s="169">
        <v>45682.583333319446</v>
      </c>
      <c r="D5733" s="44">
        <v>261226.37332270527</v>
      </c>
      <c r="E5733" s="44">
        <v>73478.206337544601</v>
      </c>
      <c r="F5733" s="44">
        <v>1111.7132813535547</v>
      </c>
      <c r="G5733" s="44">
        <v>18.684404863221346</v>
      </c>
      <c r="H5733" s="44">
        <v>31010.254248899491</v>
      </c>
      <c r="I5733" s="44">
        <v>9721.5639525361712</v>
      </c>
      <c r="J5733" s="44">
        <v>864.46097224573384</v>
      </c>
      <c r="K5733" s="44">
        <v>321.87113166815601</v>
      </c>
      <c r="L5733" s="44">
        <v>9054.8246031813251</v>
      </c>
      <c r="M5733" s="44">
        <v>276.80850006967177</v>
      </c>
      <c r="N5733" s="44">
        <v>2299.3557187596325</v>
      </c>
      <c r="O5733" s="44">
        <v>23966.939253749671</v>
      </c>
      <c r="P5733" s="44">
        <v>183507.02144649526</v>
      </c>
      <c r="Q5733" s="44">
        <v>28652.669253412652</v>
      </c>
      <c r="R5733" s="44">
        <v>217.10454833983977</v>
      </c>
      <c r="S5733" s="44">
        <v>0</v>
      </c>
      <c r="T5733" s="44">
        <v>0</v>
      </c>
    </row>
    <row r="5734" spans="1:20">
      <c r="A5734" s="242">
        <v>1</v>
      </c>
      <c r="B5734" s="242" t="b">
        <v>0</v>
      </c>
      <c r="C5734" s="169">
        <v>45682.62499998611</v>
      </c>
      <c r="D5734" s="44">
        <v>260608.45803844702</v>
      </c>
      <c r="E5734" s="44">
        <v>72603.400478553551</v>
      </c>
      <c r="F5734" s="44">
        <v>1098.4776113430673</v>
      </c>
      <c r="G5734" s="44">
        <v>18.461954865312851</v>
      </c>
      <c r="H5734" s="44">
        <v>31249.982676763277</v>
      </c>
      <c r="I5734" s="44">
        <v>9796.7176492460731</v>
      </c>
      <c r="J5734" s="44">
        <v>871.14378974741305</v>
      </c>
      <c r="K5734" s="44">
        <v>324.35939441344721</v>
      </c>
      <c r="L5734" s="44">
        <v>9124.8239927148697</v>
      </c>
      <c r="M5734" s="44">
        <v>278.9484008266412</v>
      </c>
      <c r="N5734" s="44">
        <v>2301.4377471059929</v>
      </c>
      <c r="O5734" s="44">
        <v>23552.969468399489</v>
      </c>
      <c r="P5734" s="44">
        <v>182669.33908684287</v>
      </c>
      <c r="Q5734" s="44">
        <v>28804.626370112957</v>
      </c>
      <c r="R5734" s="44">
        <v>209.30666756238622</v>
      </c>
      <c r="S5734" s="44">
        <v>0</v>
      </c>
      <c r="T5734" s="44">
        <v>0</v>
      </c>
    </row>
    <row r="5735" spans="1:20">
      <c r="A5735" s="242">
        <v>1</v>
      </c>
      <c r="B5735" s="242" t="b">
        <v>0</v>
      </c>
      <c r="C5735" s="169">
        <v>45682.666666652774</v>
      </c>
      <c r="D5735" s="44">
        <v>242960.83414865626</v>
      </c>
      <c r="E5735" s="44">
        <v>71748.078524876371</v>
      </c>
      <c r="F5735" s="44">
        <v>1085.5367296431511</v>
      </c>
      <c r="G5735" s="44">
        <v>18.244459332045594</v>
      </c>
      <c r="H5735" s="44">
        <v>30629.6983886253</v>
      </c>
      <c r="I5735" s="44">
        <v>9602.2615403897362</v>
      </c>
      <c r="J5735" s="44">
        <v>853.85236238636412</v>
      </c>
      <c r="K5735" s="44">
        <v>317.9211496903801</v>
      </c>
      <c r="L5735" s="44">
        <v>8943.7043737617987</v>
      </c>
      <c r="M5735" s="44">
        <v>273.4115238298217</v>
      </c>
      <c r="N5735" s="44">
        <v>2296.3020967952975</v>
      </c>
      <c r="O5735" s="44">
        <v>23368.198970347468</v>
      </c>
      <c r="P5735" s="44">
        <v>184293.12823762427</v>
      </c>
      <c r="Q5735" s="44">
        <v>28836.088054992459</v>
      </c>
      <c r="R5735" s="44">
        <v>232.85165481162394</v>
      </c>
      <c r="S5735" s="44">
        <v>0</v>
      </c>
      <c r="T5735" s="44">
        <v>0</v>
      </c>
    </row>
    <row r="5736" spans="1:20">
      <c r="A5736" s="242">
        <v>1</v>
      </c>
      <c r="B5736" s="242" t="b">
        <v>0</v>
      </c>
      <c r="C5736" s="169">
        <v>45682.708333319439</v>
      </c>
      <c r="D5736" s="44">
        <v>270511.80234837643</v>
      </c>
      <c r="E5736" s="44">
        <v>72167.024274460593</v>
      </c>
      <c r="F5736" s="44">
        <v>1091.8753105257581</v>
      </c>
      <c r="G5736" s="44">
        <v>18.350990947215919</v>
      </c>
      <c r="H5736" s="44">
        <v>31155.66196078559</v>
      </c>
      <c r="I5736" s="44">
        <v>9767.1485633215798</v>
      </c>
      <c r="J5736" s="44">
        <v>868.51444729886225</v>
      </c>
      <c r="K5736" s="44">
        <v>323.38039194065823</v>
      </c>
      <c r="L5736" s="44">
        <v>9097.2828596183972</v>
      </c>
      <c r="M5736" s="44">
        <v>278.10646074753959</v>
      </c>
      <c r="N5736" s="44">
        <v>2346.2700417207034</v>
      </c>
      <c r="O5736" s="44">
        <v>23284.887412552012</v>
      </c>
      <c r="P5736" s="44">
        <v>184241.1805743468</v>
      </c>
      <c r="Q5736" s="44">
        <v>28847.109200606887</v>
      </c>
      <c r="R5736" s="44">
        <v>260.97380445989398</v>
      </c>
      <c r="S5736" s="44">
        <v>0</v>
      </c>
      <c r="T5736" s="44">
        <v>0</v>
      </c>
    </row>
    <row r="5737" spans="1:20">
      <c r="A5737" s="242">
        <v>1</v>
      </c>
      <c r="B5737" s="242" t="b">
        <v>0</v>
      </c>
      <c r="C5737" s="169">
        <v>45682.749999986103</v>
      </c>
      <c r="D5737" s="44">
        <v>273485.80581501138</v>
      </c>
      <c r="E5737" s="44">
        <v>76335.463746218884</v>
      </c>
      <c r="F5737" s="44">
        <v>1154.9431200744002</v>
      </c>
      <c r="G5737" s="44">
        <v>19.410962530903973</v>
      </c>
      <c r="H5737" s="44">
        <v>32346.563355961855</v>
      </c>
      <c r="I5737" s="44">
        <v>10140.490361213529</v>
      </c>
      <c r="J5737" s="44">
        <v>901.71274904962615</v>
      </c>
      <c r="K5737" s="44">
        <v>335.74136056393786</v>
      </c>
      <c r="L5737" s="44">
        <v>9445.0195523411821</v>
      </c>
      <c r="M5737" s="44">
        <v>288.73686791168979</v>
      </c>
      <c r="N5737" s="44">
        <v>2374.446403719428</v>
      </c>
      <c r="O5737" s="44">
        <v>23498.807444187445</v>
      </c>
      <c r="P5737" s="44">
        <v>183319.97103141772</v>
      </c>
      <c r="Q5737" s="44">
        <v>28861.50904176991</v>
      </c>
      <c r="R5737" s="44">
        <v>247.53618150176919</v>
      </c>
      <c r="S5737" s="44">
        <v>6194.2983507262006</v>
      </c>
      <c r="T5737" s="44">
        <v>1544.3824574235323</v>
      </c>
    </row>
    <row r="5738" spans="1:20">
      <c r="A5738" s="242">
        <v>1</v>
      </c>
      <c r="B5738" s="242" t="b">
        <v>0</v>
      </c>
      <c r="C5738" s="169">
        <v>45682.791666652767</v>
      </c>
      <c r="D5738" s="44">
        <v>293542.24383062922</v>
      </c>
      <c r="E5738" s="44">
        <v>78573.229669118839</v>
      </c>
      <c r="F5738" s="44">
        <v>1188.8001536228242</v>
      </c>
      <c r="G5738" s="44">
        <v>19.979992813169027</v>
      </c>
      <c r="H5738" s="44">
        <v>32511.757492096302</v>
      </c>
      <c r="I5738" s="44">
        <v>10192.27791981028</v>
      </c>
      <c r="J5738" s="44">
        <v>906.31780266788689</v>
      </c>
      <c r="K5738" s="44">
        <v>337.45599415306509</v>
      </c>
      <c r="L5738" s="44">
        <v>9493.255336419752</v>
      </c>
      <c r="M5738" s="44">
        <v>290.21144921233503</v>
      </c>
      <c r="N5738" s="44">
        <v>2350.2952573030134</v>
      </c>
      <c r="O5738" s="44">
        <v>23230.353284425895</v>
      </c>
      <c r="P5738" s="44">
        <v>183340.08032617136</v>
      </c>
      <c r="Q5738" s="44">
        <v>28921.008211663157</v>
      </c>
      <c r="R5738" s="44">
        <v>242.38190940579301</v>
      </c>
      <c r="S5738" s="44">
        <v>8079.5194378469259</v>
      </c>
      <c r="T5738" s="44">
        <v>2014.4119098969297</v>
      </c>
    </row>
    <row r="5739" spans="1:20">
      <c r="A5739" s="242">
        <v>1</v>
      </c>
      <c r="B5739" s="242" t="b">
        <v>0</v>
      </c>
      <c r="C5739" s="169">
        <v>45682.833333319431</v>
      </c>
      <c r="D5739" s="44">
        <v>311014.84554158954</v>
      </c>
      <c r="E5739" s="44">
        <v>79751.72538192202</v>
      </c>
      <c r="F5739" s="44">
        <v>1206.6306016052226</v>
      </c>
      <c r="G5739" s="44">
        <v>20.279666582101708</v>
      </c>
      <c r="H5739" s="44">
        <v>31415.104984155296</v>
      </c>
      <c r="I5739" s="44">
        <v>9848.4826898812626</v>
      </c>
      <c r="J5739" s="44">
        <v>875.74684102335129</v>
      </c>
      <c r="K5739" s="44">
        <v>326.07328245568453</v>
      </c>
      <c r="L5739" s="44">
        <v>9173.0388031935818</v>
      </c>
      <c r="M5739" s="44">
        <v>280.42234095852035</v>
      </c>
      <c r="N5739" s="44">
        <v>2258.2709575064123</v>
      </c>
      <c r="O5739" s="44">
        <v>23287.266369036373</v>
      </c>
      <c r="P5739" s="44">
        <v>181011.64077934096</v>
      </c>
      <c r="Q5739" s="44">
        <v>28889.605682395952</v>
      </c>
      <c r="R5739" s="44">
        <v>260.58932974163338</v>
      </c>
      <c r="S5739" s="44">
        <v>8079.5194378469259</v>
      </c>
      <c r="T5739" s="44">
        <v>2014.4119098969297</v>
      </c>
    </row>
    <row r="5740" spans="1:20">
      <c r="A5740" s="242">
        <v>1</v>
      </c>
      <c r="B5740" s="242" t="b">
        <v>0</v>
      </c>
      <c r="C5740" s="169">
        <v>45682.874999986096</v>
      </c>
      <c r="D5740" s="44">
        <v>299504.44435653725</v>
      </c>
      <c r="E5740" s="44">
        <v>77062.916601940102</v>
      </c>
      <c r="F5740" s="44">
        <v>1165.9493631711457</v>
      </c>
      <c r="G5740" s="44">
        <v>19.59594287205115</v>
      </c>
      <c r="H5740" s="44">
        <v>29198.261689378603</v>
      </c>
      <c r="I5740" s="44">
        <v>9153.5130940196796</v>
      </c>
      <c r="J5740" s="44">
        <v>813.94875015516357</v>
      </c>
      <c r="K5740" s="44">
        <v>303.06354334507853</v>
      </c>
      <c r="L5740" s="44">
        <v>8525.7326880670371</v>
      </c>
      <c r="M5740" s="44">
        <v>260.63401344622906</v>
      </c>
      <c r="N5740" s="44">
        <v>2288.5293478514968</v>
      </c>
      <c r="O5740" s="44">
        <v>22948.76887362896</v>
      </c>
      <c r="P5740" s="44">
        <v>181036.27992327482</v>
      </c>
      <c r="Q5740" s="44">
        <v>28938.049578436905</v>
      </c>
      <c r="R5740" s="44">
        <v>251.5881586395883</v>
      </c>
      <c r="S5740" s="44">
        <v>8079.5194378469259</v>
      </c>
      <c r="T5740" s="44">
        <v>2014.4119098969297</v>
      </c>
    </row>
    <row r="5741" spans="1:20">
      <c r="A5741" s="242">
        <v>1</v>
      </c>
      <c r="B5741" s="242" t="b">
        <v>0</v>
      </c>
      <c r="C5741" s="169">
        <v>45682.91666665276</v>
      </c>
      <c r="D5741" s="44">
        <v>314969.82145154354</v>
      </c>
      <c r="E5741" s="44">
        <v>79436.460989996034</v>
      </c>
      <c r="F5741" s="44">
        <v>1201.8607027588637</v>
      </c>
      <c r="G5741" s="44">
        <v>20.199499579784824</v>
      </c>
      <c r="H5741" s="44">
        <v>29170.183833962292</v>
      </c>
      <c r="I5741" s="44">
        <v>9144.7108228454781</v>
      </c>
      <c r="J5741" s="44">
        <v>813.16603454125914</v>
      </c>
      <c r="K5741" s="44">
        <v>302.77210906578739</v>
      </c>
      <c r="L5741" s="44">
        <v>8517.5341078816709</v>
      </c>
      <c r="M5741" s="44">
        <v>260.38338057554768</v>
      </c>
      <c r="N5741" s="44">
        <v>2284.087756015404</v>
      </c>
      <c r="O5741" s="44">
        <v>22793.756236345729</v>
      </c>
      <c r="P5741" s="44">
        <v>180891.29239344216</v>
      </c>
      <c r="Q5741" s="44">
        <v>28921.695326852165</v>
      </c>
      <c r="R5741" s="44">
        <v>236.12740061758058</v>
      </c>
      <c r="S5741" s="44">
        <v>8079.5194378469259</v>
      </c>
      <c r="T5741" s="44">
        <v>2014.4119098969297</v>
      </c>
    </row>
    <row r="5742" spans="1:20">
      <c r="A5742" s="242">
        <v>1</v>
      </c>
      <c r="B5742" s="242" t="b">
        <v>0</v>
      </c>
      <c r="C5742" s="169">
        <v>45682.958333319424</v>
      </c>
      <c r="D5742" s="44">
        <v>293230.94870380411</v>
      </c>
      <c r="E5742" s="44">
        <v>82808.943532080317</v>
      </c>
      <c r="F5742" s="44">
        <v>1252.8858137413617</v>
      </c>
      <c r="G5742" s="44">
        <v>21.057071264659385</v>
      </c>
      <c r="H5742" s="44">
        <v>29145.58248967964</v>
      </c>
      <c r="I5742" s="44">
        <v>9136.9984210108287</v>
      </c>
      <c r="J5742" s="44">
        <v>812.48023229576836</v>
      </c>
      <c r="K5742" s="44">
        <v>302.51675925597101</v>
      </c>
      <c r="L5742" s="44">
        <v>8510.3506499295399</v>
      </c>
      <c r="M5742" s="44">
        <v>260.16378027314704</v>
      </c>
      <c r="N5742" s="44">
        <v>2286.3084783947265</v>
      </c>
      <c r="O5742" s="44">
        <v>22712.286383877796</v>
      </c>
      <c r="P5742" s="44">
        <v>181350.84559277561</v>
      </c>
      <c r="Q5742" s="44">
        <v>28941.985701870632</v>
      </c>
      <c r="R5742" s="44">
        <v>235.65024156118713</v>
      </c>
      <c r="S5742" s="44">
        <v>8079.5194378469259</v>
      </c>
      <c r="T5742" s="44">
        <v>2014.4119098969297</v>
      </c>
    </row>
    <row r="5743" spans="1:20">
      <c r="A5743" s="242">
        <v>1</v>
      </c>
      <c r="B5743" s="242" t="b">
        <v>0</v>
      </c>
      <c r="C5743" s="169">
        <v>45682.999999986088</v>
      </c>
      <c r="D5743" s="44">
        <v>279572.08581204666</v>
      </c>
      <c r="E5743" s="44">
        <v>80123.996911025519</v>
      </c>
      <c r="F5743" s="44">
        <v>1212.2630091421318</v>
      </c>
      <c r="G5743" s="44">
        <v>20.374329643647702</v>
      </c>
      <c r="H5743" s="44">
        <v>28839.043754189279</v>
      </c>
      <c r="I5743" s="44">
        <v>9040.900017654305</v>
      </c>
      <c r="J5743" s="44">
        <v>803.93496945509435</v>
      </c>
      <c r="K5743" s="44">
        <v>299.33503849675117</v>
      </c>
      <c r="L5743" s="44">
        <v>8420.843016045992</v>
      </c>
      <c r="M5743" s="44">
        <v>257.42750707450494</v>
      </c>
      <c r="N5743" s="44">
        <v>2275.0657312328085</v>
      </c>
      <c r="O5743" s="44">
        <v>22842.071211975384</v>
      </c>
      <c r="P5743" s="44">
        <v>182576.38011045163</v>
      </c>
      <c r="Q5743" s="44">
        <v>28912.300960575951</v>
      </c>
      <c r="R5743" s="44">
        <v>254.04303057329315</v>
      </c>
      <c r="S5743" s="44">
        <v>8079.5194378469259</v>
      </c>
      <c r="T5743" s="44">
        <v>2014.4119098969297</v>
      </c>
    </row>
    <row r="5744" spans="1:20">
      <c r="A5744" s="242">
        <v>1</v>
      </c>
      <c r="B5744" s="242" t="b">
        <v>0</v>
      </c>
      <c r="C5744" s="169">
        <v>45683.041666652753</v>
      </c>
      <c r="D5744" s="44">
        <v>274670.88645806781</v>
      </c>
      <c r="E5744" s="44">
        <v>80726.159420964643</v>
      </c>
      <c r="F5744" s="44">
        <v>1221.3736297356352</v>
      </c>
      <c r="G5744" s="44">
        <v>20.527450530642021</v>
      </c>
      <c r="H5744" s="44">
        <v>28240.545123630651</v>
      </c>
      <c r="I5744" s="44">
        <v>8853.2736065394238</v>
      </c>
      <c r="J5744" s="44">
        <v>787.25085252048996</v>
      </c>
      <c r="K5744" s="44">
        <v>293.12291814541339</v>
      </c>
      <c r="L5744" s="44">
        <v>8246.0846899305288</v>
      </c>
      <c r="M5744" s="44">
        <v>252.08509656445355</v>
      </c>
      <c r="N5744" s="44">
        <v>2208.5806948018262</v>
      </c>
      <c r="O5744" s="44">
        <v>22474.562154098763</v>
      </c>
      <c r="P5744" s="44">
        <v>182740.47389700514</v>
      </c>
      <c r="Q5744" s="44">
        <v>28963.252144492024</v>
      </c>
      <c r="R5744" s="44">
        <v>249.29400296986978</v>
      </c>
      <c r="S5744" s="44">
        <v>8079.5194378469259</v>
      </c>
      <c r="T5744" s="44">
        <v>2014.4119098969297</v>
      </c>
    </row>
    <row r="5745" spans="1:20">
      <c r="A5745" s="242">
        <v>1</v>
      </c>
      <c r="B5745" s="242" t="b">
        <v>0</v>
      </c>
      <c r="C5745" s="169">
        <v>45683.083333319417</v>
      </c>
      <c r="D5745" s="44">
        <v>278890.91385431605</v>
      </c>
      <c r="E5745" s="44">
        <v>82120.428640318161</v>
      </c>
      <c r="F5745" s="44">
        <v>1242.4686956905284</v>
      </c>
      <c r="G5745" s="44">
        <v>20.881992263234878</v>
      </c>
      <c r="H5745" s="44">
        <v>28244.682459194686</v>
      </c>
      <c r="I5745" s="44">
        <v>8854.5706411253395</v>
      </c>
      <c r="J5745" s="44">
        <v>787.36618743827182</v>
      </c>
      <c r="K5745" s="44">
        <v>293.16586164627597</v>
      </c>
      <c r="L5745" s="44">
        <v>8247.2927692824796</v>
      </c>
      <c r="M5745" s="44">
        <v>252.12202788538283</v>
      </c>
      <c r="N5745" s="44">
        <v>2196.0888188785602</v>
      </c>
      <c r="O5745" s="44">
        <v>22556.04663986669</v>
      </c>
      <c r="P5745" s="44">
        <v>182477.22494750313</v>
      </c>
      <c r="Q5745" s="44">
        <v>28952.686042049128</v>
      </c>
      <c r="R5745" s="44">
        <v>235.81406081697841</v>
      </c>
      <c r="S5745" s="44">
        <v>8079.5194378469259</v>
      </c>
      <c r="T5745" s="44">
        <v>2014.4119098969297</v>
      </c>
    </row>
    <row r="5746" spans="1:20">
      <c r="A5746" s="242">
        <v>1</v>
      </c>
      <c r="B5746" s="242" t="b">
        <v>0</v>
      </c>
      <c r="C5746" s="169">
        <v>45683.124999986081</v>
      </c>
      <c r="D5746" s="44">
        <v>275136.64835706732</v>
      </c>
      <c r="E5746" s="44">
        <v>81070.124369492682</v>
      </c>
      <c r="F5746" s="44">
        <v>1226.5777633237915</v>
      </c>
      <c r="G5746" s="44">
        <v>20.614915653668177</v>
      </c>
      <c r="H5746" s="44">
        <v>28911.506983845182</v>
      </c>
      <c r="I5746" s="44">
        <v>9063.6168878757799</v>
      </c>
      <c r="J5746" s="44">
        <v>805.95499913487777</v>
      </c>
      <c r="K5746" s="44">
        <v>300.0871710509208</v>
      </c>
      <c r="L5746" s="44">
        <v>8442.0018827049953</v>
      </c>
      <c r="M5746" s="44">
        <v>258.07433949807228</v>
      </c>
      <c r="N5746" s="44">
        <v>2192.0636032962502</v>
      </c>
      <c r="O5746" s="44">
        <v>21899.766130425796</v>
      </c>
      <c r="P5746" s="44">
        <v>184185.30164910224</v>
      </c>
      <c r="Q5746" s="44">
        <v>28924.125257388125</v>
      </c>
      <c r="R5746" s="44">
        <v>235.32625179373696</v>
      </c>
      <c r="S5746" s="44">
        <v>8079.5194378469259</v>
      </c>
      <c r="T5746" s="44">
        <v>2014.4119098969297</v>
      </c>
    </row>
    <row r="5747" spans="1:20">
      <c r="A5747" s="242">
        <v>1</v>
      </c>
      <c r="B5747" s="242" t="b">
        <v>0</v>
      </c>
      <c r="C5747" s="169">
        <v>45683.166666652745</v>
      </c>
      <c r="D5747" s="44">
        <v>284117.91519890295</v>
      </c>
      <c r="E5747" s="44">
        <v>83334.406072847341</v>
      </c>
      <c r="F5747" s="44">
        <v>1260.8359763071292</v>
      </c>
      <c r="G5747" s="44">
        <v>21.19068850086472</v>
      </c>
      <c r="H5747" s="44">
        <v>30125.089501589769</v>
      </c>
      <c r="I5747" s="44">
        <v>9444.0691074299793</v>
      </c>
      <c r="J5747" s="44">
        <v>839.78557384637486</v>
      </c>
      <c r="K5747" s="44">
        <v>312.6835585304915</v>
      </c>
      <c r="L5747" s="44">
        <v>8796.3613391436484</v>
      </c>
      <c r="M5747" s="44">
        <v>268.90720638627511</v>
      </c>
      <c r="N5747" s="44">
        <v>2199.2811348758582</v>
      </c>
      <c r="O5747" s="44">
        <v>22206.643155022623</v>
      </c>
      <c r="P5747" s="44">
        <v>184951.65506219896</v>
      </c>
      <c r="Q5747" s="44">
        <v>28923.237923203644</v>
      </c>
      <c r="R5747" s="44">
        <v>238.43220625414708</v>
      </c>
      <c r="S5747" s="44">
        <v>8079.5194378469259</v>
      </c>
      <c r="T5747" s="44">
        <v>2014.4119098969297</v>
      </c>
    </row>
    <row r="5748" spans="1:20">
      <c r="A5748" s="242">
        <v>1</v>
      </c>
      <c r="B5748" s="242" t="b">
        <v>0</v>
      </c>
      <c r="C5748" s="169">
        <v>45683.20833331941</v>
      </c>
      <c r="D5748" s="44">
        <v>286396.11935512244</v>
      </c>
      <c r="E5748" s="44">
        <v>86375.172739229587</v>
      </c>
      <c r="F5748" s="44">
        <v>1306.8422801761315</v>
      </c>
      <c r="G5748" s="44">
        <v>21.963909818057427</v>
      </c>
      <c r="H5748" s="44">
        <v>31195.146220499963</v>
      </c>
      <c r="I5748" s="44">
        <v>9779.5266867916725</v>
      </c>
      <c r="J5748" s="44">
        <v>869.61513487359571</v>
      </c>
      <c r="K5748" s="44">
        <v>323.79021906607738</v>
      </c>
      <c r="L5748" s="44">
        <v>9108.8120474615698</v>
      </c>
      <c r="M5748" s="44">
        <v>278.45891121828294</v>
      </c>
      <c r="N5748" s="44">
        <v>2070.8914949603964</v>
      </c>
      <c r="O5748" s="44">
        <v>22118.385541829983</v>
      </c>
      <c r="P5748" s="44">
        <v>184120.29831336607</v>
      </c>
      <c r="Q5748" s="44">
        <v>28900.412957719764</v>
      </c>
      <c r="R5748" s="44">
        <v>258.32968121193642</v>
      </c>
      <c r="S5748" s="44">
        <v>8079.5194378469259</v>
      </c>
      <c r="T5748" s="44">
        <v>2014.4119098969297</v>
      </c>
    </row>
    <row r="5749" spans="1:20">
      <c r="A5749" s="242">
        <v>1</v>
      </c>
      <c r="B5749" s="242" t="b">
        <v>0</v>
      </c>
      <c r="C5749" s="169">
        <v>45683.249999986074</v>
      </c>
      <c r="D5749" s="44">
        <v>277994.21134895232</v>
      </c>
      <c r="E5749" s="44">
        <v>84285.135887624841</v>
      </c>
      <c r="F5749" s="44">
        <v>1275.2203633893557</v>
      </c>
      <c r="G5749" s="44">
        <v>21.432444821007248</v>
      </c>
      <c r="H5749" s="44">
        <v>31944.439718627018</v>
      </c>
      <c r="I5749" s="44">
        <v>10014.426555809039</v>
      </c>
      <c r="J5749" s="44">
        <v>890.50290253552362</v>
      </c>
      <c r="K5749" s="44">
        <v>331.56751570666546</v>
      </c>
      <c r="L5749" s="44">
        <v>9327.6016500036203</v>
      </c>
      <c r="M5749" s="44">
        <v>285.14737006366209</v>
      </c>
      <c r="N5749" s="44">
        <v>2196.6438891653052</v>
      </c>
      <c r="O5749" s="44">
        <v>22395.584143572272</v>
      </c>
      <c r="P5749" s="44">
        <v>184641.78102220624</v>
      </c>
      <c r="Q5749" s="44">
        <v>28903.832607153803</v>
      </c>
      <c r="R5749" s="44">
        <v>242.33154426242675</v>
      </c>
      <c r="S5749" s="44">
        <v>8079.5194378469259</v>
      </c>
      <c r="T5749" s="44">
        <v>2014.4119098969297</v>
      </c>
    </row>
    <row r="5750" spans="1:20">
      <c r="A5750" s="242">
        <v>1</v>
      </c>
      <c r="B5750" s="242" t="b">
        <v>0</v>
      </c>
      <c r="C5750" s="169">
        <v>45683.291666652738</v>
      </c>
      <c r="D5750" s="44">
        <v>293235.81645543891</v>
      </c>
      <c r="E5750" s="44">
        <v>91029.21154106679</v>
      </c>
      <c r="F5750" s="44">
        <v>1377.2571284124786</v>
      </c>
      <c r="G5750" s="44">
        <v>23.147362021874162</v>
      </c>
      <c r="H5750" s="44">
        <v>30990.496556148108</v>
      </c>
      <c r="I5750" s="44">
        <v>9715.3700119094519</v>
      </c>
      <c r="J5750" s="44">
        <v>863.91019461753046</v>
      </c>
      <c r="K5750" s="44">
        <v>321.66605657028691</v>
      </c>
      <c r="L5750" s="44">
        <v>9049.0554649797687</v>
      </c>
      <c r="M5750" s="44">
        <v>276.63213591440075</v>
      </c>
      <c r="N5750" s="44">
        <v>2190.9531685678649</v>
      </c>
      <c r="O5750" s="44">
        <v>22550.28739108425</v>
      </c>
      <c r="P5750" s="44">
        <v>184762.03233990833</v>
      </c>
      <c r="Q5750" s="44">
        <v>28833.328218157138</v>
      </c>
      <c r="R5750" s="44">
        <v>224.27546884346347</v>
      </c>
      <c r="S5750" s="44">
        <v>1211.9279156770388</v>
      </c>
      <c r="T5750" s="44">
        <v>302.16177623836876</v>
      </c>
    </row>
    <row r="5751" spans="1:20">
      <c r="A5751" s="242">
        <v>1</v>
      </c>
      <c r="B5751" s="242" t="b">
        <v>0</v>
      </c>
      <c r="C5751" s="169">
        <v>45683.333333319402</v>
      </c>
      <c r="D5751" s="44">
        <v>303189.45283300139</v>
      </c>
      <c r="E5751" s="44">
        <v>92808.329675705274</v>
      </c>
      <c r="F5751" s="44">
        <v>1404.1748957064788</v>
      </c>
      <c r="G5751" s="44">
        <v>23.599765056515185</v>
      </c>
      <c r="H5751" s="44">
        <v>31158.573419145465</v>
      </c>
      <c r="I5751" s="44">
        <v>9768.0612913635196</v>
      </c>
      <c r="J5751" s="44">
        <v>868.5956089076717</v>
      </c>
      <c r="K5751" s="44">
        <v>323.41061144126519</v>
      </c>
      <c r="L5751" s="44">
        <v>9098.1329895327326</v>
      </c>
      <c r="M5751" s="44">
        <v>278.13244945486019</v>
      </c>
      <c r="N5751" s="44">
        <v>2247.1670514549037</v>
      </c>
      <c r="O5751" s="44">
        <v>22134.948346949132</v>
      </c>
      <c r="P5751" s="44">
        <v>184699.2130385983</v>
      </c>
      <c r="Q5751" s="44">
        <v>28822.254742577989</v>
      </c>
      <c r="R5751" s="44">
        <v>236.00512091037371</v>
      </c>
      <c r="S5751" s="44">
        <v>0</v>
      </c>
      <c r="T5751" s="44">
        <v>0</v>
      </c>
    </row>
    <row r="5752" spans="1:20">
      <c r="A5752" s="242">
        <v>1</v>
      </c>
      <c r="B5752" s="242" t="b">
        <v>0</v>
      </c>
      <c r="C5752" s="169">
        <v>45683.374999986067</v>
      </c>
      <c r="D5752" s="44">
        <v>334782.72729873791</v>
      </c>
      <c r="E5752" s="44">
        <v>95046.65671597638</v>
      </c>
      <c r="F5752" s="44">
        <v>1438.0404188692387</v>
      </c>
      <c r="G5752" s="44">
        <v>24.168938022504584</v>
      </c>
      <c r="H5752" s="44">
        <v>31351.840622113399</v>
      </c>
      <c r="I5752" s="44">
        <v>9828.6496199370358</v>
      </c>
      <c r="J5752" s="44">
        <v>873.98324465034875</v>
      </c>
      <c r="K5752" s="44">
        <v>325.41662960655759</v>
      </c>
      <c r="L5752" s="44">
        <v>9154.5659555566781</v>
      </c>
      <c r="M5752" s="44">
        <v>279.85762088160243</v>
      </c>
      <c r="N5752" s="44">
        <v>2262.851390452915</v>
      </c>
      <c r="O5752" s="44">
        <v>22327.783883767988</v>
      </c>
      <c r="P5752" s="44">
        <v>185987.48596742042</v>
      </c>
      <c r="Q5752" s="44">
        <v>28782.584078884109</v>
      </c>
      <c r="R5752" s="44">
        <v>258.71962904639565</v>
      </c>
      <c r="S5752" s="44">
        <v>0</v>
      </c>
      <c r="T5752" s="44">
        <v>0</v>
      </c>
    </row>
    <row r="5753" spans="1:20">
      <c r="A5753" s="242">
        <v>1</v>
      </c>
      <c r="B5753" s="242" t="b">
        <v>0</v>
      </c>
      <c r="C5753" s="169">
        <v>45683.416666652731</v>
      </c>
      <c r="D5753" s="44">
        <v>275352.9018381114</v>
      </c>
      <c r="E5753" s="44">
        <v>88116.266217970609</v>
      </c>
      <c r="F5753" s="44">
        <v>1333.1847406262775</v>
      </c>
      <c r="G5753" s="44">
        <v>22.40664375350584</v>
      </c>
      <c r="H5753" s="44">
        <v>29732.514298415445</v>
      </c>
      <c r="I5753" s="44">
        <v>9320.9986897156668</v>
      </c>
      <c r="J5753" s="44">
        <v>828.8419053716899</v>
      </c>
      <c r="K5753" s="44">
        <v>308.60882170645976</v>
      </c>
      <c r="L5753" s="44">
        <v>8681.7315273475069</v>
      </c>
      <c r="M5753" s="44">
        <v>265.40294123955874</v>
      </c>
      <c r="N5753" s="44">
        <v>2185.1236068600147</v>
      </c>
      <c r="O5753" s="44">
        <v>22298.283150984775</v>
      </c>
      <c r="P5753" s="44">
        <v>185436.62395103998</v>
      </c>
      <c r="Q5753" s="44">
        <v>28783.355377059848</v>
      </c>
      <c r="R5753" s="44">
        <v>223.41356998910746</v>
      </c>
      <c r="S5753" s="44">
        <v>0</v>
      </c>
      <c r="T5753" s="44">
        <v>0</v>
      </c>
    </row>
    <row r="5754" spans="1:20">
      <c r="A5754" s="242">
        <v>1</v>
      </c>
      <c r="B5754" s="242" t="b">
        <v>0</v>
      </c>
      <c r="C5754" s="169">
        <v>45683.458333319395</v>
      </c>
      <c r="D5754" s="44">
        <v>274362.67584713019</v>
      </c>
      <c r="E5754" s="44">
        <v>77580.553346179397</v>
      </c>
      <c r="F5754" s="44">
        <v>1173.7811227114353</v>
      </c>
      <c r="G5754" s="44">
        <v>19.727570125675395</v>
      </c>
      <c r="H5754" s="44">
        <v>28101.3098950108</v>
      </c>
      <c r="I5754" s="44">
        <v>8809.6240392508244</v>
      </c>
      <c r="J5754" s="44">
        <v>783.36944541761704</v>
      </c>
      <c r="K5754" s="44">
        <v>291.67772520232307</v>
      </c>
      <c r="L5754" s="44">
        <v>8205.4287648414484</v>
      </c>
      <c r="M5754" s="44">
        <v>250.84223365588883</v>
      </c>
      <c r="N5754" s="44">
        <v>2141.6792821170611</v>
      </c>
      <c r="O5754" s="44">
        <v>22209.925195163614</v>
      </c>
      <c r="P5754" s="44">
        <v>184751.80782318724</v>
      </c>
      <c r="Q5754" s="44">
        <v>28794.183129326375</v>
      </c>
      <c r="R5754" s="44">
        <v>200.66065648215326</v>
      </c>
      <c r="S5754" s="44">
        <v>0</v>
      </c>
      <c r="T5754" s="44">
        <v>0</v>
      </c>
    </row>
    <row r="5755" spans="1:20">
      <c r="A5755" s="242">
        <v>1</v>
      </c>
      <c r="B5755" s="242" t="b">
        <v>0</v>
      </c>
      <c r="C5755" s="169">
        <v>45683.499999986059</v>
      </c>
      <c r="D5755" s="44">
        <v>249194.18289929227</v>
      </c>
      <c r="E5755" s="44">
        <v>69077.995544823847</v>
      </c>
      <c r="F5755" s="44">
        <v>1045.1388095087871</v>
      </c>
      <c r="G5755" s="44">
        <v>17.565497311817204</v>
      </c>
      <c r="H5755" s="44">
        <v>27351.760207702406</v>
      </c>
      <c r="I5755" s="44">
        <v>8574.6438561705581</v>
      </c>
      <c r="J5755" s="44">
        <v>762.47453606807198</v>
      </c>
      <c r="K5755" s="44">
        <v>283.89776944449414</v>
      </c>
      <c r="L5755" s="44">
        <v>7986.5643564598959</v>
      </c>
      <c r="M5755" s="44">
        <v>244.15148797524381</v>
      </c>
      <c r="N5755" s="44">
        <v>2079.774678632582</v>
      </c>
      <c r="O5755" s="44">
        <v>22034.346499977797</v>
      </c>
      <c r="P5755" s="44">
        <v>184259.60735369066</v>
      </c>
      <c r="Q5755" s="44">
        <v>28996.097160612968</v>
      </c>
      <c r="R5755" s="44">
        <v>205.04311004365795</v>
      </c>
      <c r="S5755" s="44">
        <v>0</v>
      </c>
      <c r="T5755" s="44">
        <v>0</v>
      </c>
    </row>
    <row r="5756" spans="1:20">
      <c r="A5756" s="242">
        <v>1</v>
      </c>
      <c r="B5756" s="242" t="b">
        <v>0</v>
      </c>
      <c r="C5756" s="169">
        <v>45683.541666652724</v>
      </c>
      <c r="D5756" s="44">
        <v>227659.58703575292</v>
      </c>
      <c r="E5756" s="44">
        <v>63849.891886942249</v>
      </c>
      <c r="F5756" s="44">
        <v>966.03845360107493</v>
      </c>
      <c r="G5756" s="44">
        <v>16.23606903260735</v>
      </c>
      <c r="H5756" s="44">
        <v>26991.902996705441</v>
      </c>
      <c r="I5756" s="44">
        <v>8461.830369947289</v>
      </c>
      <c r="J5756" s="44">
        <v>752.44293452133149</v>
      </c>
      <c r="K5756" s="44">
        <v>280.16262922884596</v>
      </c>
      <c r="L5756" s="44">
        <v>7881.4880194000925</v>
      </c>
      <c r="M5756" s="44">
        <v>240.93927520150106</v>
      </c>
      <c r="N5756" s="44">
        <v>2080.3297489193269</v>
      </c>
      <c r="O5756" s="44">
        <v>21879.915013751375</v>
      </c>
      <c r="P5756" s="44">
        <v>184227.72045106845</v>
      </c>
      <c r="Q5756" s="44">
        <v>29062.151227392082</v>
      </c>
      <c r="R5756" s="44">
        <v>233.79636768344687</v>
      </c>
      <c r="S5756" s="44">
        <v>0</v>
      </c>
      <c r="T5756" s="44">
        <v>0</v>
      </c>
    </row>
    <row r="5757" spans="1:20">
      <c r="A5757" s="242">
        <v>1</v>
      </c>
      <c r="B5757" s="242" t="b">
        <v>0</v>
      </c>
      <c r="C5757" s="169">
        <v>45683.583333319388</v>
      </c>
      <c r="D5757" s="44">
        <v>198812.74864772329</v>
      </c>
      <c r="E5757" s="44">
        <v>64879.77506705733</v>
      </c>
      <c r="F5757" s="44">
        <v>981.62041819499768</v>
      </c>
      <c r="G5757" s="44">
        <v>16.497952865354907</v>
      </c>
      <c r="H5757" s="44">
        <v>26919.322446770235</v>
      </c>
      <c r="I5757" s="44">
        <v>8439.0767203885989</v>
      </c>
      <c r="J5757" s="44">
        <v>750.4196343490878</v>
      </c>
      <c r="K5757" s="44">
        <v>279.40927894808937</v>
      </c>
      <c r="L5757" s="44">
        <v>7860.2948958613188</v>
      </c>
      <c r="M5757" s="44">
        <v>240.29139553561572</v>
      </c>
      <c r="N5757" s="44">
        <v>2082.8281535194701</v>
      </c>
      <c r="O5757" s="44">
        <v>21756.717261121466</v>
      </c>
      <c r="P5757" s="44">
        <v>184283.4214179524</v>
      </c>
      <c r="Q5757" s="44">
        <v>29173.716436971645</v>
      </c>
      <c r="R5757" s="44">
        <v>233.42539643706093</v>
      </c>
      <c r="S5757" s="44">
        <v>0</v>
      </c>
      <c r="T5757" s="44">
        <v>0</v>
      </c>
    </row>
    <row r="5758" spans="1:20">
      <c r="A5758" s="242">
        <v>1</v>
      </c>
      <c r="B5758" s="242" t="b">
        <v>0</v>
      </c>
      <c r="C5758" s="169">
        <v>45683.624999986052</v>
      </c>
      <c r="D5758" s="44">
        <v>200371.10390871757</v>
      </c>
      <c r="E5758" s="44">
        <v>62135.511176669228</v>
      </c>
      <c r="F5758" s="44">
        <v>940.10015298236453</v>
      </c>
      <c r="G5758" s="44">
        <v>15.800127753185143</v>
      </c>
      <c r="H5758" s="44">
        <v>26629.246859045081</v>
      </c>
      <c r="I5758" s="44">
        <v>8348.1394338218597</v>
      </c>
      <c r="J5758" s="44">
        <v>742.33330836875382</v>
      </c>
      <c r="K5758" s="44">
        <v>276.39843753605174</v>
      </c>
      <c r="L5758" s="44">
        <v>7775.5944110657374</v>
      </c>
      <c r="M5758" s="44">
        <v>237.70207821817135</v>
      </c>
      <c r="N5758" s="44">
        <v>2154.1713051177749</v>
      </c>
      <c r="O5758" s="44">
        <v>21901.942311181701</v>
      </c>
      <c r="P5758" s="44">
        <v>183623.7297750171</v>
      </c>
      <c r="Q5758" s="44">
        <v>29216.210643544855</v>
      </c>
      <c r="R5758" s="44">
        <v>217.42075723839218</v>
      </c>
      <c r="S5758" s="44">
        <v>0</v>
      </c>
      <c r="T5758" s="44">
        <v>0</v>
      </c>
    </row>
    <row r="5759" spans="1:20">
      <c r="A5759" s="242">
        <v>1</v>
      </c>
      <c r="B5759" s="242" t="b">
        <v>0</v>
      </c>
      <c r="C5759" s="169">
        <v>45683.666666652716</v>
      </c>
      <c r="D5759" s="44">
        <v>206395.1513879463</v>
      </c>
      <c r="E5759" s="44">
        <v>64339.10266393135</v>
      </c>
      <c r="F5759" s="44">
        <v>973.44013289168902</v>
      </c>
      <c r="G5759" s="44">
        <v>16.360467989472536</v>
      </c>
      <c r="H5759" s="44">
        <v>27190.772841583006</v>
      </c>
      <c r="I5759" s="44">
        <v>8524.1750995225648</v>
      </c>
      <c r="J5759" s="44">
        <v>757.9867529651716</v>
      </c>
      <c r="K5759" s="44">
        <v>282.22680005155644</v>
      </c>
      <c r="L5759" s="44">
        <v>7939.5569262131403</v>
      </c>
      <c r="M5759" s="44">
        <v>242.71445779200178</v>
      </c>
      <c r="N5759" s="44">
        <v>2149.7297132816821</v>
      </c>
      <c r="O5759" s="44">
        <v>21838.074228132322</v>
      </c>
      <c r="P5759" s="44">
        <v>185273.20964186348</v>
      </c>
      <c r="Q5759" s="44">
        <v>29337.047357744315</v>
      </c>
      <c r="R5759" s="44">
        <v>222.33151464583872</v>
      </c>
      <c r="S5759" s="44">
        <v>0</v>
      </c>
      <c r="T5759" s="44">
        <v>0</v>
      </c>
    </row>
    <row r="5760" spans="1:20">
      <c r="A5760" s="242">
        <v>1</v>
      </c>
      <c r="B5760" s="242" t="b">
        <v>0</v>
      </c>
      <c r="C5760" s="169">
        <v>45683.70833331938</v>
      </c>
      <c r="D5760" s="44">
        <v>218585.20637056592</v>
      </c>
      <c r="E5760" s="44">
        <v>66709.244531757839</v>
      </c>
      <c r="F5760" s="44">
        <v>1009.2999929031123</v>
      </c>
      <c r="G5760" s="44">
        <v>16.963159487388346</v>
      </c>
      <c r="H5760" s="44">
        <v>28342.790944189906</v>
      </c>
      <c r="I5760" s="44">
        <v>8885.3271742228171</v>
      </c>
      <c r="J5760" s="44">
        <v>790.10112007196778</v>
      </c>
      <c r="K5760" s="44">
        <v>294.18417929172966</v>
      </c>
      <c r="L5760" s="44">
        <v>8275.939910211584</v>
      </c>
      <c r="M5760" s="44">
        <v>252.99777893075193</v>
      </c>
      <c r="N5760" s="44">
        <v>2187.0667940959647</v>
      </c>
      <c r="O5760" s="44">
        <v>21826.777320538753</v>
      </c>
      <c r="P5760" s="44">
        <v>184360.60681237679</v>
      </c>
      <c r="Q5760" s="44">
        <v>29372.506596885694</v>
      </c>
      <c r="R5760" s="44">
        <v>249.43756701784912</v>
      </c>
      <c r="S5760" s="44">
        <v>0</v>
      </c>
      <c r="T5760" s="44">
        <v>0</v>
      </c>
    </row>
    <row r="5761" spans="1:20">
      <c r="A5761" s="242">
        <v>1</v>
      </c>
      <c r="B5761" s="242" t="b">
        <v>0</v>
      </c>
      <c r="C5761" s="169">
        <v>45683.749999986045</v>
      </c>
      <c r="D5761" s="44">
        <v>255935.24778455266</v>
      </c>
      <c r="E5761" s="44">
        <v>65707.47691353866</v>
      </c>
      <c r="F5761" s="44">
        <v>994.14341217646609</v>
      </c>
      <c r="G5761" s="44">
        <v>16.708425019977863</v>
      </c>
      <c r="H5761" s="44">
        <v>29265.376072014809</v>
      </c>
      <c r="I5761" s="44">
        <v>9174.5531267035785</v>
      </c>
      <c r="J5761" s="44">
        <v>815.81967207665741</v>
      </c>
      <c r="K5761" s="44">
        <v>303.7601575075081</v>
      </c>
      <c r="L5761" s="44">
        <v>8545.3297206564494</v>
      </c>
      <c r="M5761" s="44">
        <v>261.23310016901172</v>
      </c>
      <c r="N5761" s="44">
        <v>2209.2747532764288</v>
      </c>
      <c r="O5761" s="44">
        <v>22126.23944298266</v>
      </c>
      <c r="P5761" s="44">
        <v>185114.08251137543</v>
      </c>
      <c r="Q5761" s="44">
        <v>29359.96560707836</v>
      </c>
      <c r="R5761" s="44">
        <v>236.84963365486797</v>
      </c>
      <c r="S5761" s="44">
        <v>5924.9811511748612</v>
      </c>
      <c r="T5761" s="44">
        <v>1477.2354074218624</v>
      </c>
    </row>
    <row r="5762" spans="1:20">
      <c r="A5762" s="242">
        <v>1</v>
      </c>
      <c r="B5762" s="242" t="b">
        <v>0</v>
      </c>
      <c r="C5762" s="169">
        <v>45683.791666652709</v>
      </c>
      <c r="D5762" s="44">
        <v>262695.10893850197</v>
      </c>
      <c r="E5762" s="44">
        <v>65555.712572638033</v>
      </c>
      <c r="F5762" s="44">
        <v>991.84724244363338</v>
      </c>
      <c r="G5762" s="44">
        <v>16.669833626277246</v>
      </c>
      <c r="H5762" s="44">
        <v>29043.710178581026</v>
      </c>
      <c r="I5762" s="44">
        <v>9105.0619467275537</v>
      </c>
      <c r="J5762" s="44">
        <v>809.64037692436807</v>
      </c>
      <c r="K5762" s="44">
        <v>301.45937495348261</v>
      </c>
      <c r="L5762" s="44">
        <v>8480.6044923677582</v>
      </c>
      <c r="M5762" s="44">
        <v>259.25443198443253</v>
      </c>
      <c r="N5762" s="44">
        <v>2121.9697275367398</v>
      </c>
      <c r="O5762" s="44">
        <v>21885.057573462735</v>
      </c>
      <c r="P5762" s="44">
        <v>185978.94396610913</v>
      </c>
      <c r="Q5762" s="44">
        <v>29417.389780109428</v>
      </c>
      <c r="R5762" s="44">
        <v>218.63209351158343</v>
      </c>
      <c r="S5762" s="44">
        <v>8079.5194378469259</v>
      </c>
      <c r="T5762" s="44">
        <v>2014.4119098969297</v>
      </c>
    </row>
    <row r="5763" spans="1:20">
      <c r="A5763" s="242">
        <v>1</v>
      </c>
      <c r="B5763" s="242" t="b">
        <v>0</v>
      </c>
      <c r="C5763" s="169">
        <v>45683.833333319373</v>
      </c>
      <c r="D5763" s="44">
        <v>253792.59364291682</v>
      </c>
      <c r="E5763" s="44">
        <v>65275.625464417499</v>
      </c>
      <c r="F5763" s="44">
        <v>987.60957016412408</v>
      </c>
      <c r="G5763" s="44">
        <v>16.598611679147499</v>
      </c>
      <c r="H5763" s="44">
        <v>27932.289681196184</v>
      </c>
      <c r="I5763" s="44">
        <v>8756.6370239015905</v>
      </c>
      <c r="J5763" s="44">
        <v>778.65773369830572</v>
      </c>
      <c r="K5763" s="44">
        <v>289.92337881552317</v>
      </c>
      <c r="L5763" s="44">
        <v>8156.0757870103216</v>
      </c>
      <c r="M5763" s="44">
        <v>249.33349943230087</v>
      </c>
      <c r="N5763" s="44">
        <v>2080.4685900297372</v>
      </c>
      <c r="O5763" s="44">
        <v>21825.385066568113</v>
      </c>
      <c r="P5763" s="44">
        <v>186254.01905757809</v>
      </c>
      <c r="Q5763" s="44">
        <v>29398.7193587816</v>
      </c>
      <c r="R5763" s="44">
        <v>235.50097050315455</v>
      </c>
      <c r="S5763" s="44">
        <v>8079.5194378469259</v>
      </c>
      <c r="T5763" s="44">
        <v>2014.4119098969297</v>
      </c>
    </row>
    <row r="5764" spans="1:20">
      <c r="A5764" s="242">
        <v>1</v>
      </c>
      <c r="B5764" s="242" t="b">
        <v>0</v>
      </c>
      <c r="C5764" s="169">
        <v>45683.874999986037</v>
      </c>
      <c r="D5764" s="44">
        <v>251664.06080057804</v>
      </c>
      <c r="E5764" s="44">
        <v>64635.080138556747</v>
      </c>
      <c r="F5764" s="44">
        <v>977.91822382399869</v>
      </c>
      <c r="G5764" s="44">
        <v>16.4357306182429</v>
      </c>
      <c r="H5764" s="44">
        <v>26531.459209099383</v>
      </c>
      <c r="I5764" s="44">
        <v>8317.4834809526874</v>
      </c>
      <c r="J5764" s="44">
        <v>739.60731953076538</v>
      </c>
      <c r="K5764" s="44">
        <v>275.38345000003994</v>
      </c>
      <c r="L5764" s="44">
        <v>7747.0409522160089</v>
      </c>
      <c r="M5764" s="44">
        <v>236.82919105995765</v>
      </c>
      <c r="N5764" s="44">
        <v>2096.014234994786</v>
      </c>
      <c r="O5764" s="44">
        <v>21669.948063585121</v>
      </c>
      <c r="P5764" s="44">
        <v>189176.3865440666</v>
      </c>
      <c r="Q5764" s="44">
        <v>29401.003675502678</v>
      </c>
      <c r="R5764" s="44">
        <v>248.65458395004933</v>
      </c>
      <c r="S5764" s="44">
        <v>8079.5194378469259</v>
      </c>
      <c r="T5764" s="44">
        <v>2014.4119098969297</v>
      </c>
    </row>
    <row r="5765" spans="1:20">
      <c r="A5765" s="242">
        <v>1</v>
      </c>
      <c r="B5765" s="242" t="b">
        <v>0</v>
      </c>
      <c r="C5765" s="169">
        <v>45683.916666652702</v>
      </c>
      <c r="D5765" s="44">
        <v>243781.60454807276</v>
      </c>
      <c r="E5765" s="44">
        <v>63392.85581878946</v>
      </c>
      <c r="F5765" s="44">
        <v>959.12357240910649</v>
      </c>
      <c r="G5765" s="44">
        <v>16.119851621212835</v>
      </c>
      <c r="H5765" s="44">
        <v>25845.949634251141</v>
      </c>
      <c r="I5765" s="44">
        <v>8102.5795618015054</v>
      </c>
      <c r="J5765" s="44">
        <v>720.49763185130689</v>
      </c>
      <c r="K5765" s="44">
        <v>268.26819899774961</v>
      </c>
      <c r="L5765" s="44">
        <v>7546.8759063498492</v>
      </c>
      <c r="M5765" s="44">
        <v>230.71009007890476</v>
      </c>
      <c r="N5765" s="44">
        <v>2073.667434703912</v>
      </c>
      <c r="O5765" s="44">
        <v>21563.233678160126</v>
      </c>
      <c r="P5765" s="44">
        <v>190591.44671583653</v>
      </c>
      <c r="Q5765" s="44">
        <v>29375.53263397636</v>
      </c>
      <c r="R5765" s="44">
        <v>233.11257120293897</v>
      </c>
      <c r="S5765" s="44">
        <v>8079.5194378469259</v>
      </c>
      <c r="T5765" s="44">
        <v>2014.4119098969297</v>
      </c>
    </row>
    <row r="5766" spans="1:20">
      <c r="A5766" s="242">
        <v>1</v>
      </c>
      <c r="B5766" s="242" t="b">
        <v>0</v>
      </c>
      <c r="C5766" s="169">
        <v>45683.958333319366</v>
      </c>
      <c r="D5766" s="44">
        <v>229655.36520603104</v>
      </c>
      <c r="E5766" s="44">
        <v>61813.835720310919</v>
      </c>
      <c r="F5766" s="44">
        <v>935.23325577646108</v>
      </c>
      <c r="G5766" s="44">
        <v>15.71833051342197</v>
      </c>
      <c r="H5766" s="44">
        <v>25935.895979814777</v>
      </c>
      <c r="I5766" s="44">
        <v>8130.7773038669329</v>
      </c>
      <c r="J5766" s="44">
        <v>723.00503165241139</v>
      </c>
      <c r="K5766" s="44">
        <v>269.20179766493919</v>
      </c>
      <c r="L5766" s="44">
        <v>7573.1397472148356</v>
      </c>
      <c r="M5766" s="44">
        <v>231.51298298014893</v>
      </c>
      <c r="N5766" s="44">
        <v>2105.5913300641264</v>
      </c>
      <c r="O5766" s="44">
        <v>21482.6501855774</v>
      </c>
      <c r="P5766" s="44">
        <v>189478.65690864963</v>
      </c>
      <c r="Q5766" s="44">
        <v>29421.462416494611</v>
      </c>
      <c r="R5766" s="44">
        <v>227.03978234685974</v>
      </c>
      <c r="S5766" s="44">
        <v>8079.5194378469259</v>
      </c>
      <c r="T5766" s="44">
        <v>2014.4119098969297</v>
      </c>
    </row>
    <row r="5767" spans="1:20">
      <c r="A5767" s="242">
        <v>1</v>
      </c>
      <c r="B5767" s="242" t="b">
        <v>0</v>
      </c>
      <c r="C5767" s="169">
        <v>45683.99999998603</v>
      </c>
      <c r="D5767" s="44">
        <v>223069.36953745427</v>
      </c>
      <c r="E5767" s="44">
        <v>63889.09250158567</v>
      </c>
      <c r="F5767" s="44">
        <v>966.63155250901661</v>
      </c>
      <c r="G5767" s="44">
        <v>16.246037160456307</v>
      </c>
      <c r="H5767" s="44">
        <v>25579.206416359026</v>
      </c>
      <c r="I5767" s="44">
        <v>8018.9568597485058</v>
      </c>
      <c r="J5767" s="44">
        <v>713.06173340209762</v>
      </c>
      <c r="K5767" s="44">
        <v>265.49953606713888</v>
      </c>
      <c r="L5767" s="44">
        <v>7468.9883459088696</v>
      </c>
      <c r="M5767" s="44">
        <v>228.32904574899266</v>
      </c>
      <c r="N5767" s="44">
        <v>2065.755844649701</v>
      </c>
      <c r="O5767" s="44">
        <v>21948.344505455301</v>
      </c>
      <c r="P5767" s="44">
        <v>192044.86500334324</v>
      </c>
      <c r="Q5767" s="44">
        <v>29415.467222709722</v>
      </c>
      <c r="R5767" s="44">
        <v>227.81576419194391</v>
      </c>
      <c r="S5767" s="44">
        <v>8079.5194378469259</v>
      </c>
      <c r="T5767" s="44">
        <v>2014.4119098969297</v>
      </c>
    </row>
    <row r="5768" spans="1:20">
      <c r="A5768" s="242">
        <v>1</v>
      </c>
      <c r="B5768" s="242" t="b">
        <v>0</v>
      </c>
      <c r="C5768" s="169">
        <v>45684.041666652694</v>
      </c>
      <c r="D5768" s="44">
        <v>212559.74917118551</v>
      </c>
      <c r="E5768" s="44">
        <v>61637.782160439048</v>
      </c>
      <c r="F5768" s="44">
        <v>932.56959412092169</v>
      </c>
      <c r="G5768" s="44">
        <v>15.673562735951378</v>
      </c>
      <c r="H5768" s="44">
        <v>25332.120330978876</v>
      </c>
      <c r="I5768" s="44">
        <v>7941.4965731760358</v>
      </c>
      <c r="J5768" s="44">
        <v>706.17380930183992</v>
      </c>
      <c r="K5768" s="44">
        <v>262.93490446875126</v>
      </c>
      <c r="L5768" s="44">
        <v>7396.8405606296401</v>
      </c>
      <c r="M5768" s="44">
        <v>226.12346793807896</v>
      </c>
      <c r="N5768" s="44">
        <v>2087.9638038301655</v>
      </c>
      <c r="O5768" s="44">
        <v>21998.841933255138</v>
      </c>
      <c r="P5768" s="44">
        <v>194263.81162427459</v>
      </c>
      <c r="Q5768" s="44">
        <v>29393.349849357561</v>
      </c>
      <c r="R5768" s="44">
        <v>241.75728807050956</v>
      </c>
      <c r="S5768" s="44">
        <v>8079.5194378469259</v>
      </c>
      <c r="T5768" s="44">
        <v>2014.4119098969297</v>
      </c>
    </row>
    <row r="5769" spans="1:20">
      <c r="A5769" s="242">
        <v>1</v>
      </c>
      <c r="B5769" s="242" t="b">
        <v>0</v>
      </c>
      <c r="C5769" s="169">
        <v>45684.083333319359</v>
      </c>
      <c r="D5769" s="44">
        <v>227629.94676589727</v>
      </c>
      <c r="E5769" s="44">
        <v>63523.405147592835</v>
      </c>
      <c r="F5769" s="44">
        <v>961.09876246799001</v>
      </c>
      <c r="G5769" s="44">
        <v>16.153048355803481</v>
      </c>
      <c r="H5769" s="44">
        <v>25338.649563665869</v>
      </c>
      <c r="I5769" s="44">
        <v>7943.5434558819334</v>
      </c>
      <c r="J5769" s="44">
        <v>706.35582221896448</v>
      </c>
      <c r="K5769" s="44">
        <v>263.00267468105</v>
      </c>
      <c r="L5769" s="44">
        <v>7398.7470608569374</v>
      </c>
      <c r="M5769" s="44">
        <v>226.18175017892048</v>
      </c>
      <c r="N5769" s="44">
        <v>2087.4085864659728</v>
      </c>
      <c r="O5769" s="44">
        <v>22127.73831099609</v>
      </c>
      <c r="P5769" s="44">
        <v>193171.32524823473</v>
      </c>
      <c r="Q5769" s="44">
        <v>29436.840600476422</v>
      </c>
      <c r="R5769" s="44">
        <v>247.86589387219632</v>
      </c>
      <c r="S5769" s="44">
        <v>8079.5194378469259</v>
      </c>
      <c r="T5769" s="44">
        <v>2014.4119098969297</v>
      </c>
    </row>
    <row r="5770" spans="1:20">
      <c r="A5770" s="242">
        <v>1</v>
      </c>
      <c r="B5770" s="242" t="b">
        <v>0</v>
      </c>
      <c r="C5770" s="169">
        <v>45684.124999986023</v>
      </c>
      <c r="D5770" s="44">
        <v>226478.65121092013</v>
      </c>
      <c r="E5770" s="44">
        <v>67020.658703424182</v>
      </c>
      <c r="F5770" s="44">
        <v>1014.0116385447167</v>
      </c>
      <c r="G5770" s="44">
        <v>17.042347436490278</v>
      </c>
      <c r="H5770" s="44">
        <v>27338.972297258257</v>
      </c>
      <c r="I5770" s="44">
        <v>8570.6349084139783</v>
      </c>
      <c r="J5770" s="44">
        <v>762.11805238990496</v>
      </c>
      <c r="K5770" s="44">
        <v>283.76503724651559</v>
      </c>
      <c r="L5770" s="44">
        <v>7982.8303565647775</v>
      </c>
      <c r="M5770" s="44">
        <v>244.03733856257989</v>
      </c>
      <c r="N5770" s="44">
        <v>2086.020616594215</v>
      </c>
      <c r="O5770" s="44">
        <v>22139.417774860874</v>
      </c>
      <c r="P5770" s="44">
        <v>192628.89198693604</v>
      </c>
      <c r="Q5770" s="44">
        <v>29440.009976166122</v>
      </c>
      <c r="R5770" s="44">
        <v>230.13095471565654</v>
      </c>
      <c r="S5770" s="44">
        <v>8079.5194378469259</v>
      </c>
      <c r="T5770" s="44">
        <v>2014.4119098969297</v>
      </c>
    </row>
    <row r="5771" spans="1:20">
      <c r="A5771" s="242">
        <v>1</v>
      </c>
      <c r="B5771" s="242" t="b">
        <v>0</v>
      </c>
      <c r="C5771" s="169">
        <v>45684.166666652687</v>
      </c>
      <c r="D5771" s="44">
        <v>234857.03978344865</v>
      </c>
      <c r="E5771" s="44">
        <v>67797.591366481982</v>
      </c>
      <c r="F5771" s="44">
        <v>1025.7665030588414</v>
      </c>
      <c r="G5771" s="44">
        <v>17.239909749883537</v>
      </c>
      <c r="H5771" s="44">
        <v>29163.149405786873</v>
      </c>
      <c r="I5771" s="44">
        <v>9142.5055638099366</v>
      </c>
      <c r="J5771" s="44">
        <v>812.96993848313241</v>
      </c>
      <c r="K5771" s="44">
        <v>302.69909517369587</v>
      </c>
      <c r="L5771" s="44">
        <v>8515.4800933353581</v>
      </c>
      <c r="M5771" s="44">
        <v>260.32058878105101</v>
      </c>
      <c r="N5771" s="44">
        <v>2138.3481250093537</v>
      </c>
      <c r="O5771" s="44">
        <v>22491.599496231931</v>
      </c>
      <c r="P5771" s="44">
        <v>192774.30014562115</v>
      </c>
      <c r="Q5771" s="44">
        <v>29409.679073567873</v>
      </c>
      <c r="R5771" s="44">
        <v>230.80516154812409</v>
      </c>
      <c r="S5771" s="44">
        <v>8079.5194378469259</v>
      </c>
      <c r="T5771" s="44">
        <v>2014.4119098969297</v>
      </c>
    </row>
    <row r="5772" spans="1:20">
      <c r="A5772" s="242">
        <v>1</v>
      </c>
      <c r="B5772" s="242" t="b">
        <v>0</v>
      </c>
      <c r="C5772" s="169">
        <v>45684.208333319351</v>
      </c>
      <c r="D5772" s="44">
        <v>263501.44476747658</v>
      </c>
      <c r="E5772" s="44">
        <v>69366.380026937244</v>
      </c>
      <c r="F5772" s="44">
        <v>1049.5020197024182</v>
      </c>
      <c r="G5772" s="44">
        <v>17.638829156572967</v>
      </c>
      <c r="H5772" s="44">
        <v>33857.078712042356</v>
      </c>
      <c r="I5772" s="44">
        <v>10614.029582064828</v>
      </c>
      <c r="J5772" s="44">
        <v>943.82080668852166</v>
      </c>
      <c r="K5772" s="44">
        <v>351.41976433197573</v>
      </c>
      <c r="L5772" s="44">
        <v>9886.0817732420746</v>
      </c>
      <c r="M5772" s="44">
        <v>302.22026236221058</v>
      </c>
      <c r="N5772" s="44">
        <v>2170.1331792591586</v>
      </c>
      <c r="O5772" s="44">
        <v>23662.932446422637</v>
      </c>
      <c r="P5772" s="44">
        <v>190310.90344928578</v>
      </c>
      <c r="Q5772" s="44">
        <v>29406.33223104128</v>
      </c>
      <c r="R5772" s="44">
        <v>234.76835257872108</v>
      </c>
      <c r="S5772" s="44">
        <v>8079.5194378469259</v>
      </c>
      <c r="T5772" s="44">
        <v>2014.4119098969297</v>
      </c>
    </row>
    <row r="5773" spans="1:20">
      <c r="A5773" s="242">
        <v>1</v>
      </c>
      <c r="B5773" s="242" t="b">
        <v>0</v>
      </c>
      <c r="C5773" s="169">
        <v>45684.249999986016</v>
      </c>
      <c r="D5773" s="44">
        <v>276362.30966226757</v>
      </c>
      <c r="E5773" s="44">
        <v>78333.166943597273</v>
      </c>
      <c r="F5773" s="44">
        <v>1185.1680437276227</v>
      </c>
      <c r="G5773" s="44">
        <v>19.918948465738879</v>
      </c>
      <c r="H5773" s="44">
        <v>38907.431815406599</v>
      </c>
      <c r="I5773" s="44">
        <v>12197.290727980373</v>
      </c>
      <c r="J5773" s="44">
        <v>1084.6075644776311</v>
      </c>
      <c r="K5773" s="44">
        <v>403.839936564563</v>
      </c>
      <c r="L5773" s="44">
        <v>11360.757252135272</v>
      </c>
      <c r="M5773" s="44">
        <v>347.30150085009177</v>
      </c>
      <c r="N5773" s="44">
        <v>2310.3209307781785</v>
      </c>
      <c r="O5773" s="44">
        <v>26701.307237836805</v>
      </c>
      <c r="P5773" s="44">
        <v>193368.79431642682</v>
      </c>
      <c r="Q5773" s="44">
        <v>29380.262807744395</v>
      </c>
      <c r="R5773" s="44">
        <v>251.52974754762232</v>
      </c>
      <c r="S5773" s="44">
        <v>8079.5194378469259</v>
      </c>
      <c r="T5773" s="44">
        <v>2014.4119098969297</v>
      </c>
    </row>
    <row r="5774" spans="1:20">
      <c r="A5774" s="242">
        <v>1</v>
      </c>
      <c r="B5774" s="242" t="b">
        <v>1</v>
      </c>
      <c r="C5774" s="169">
        <v>45684.29166665268</v>
      </c>
      <c r="D5774" s="44">
        <v>281757.15204713447</v>
      </c>
      <c r="E5774" s="44">
        <v>83959.407253659883</v>
      </c>
      <c r="F5774" s="44">
        <v>1270.2921422671293</v>
      </c>
      <c r="G5774" s="44">
        <v>21.349616919022445</v>
      </c>
      <c r="H5774" s="44">
        <v>46444.105712234865</v>
      </c>
      <c r="I5774" s="44">
        <v>14560.001355547258</v>
      </c>
      <c r="J5774" s="44">
        <v>1294.7045340818843</v>
      </c>
      <c r="K5774" s="44">
        <v>482.06689132331201</v>
      </c>
      <c r="L5774" s="44">
        <v>13561.424801630674</v>
      </c>
      <c r="M5774" s="44">
        <v>414.57651833787378</v>
      </c>
      <c r="N5774" s="44">
        <v>2335.7212059559401</v>
      </c>
      <c r="O5774" s="44">
        <v>29521.089793975341</v>
      </c>
      <c r="P5774" s="44">
        <v>195692.00835866717</v>
      </c>
      <c r="Q5774" s="44">
        <v>29391.334008107689</v>
      </c>
      <c r="R5774" s="44">
        <v>246.70075943175868</v>
      </c>
      <c r="S5774" s="44">
        <v>1211.9279156770388</v>
      </c>
      <c r="T5774" s="44">
        <v>302.16177623836876</v>
      </c>
    </row>
    <row r="5775" spans="1:20">
      <c r="A5775" s="242">
        <v>1</v>
      </c>
      <c r="B5775" s="242" t="b">
        <v>1</v>
      </c>
      <c r="C5775" s="169">
        <v>45684.333333319344</v>
      </c>
      <c r="D5775" s="44">
        <v>298238.37107365578</v>
      </c>
      <c r="E5775" s="44">
        <v>91540.204416858061</v>
      </c>
      <c r="F5775" s="44">
        <v>1384.9883673064242</v>
      </c>
      <c r="G5775" s="44">
        <v>23.277299839485629</v>
      </c>
      <c r="H5775" s="44">
        <v>47476.868948074822</v>
      </c>
      <c r="I5775" s="44">
        <v>14883.767609266466</v>
      </c>
      <c r="J5775" s="44">
        <v>1323.494478975211</v>
      </c>
      <c r="K5775" s="44">
        <v>492.78646391362292</v>
      </c>
      <c r="L5775" s="44">
        <v>13862.986016901159</v>
      </c>
      <c r="M5775" s="44">
        <v>423.79532834650519</v>
      </c>
      <c r="N5775" s="44">
        <v>2377.3611845733531</v>
      </c>
      <c r="O5775" s="44">
        <v>30389.586600838349</v>
      </c>
      <c r="P5775" s="44">
        <v>197495.60016583776</v>
      </c>
      <c r="Q5775" s="44">
        <v>29466.063472952002</v>
      </c>
      <c r="R5775" s="44">
        <v>235.71072651199756</v>
      </c>
      <c r="S5775" s="44">
        <v>0</v>
      </c>
      <c r="T5775" s="44">
        <v>0</v>
      </c>
    </row>
    <row r="5776" spans="1:20">
      <c r="A5776" s="242">
        <v>1</v>
      </c>
      <c r="B5776" s="242" t="b">
        <v>1</v>
      </c>
      <c r="C5776" s="169">
        <v>45684.374999986008</v>
      </c>
      <c r="D5776" s="44">
        <v>262108.61715984668</v>
      </c>
      <c r="E5776" s="44">
        <v>93576.678436850882</v>
      </c>
      <c r="F5776" s="44">
        <v>1415.7998871842672</v>
      </c>
      <c r="G5776" s="44">
        <v>23.795144612508292</v>
      </c>
      <c r="H5776" s="44">
        <v>47329.83072373554</v>
      </c>
      <c r="I5776" s="44">
        <v>14837.671840753623</v>
      </c>
      <c r="J5776" s="44">
        <v>1319.3955507513595</v>
      </c>
      <c r="K5776" s="44">
        <v>491.2602797267183</v>
      </c>
      <c r="L5776" s="44">
        <v>13820.051659747262</v>
      </c>
      <c r="M5776" s="44">
        <v>422.48281313764619</v>
      </c>
      <c r="N5776" s="44">
        <v>2394.0171171893389</v>
      </c>
      <c r="O5776" s="44">
        <v>29029.009543741027</v>
      </c>
      <c r="P5776" s="44">
        <v>197107.18177666661</v>
      </c>
      <c r="Q5776" s="44">
        <v>29355.974878464051</v>
      </c>
      <c r="R5776" s="44">
        <v>247.07018697870402</v>
      </c>
      <c r="S5776" s="44">
        <v>0</v>
      </c>
      <c r="T5776" s="44">
        <v>0</v>
      </c>
    </row>
    <row r="5777" spans="1:20">
      <c r="A5777" s="242">
        <v>1</v>
      </c>
      <c r="B5777" s="242" t="b">
        <v>1</v>
      </c>
      <c r="C5777" s="169">
        <v>45684.416666652673</v>
      </c>
      <c r="D5777" s="44">
        <v>264013.71538259095</v>
      </c>
      <c r="E5777" s="44">
        <v>91418.262867301804</v>
      </c>
      <c r="F5777" s="44">
        <v>1383.1434115440618</v>
      </c>
      <c r="G5777" s="44">
        <v>23.246291933942988</v>
      </c>
      <c r="H5777" s="44">
        <v>45172.210227093288</v>
      </c>
      <c r="I5777" s="44">
        <v>14161.268304199102</v>
      </c>
      <c r="J5777" s="44">
        <v>1259.2483911281561</v>
      </c>
      <c r="K5777" s="44">
        <v>468.86524402689668</v>
      </c>
      <c r="L5777" s="44">
        <v>13190.038277705484</v>
      </c>
      <c r="M5777" s="44">
        <v>403.22312927303176</v>
      </c>
      <c r="N5777" s="44">
        <v>2235.2302458183831</v>
      </c>
      <c r="O5777" s="44">
        <v>29077.391414456357</v>
      </c>
      <c r="P5777" s="44">
        <v>197542.12818813176</v>
      </c>
      <c r="Q5777" s="44">
        <v>29343.706914559636</v>
      </c>
      <c r="R5777" s="44">
        <v>263.50369394924439</v>
      </c>
      <c r="S5777" s="44">
        <v>0</v>
      </c>
      <c r="T5777" s="44">
        <v>0</v>
      </c>
    </row>
    <row r="5778" spans="1:20">
      <c r="A5778" s="242">
        <v>1</v>
      </c>
      <c r="B5778" s="242" t="b">
        <v>1</v>
      </c>
      <c r="C5778" s="169">
        <v>45684.458333319337</v>
      </c>
      <c r="D5778" s="44">
        <v>229969.67255540245</v>
      </c>
      <c r="E5778" s="44">
        <v>81506.005118885558</v>
      </c>
      <c r="F5778" s="44">
        <v>1233.172567992272</v>
      </c>
      <c r="G5778" s="44">
        <v>20.725753585072329</v>
      </c>
      <c r="H5778" s="44">
        <v>43024.674485888361</v>
      </c>
      <c r="I5778" s="44">
        <v>13488.026289447746</v>
      </c>
      <c r="J5778" s="44">
        <v>1199.3823603670455</v>
      </c>
      <c r="K5778" s="44">
        <v>446.57488311042749</v>
      </c>
      <c r="L5778" s="44">
        <v>12562.969589084083</v>
      </c>
      <c r="M5778" s="44">
        <v>384.05346550318234</v>
      </c>
      <c r="N5778" s="44">
        <v>2207.0538838196585</v>
      </c>
      <c r="O5778" s="44">
        <v>28908.362166252526</v>
      </c>
      <c r="P5778" s="44">
        <v>196004.97240292208</v>
      </c>
      <c r="Q5778" s="44">
        <v>29293.440570616709</v>
      </c>
      <c r="R5778" s="44">
        <v>262.89959290147488</v>
      </c>
      <c r="S5778" s="44">
        <v>0</v>
      </c>
      <c r="T5778" s="44">
        <v>0</v>
      </c>
    </row>
    <row r="5779" spans="1:20">
      <c r="A5779" s="242">
        <v>1</v>
      </c>
      <c r="B5779" s="242" t="b">
        <v>1</v>
      </c>
      <c r="C5779" s="169">
        <v>45684.499999986001</v>
      </c>
      <c r="D5779" s="44">
        <v>212428.24758370413</v>
      </c>
      <c r="E5779" s="44">
        <v>77943.15455463079</v>
      </c>
      <c r="F5779" s="44">
        <v>1179.2672198736125</v>
      </c>
      <c r="G5779" s="44">
        <v>19.819774169844305</v>
      </c>
      <c r="H5779" s="44">
        <v>40897.059249250997</v>
      </c>
      <c r="I5779" s="44">
        <v>12821.029256035981</v>
      </c>
      <c r="J5779" s="44">
        <v>1140.0716458767363</v>
      </c>
      <c r="K5779" s="44">
        <v>424.49128719811137</v>
      </c>
      <c r="L5779" s="44">
        <v>11941.717578823924</v>
      </c>
      <c r="M5779" s="44">
        <v>365.06161920447391</v>
      </c>
      <c r="N5779" s="44">
        <v>2198.7259175116656</v>
      </c>
      <c r="O5779" s="44">
        <v>29034.407140966523</v>
      </c>
      <c r="P5779" s="44">
        <v>194006.32205444458</v>
      </c>
      <c r="Q5779" s="44">
        <v>29243.342592647256</v>
      </c>
      <c r="R5779" s="44">
        <v>240.5347872639901</v>
      </c>
      <c r="S5779" s="44">
        <v>0</v>
      </c>
      <c r="T5779" s="44">
        <v>0</v>
      </c>
    </row>
    <row r="5780" spans="1:20">
      <c r="A5780" s="242">
        <v>1</v>
      </c>
      <c r="B5780" s="242" t="b">
        <v>1</v>
      </c>
      <c r="C5780" s="169">
        <v>45684.541666652665</v>
      </c>
      <c r="D5780" s="44">
        <v>207345.71243243787</v>
      </c>
      <c r="E5780" s="44">
        <v>76532.797980859119</v>
      </c>
      <c r="F5780" s="44">
        <v>1157.9287548693965</v>
      </c>
      <c r="G5780" s="44">
        <v>19.461141664516113</v>
      </c>
      <c r="H5780" s="44">
        <v>39261.729481739392</v>
      </c>
      <c r="I5780" s="44">
        <v>12308.361323978819</v>
      </c>
      <c r="J5780" s="44">
        <v>1094.484184728602</v>
      </c>
      <c r="K5780" s="44">
        <v>407.5173714509271</v>
      </c>
      <c r="L5780" s="44">
        <v>11464.210232565893</v>
      </c>
      <c r="M5780" s="44">
        <v>350.46408716133578</v>
      </c>
      <c r="N5780" s="44">
        <v>2165.1363700588731</v>
      </c>
      <c r="O5780" s="44">
        <v>29901.536779516027</v>
      </c>
      <c r="P5780" s="44">
        <v>193949.95778821642</v>
      </c>
      <c r="Q5780" s="44">
        <v>29230.979069676818</v>
      </c>
      <c r="R5780" s="44">
        <v>245.38091200293718</v>
      </c>
      <c r="S5780" s="44">
        <v>0</v>
      </c>
      <c r="T5780" s="44">
        <v>0</v>
      </c>
    </row>
    <row r="5781" spans="1:20">
      <c r="A5781" s="242">
        <v>1</v>
      </c>
      <c r="B5781" s="242" t="b">
        <v>1</v>
      </c>
      <c r="C5781" s="169">
        <v>45684.58333331933</v>
      </c>
      <c r="D5781" s="44">
        <v>196683.39648085189</v>
      </c>
      <c r="E5781" s="44">
        <v>73899.378648612299</v>
      </c>
      <c r="F5781" s="44">
        <v>1118.0855497483685</v>
      </c>
      <c r="G5781" s="44">
        <v>18.791502659553192</v>
      </c>
      <c r="H5781" s="44">
        <v>38178.461062804716</v>
      </c>
      <c r="I5781" s="44">
        <v>11968.761940887338</v>
      </c>
      <c r="J5781" s="44">
        <v>1064.286326203511</v>
      </c>
      <c r="K5781" s="44">
        <v>396.27357999071188</v>
      </c>
      <c r="L5781" s="44">
        <v>11147.901780113678</v>
      </c>
      <c r="M5781" s="44">
        <v>340.79445002094388</v>
      </c>
      <c r="N5781" s="44">
        <v>2172.492742748891</v>
      </c>
      <c r="O5781" s="44">
        <v>30165.916610465607</v>
      </c>
      <c r="P5781" s="44">
        <v>195879.10730784305</v>
      </c>
      <c r="Q5781" s="44">
        <v>29220.813405224868</v>
      </c>
      <c r="R5781" s="44">
        <v>255.51241413984914</v>
      </c>
      <c r="S5781" s="44">
        <v>0</v>
      </c>
      <c r="T5781" s="44">
        <v>0</v>
      </c>
    </row>
    <row r="5782" spans="1:20">
      <c r="A5782" s="242">
        <v>1</v>
      </c>
      <c r="B5782" s="242" t="b">
        <v>1</v>
      </c>
      <c r="C5782" s="169">
        <v>45684.624999985994</v>
      </c>
      <c r="D5782" s="44">
        <v>220803.04558695748</v>
      </c>
      <c r="E5782" s="44">
        <v>69614.107376975648</v>
      </c>
      <c r="F5782" s="44">
        <v>1053.2500941168519</v>
      </c>
      <c r="G5782" s="44">
        <v>17.701822502961249</v>
      </c>
      <c r="H5782" s="44">
        <v>35776.163137945179</v>
      </c>
      <c r="I5782" s="44">
        <v>11215.653220071361</v>
      </c>
      <c r="J5782" s="44">
        <v>997.31838769260105</v>
      </c>
      <c r="K5782" s="44">
        <v>371.33891336487977</v>
      </c>
      <c r="L5782" s="44">
        <v>10446.443927507986</v>
      </c>
      <c r="M5782" s="44">
        <v>319.35068887137339</v>
      </c>
      <c r="N5782" s="44">
        <v>2149.7297132816821</v>
      </c>
      <c r="O5782" s="44">
        <v>28620.913983101782</v>
      </c>
      <c r="P5782" s="44">
        <v>194334.25077902703</v>
      </c>
      <c r="Q5782" s="44">
        <v>29294.512197285661</v>
      </c>
      <c r="R5782" s="44">
        <v>235.56794211020039</v>
      </c>
      <c r="S5782" s="44">
        <v>0</v>
      </c>
      <c r="T5782" s="44">
        <v>0</v>
      </c>
    </row>
    <row r="5783" spans="1:20">
      <c r="A5783" s="242">
        <v>1</v>
      </c>
      <c r="B5783" s="242" t="b">
        <v>1</v>
      </c>
      <c r="C5783" s="169">
        <v>45684.666666652658</v>
      </c>
      <c r="D5783" s="44">
        <v>197291.76904408351</v>
      </c>
      <c r="E5783" s="44">
        <v>69696.07826783655</v>
      </c>
      <c r="F5783" s="44">
        <v>1054.4903003303218</v>
      </c>
      <c r="G5783" s="44">
        <v>17.722666470011948</v>
      </c>
      <c r="H5783" s="44">
        <v>33128.9292013956</v>
      </c>
      <c r="I5783" s="44">
        <v>10385.758250332306</v>
      </c>
      <c r="J5783" s="44">
        <v>923.52246186162324</v>
      </c>
      <c r="K5783" s="44">
        <v>343.86193184423331</v>
      </c>
      <c r="L5783" s="44">
        <v>9673.4660993788802</v>
      </c>
      <c r="M5783" s="44">
        <v>295.72054222928881</v>
      </c>
      <c r="N5783" s="44">
        <v>2100.4558268308783</v>
      </c>
      <c r="O5783" s="44">
        <v>27780.151460665849</v>
      </c>
      <c r="P5783" s="44">
        <v>193953.63020165893</v>
      </c>
      <c r="Q5783" s="44">
        <v>29286.97440714929</v>
      </c>
      <c r="R5783" s="44">
        <v>221.08280213467569</v>
      </c>
      <c r="S5783" s="44">
        <v>0</v>
      </c>
      <c r="T5783" s="44">
        <v>0</v>
      </c>
    </row>
    <row r="5784" spans="1:20">
      <c r="A5784" s="242">
        <v>1</v>
      </c>
      <c r="B5784" s="242" t="b">
        <v>1</v>
      </c>
      <c r="C5784" s="169">
        <v>45684.708333319322</v>
      </c>
      <c r="D5784" s="44">
        <v>214996.61311336377</v>
      </c>
      <c r="E5784" s="44">
        <v>66424.626699231769</v>
      </c>
      <c r="F5784" s="44">
        <v>1004.9937715035895</v>
      </c>
      <c r="G5784" s="44">
        <v>16.890785445080073</v>
      </c>
      <c r="H5784" s="44">
        <v>32844.959056777087</v>
      </c>
      <c r="I5784" s="44">
        <v>10296.734990498255</v>
      </c>
      <c r="J5784" s="44">
        <v>915.60633497871027</v>
      </c>
      <c r="K5784" s="44">
        <v>340.91446191784354</v>
      </c>
      <c r="L5784" s="44">
        <v>9590.5483705714196</v>
      </c>
      <c r="M5784" s="44">
        <v>293.18572425696578</v>
      </c>
      <c r="N5784" s="44">
        <v>2160.6947782227803</v>
      </c>
      <c r="O5784" s="44">
        <v>27403.329352580247</v>
      </c>
      <c r="P5784" s="44">
        <v>193303.11150331362</v>
      </c>
      <c r="Q5784" s="44">
        <v>29331.755205659432</v>
      </c>
      <c r="R5784" s="44">
        <v>217.01680695850172</v>
      </c>
      <c r="S5784" s="44">
        <v>0</v>
      </c>
      <c r="T5784" s="44">
        <v>0</v>
      </c>
    </row>
    <row r="5785" spans="1:20">
      <c r="A5785" s="242">
        <v>1</v>
      </c>
      <c r="B5785" s="242" t="b">
        <v>1</v>
      </c>
      <c r="C5785" s="169">
        <v>45684.749999985987</v>
      </c>
      <c r="D5785" s="44">
        <v>222235.15257659112</v>
      </c>
      <c r="E5785" s="44">
        <v>67516.43574752273</v>
      </c>
      <c r="F5785" s="44">
        <v>1021.5126643860748</v>
      </c>
      <c r="G5785" s="44">
        <v>17.168416096512743</v>
      </c>
      <c r="H5785" s="44">
        <v>31428.434004459094</v>
      </c>
      <c r="I5785" s="44">
        <v>9852.6612729482695</v>
      </c>
      <c r="J5785" s="44">
        <v>876.1184090136818</v>
      </c>
      <c r="K5785" s="44">
        <v>326.21163110690082</v>
      </c>
      <c r="L5785" s="44">
        <v>9176.9308042076464</v>
      </c>
      <c r="M5785" s="44">
        <v>280.54132050922243</v>
      </c>
      <c r="N5785" s="44">
        <v>2164.1647764408981</v>
      </c>
      <c r="O5785" s="44">
        <v>27455.304743679248</v>
      </c>
      <c r="P5785" s="44">
        <v>193090.75864495797</v>
      </c>
      <c r="Q5785" s="44">
        <v>29384.983880649008</v>
      </c>
      <c r="R5785" s="44">
        <v>237.07861573856258</v>
      </c>
      <c r="S5785" s="44">
        <v>5790.322551399192</v>
      </c>
      <c r="T5785" s="44">
        <v>1443.6618824210273</v>
      </c>
    </row>
    <row r="5786" spans="1:20">
      <c r="A5786" s="242">
        <v>1</v>
      </c>
      <c r="B5786" s="242" t="b">
        <v>1</v>
      </c>
      <c r="C5786" s="169">
        <v>45684.791666652651</v>
      </c>
      <c r="D5786" s="44">
        <v>237926.5186559112</v>
      </c>
      <c r="E5786" s="44">
        <v>66490.492327673317</v>
      </c>
      <c r="F5786" s="44">
        <v>1005.9903077225983</v>
      </c>
      <c r="G5786" s="44">
        <v>16.907534085659552</v>
      </c>
      <c r="H5786" s="44">
        <v>30946.056113205992</v>
      </c>
      <c r="I5786" s="44">
        <v>9701.4381490916494</v>
      </c>
      <c r="J5786" s="44">
        <v>862.67134542253757</v>
      </c>
      <c r="K5786" s="44">
        <v>321.20478670945948</v>
      </c>
      <c r="L5786" s="44">
        <v>9036.0790987462406</v>
      </c>
      <c r="M5786" s="44">
        <v>276.23544479879416</v>
      </c>
      <c r="N5786" s="44">
        <v>2181.9311437852693</v>
      </c>
      <c r="O5786" s="44">
        <v>27625.788959996535</v>
      </c>
      <c r="P5786" s="44">
        <v>191759.24183449752</v>
      </c>
      <c r="Q5786" s="44">
        <v>29336.228280035564</v>
      </c>
      <c r="R5786" s="44">
        <v>226.29211725111094</v>
      </c>
      <c r="S5786" s="44">
        <v>8079.5194378469259</v>
      </c>
      <c r="T5786" s="44">
        <v>2014.4119098969297</v>
      </c>
    </row>
    <row r="5787" spans="1:20">
      <c r="A5787" s="242">
        <v>1</v>
      </c>
      <c r="B5787" s="242" t="b">
        <v>1</v>
      </c>
      <c r="C5787" s="169">
        <v>45684.833333319315</v>
      </c>
      <c r="D5787" s="44">
        <v>264618.88294103328</v>
      </c>
      <c r="E5787" s="44">
        <v>68314.989337371837</v>
      </c>
      <c r="F5787" s="44">
        <v>1033.5946499972856</v>
      </c>
      <c r="G5787" s="44">
        <v>17.371476287029338</v>
      </c>
      <c r="H5787" s="44">
        <v>31031.503585202026</v>
      </c>
      <c r="I5787" s="44">
        <v>9728.225516164639</v>
      </c>
      <c r="J5787" s="44">
        <v>865.05333184950314</v>
      </c>
      <c r="K5787" s="44">
        <v>322.09168928977363</v>
      </c>
      <c r="L5787" s="44">
        <v>9061.0292931399799</v>
      </c>
      <c r="M5787" s="44">
        <v>276.99817916298616</v>
      </c>
      <c r="N5787" s="44">
        <v>2185.8175182571695</v>
      </c>
      <c r="O5787" s="44">
        <v>27383.607845134324</v>
      </c>
      <c r="P5787" s="44">
        <v>193319.67780888701</v>
      </c>
      <c r="Q5787" s="44">
        <v>29360.504833236617</v>
      </c>
      <c r="R5787" s="44">
        <v>209.30147511881316</v>
      </c>
      <c r="S5787" s="44">
        <v>8079.5194378469259</v>
      </c>
      <c r="T5787" s="44">
        <v>2014.4119098969297</v>
      </c>
    </row>
    <row r="5788" spans="1:20">
      <c r="A5788" s="242">
        <v>1</v>
      </c>
      <c r="B5788" s="242" t="b">
        <v>0</v>
      </c>
      <c r="C5788" s="169">
        <v>45684.874999985979</v>
      </c>
      <c r="D5788" s="44">
        <v>280025.50964749651</v>
      </c>
      <c r="E5788" s="44">
        <v>69087.122656106003</v>
      </c>
      <c r="F5788" s="44">
        <v>1045.2769012143212</v>
      </c>
      <c r="G5788" s="44">
        <v>17.567818199205824</v>
      </c>
      <c r="H5788" s="44">
        <v>30519.024662287466</v>
      </c>
      <c r="I5788" s="44">
        <v>9567.5658652165166</v>
      </c>
      <c r="J5788" s="44">
        <v>850.76715333570121</v>
      </c>
      <c r="K5788" s="44">
        <v>316.77241104230683</v>
      </c>
      <c r="L5788" s="44">
        <v>8911.3882510971434</v>
      </c>
      <c r="M5788" s="44">
        <v>272.42361099496372</v>
      </c>
      <c r="N5788" s="44">
        <v>2157.6413033358926</v>
      </c>
      <c r="O5788" s="44">
        <v>27214.110331330761</v>
      </c>
      <c r="P5788" s="44">
        <v>192790.62378070274</v>
      </c>
      <c r="Q5788" s="44">
        <v>29402.371080233122</v>
      </c>
      <c r="R5788" s="44">
        <v>211.70337789090343</v>
      </c>
      <c r="S5788" s="44">
        <v>8079.5194378469259</v>
      </c>
      <c r="T5788" s="44">
        <v>2014.4119098969297</v>
      </c>
    </row>
    <row r="5789" spans="1:20">
      <c r="A5789" s="242">
        <v>1</v>
      </c>
      <c r="B5789" s="242" t="b">
        <v>0</v>
      </c>
      <c r="C5789" s="169">
        <v>45684.916666652643</v>
      </c>
      <c r="D5789" s="44">
        <v>260121.56238606267</v>
      </c>
      <c r="E5789" s="44">
        <v>68325.453579410809</v>
      </c>
      <c r="F5789" s="44">
        <v>1033.7529722731533</v>
      </c>
      <c r="G5789" s="44">
        <v>17.374137186697258</v>
      </c>
      <c r="H5789" s="44">
        <v>28899.882699028414</v>
      </c>
      <c r="I5789" s="44">
        <v>9059.9727310964881</v>
      </c>
      <c r="J5789" s="44">
        <v>805.6309534023369</v>
      </c>
      <c r="K5789" s="44">
        <v>299.96651671255989</v>
      </c>
      <c r="L5789" s="44">
        <v>8438.6076551276128</v>
      </c>
      <c r="M5789" s="44">
        <v>257.97057701941969</v>
      </c>
      <c r="N5789" s="44">
        <v>2135.4333441554286</v>
      </c>
      <c r="O5789" s="44">
        <v>25839.142468927334</v>
      </c>
      <c r="P5789" s="44">
        <v>193425.83806003202</v>
      </c>
      <c r="Q5789" s="44">
        <v>29475.535196567373</v>
      </c>
      <c r="R5789" s="44">
        <v>232.95498911660479</v>
      </c>
      <c r="S5789" s="44">
        <v>8079.5194378469259</v>
      </c>
      <c r="T5789" s="44">
        <v>2014.4119098969297</v>
      </c>
    </row>
    <row r="5790" spans="1:20">
      <c r="A5790" s="242">
        <v>1</v>
      </c>
      <c r="B5790" s="242" t="b">
        <v>0</v>
      </c>
      <c r="C5790" s="169">
        <v>45684.958333319308</v>
      </c>
      <c r="D5790" s="44">
        <v>267441.21497801685</v>
      </c>
      <c r="E5790" s="44">
        <v>70201.262981902823</v>
      </c>
      <c r="F5790" s="44">
        <v>1062.1336626843822</v>
      </c>
      <c r="G5790" s="44">
        <v>17.851127359285204</v>
      </c>
      <c r="H5790" s="44">
        <v>27929.454840161572</v>
      </c>
      <c r="I5790" s="44">
        <v>8755.748315018649</v>
      </c>
      <c r="J5790" s="44">
        <v>778.578707921307</v>
      </c>
      <c r="K5790" s="44">
        <v>289.89395456493213</v>
      </c>
      <c r="L5790" s="44">
        <v>8155.2480289358373</v>
      </c>
      <c r="M5790" s="44">
        <v>249.3081946383308</v>
      </c>
      <c r="N5790" s="44">
        <v>2136.4049377734036</v>
      </c>
      <c r="O5790" s="44">
        <v>25181.135230087424</v>
      </c>
      <c r="P5790" s="44">
        <v>192277.06830792796</v>
      </c>
      <c r="Q5790" s="44">
        <v>29447.022191439377</v>
      </c>
      <c r="R5790" s="44">
        <v>220.20920858758757</v>
      </c>
      <c r="S5790" s="44">
        <v>8079.5194378469259</v>
      </c>
      <c r="T5790" s="44">
        <v>2014.4119098969297</v>
      </c>
    </row>
    <row r="5791" spans="1:20">
      <c r="A5791" s="242">
        <v>1</v>
      </c>
      <c r="B5791" s="242" t="b">
        <v>0</v>
      </c>
      <c r="C5791" s="169">
        <v>45684.999999985972</v>
      </c>
      <c r="D5791" s="44">
        <v>267559.63147075707</v>
      </c>
      <c r="E5791" s="44">
        <v>72209.197617304482</v>
      </c>
      <c r="F5791" s="44">
        <v>1092.5133863266731</v>
      </c>
      <c r="G5791" s="44">
        <v>18.36171499522154</v>
      </c>
      <c r="H5791" s="44">
        <v>27240.171862044284</v>
      </c>
      <c r="I5791" s="44">
        <v>8539.6614522867967</v>
      </c>
      <c r="J5791" s="44">
        <v>759.36383052516805</v>
      </c>
      <c r="K5791" s="44">
        <v>282.73953749935515</v>
      </c>
      <c r="L5791" s="44">
        <v>7953.9811699570209</v>
      </c>
      <c r="M5791" s="44">
        <v>243.15541092476377</v>
      </c>
      <c r="N5791" s="44">
        <v>2137.5152254243412</v>
      </c>
      <c r="O5791" s="44">
        <v>24147.349028404169</v>
      </c>
      <c r="P5791" s="44">
        <v>191720.70576040007</v>
      </c>
      <c r="Q5791" s="44">
        <v>29430.417666110294</v>
      </c>
      <c r="R5791" s="44">
        <v>214.31609699064441</v>
      </c>
      <c r="S5791" s="44">
        <v>8079.5194378469259</v>
      </c>
      <c r="T5791" s="44">
        <v>2014.4119098969297</v>
      </c>
    </row>
    <row r="5792" spans="1:20">
      <c r="A5792" s="242">
        <v>1</v>
      </c>
      <c r="B5792" s="242" t="b">
        <v>0</v>
      </c>
      <c r="C5792" s="169">
        <v>45685.041666652636</v>
      </c>
      <c r="D5792" s="44">
        <v>256178.03292178467</v>
      </c>
      <c r="E5792" s="44">
        <v>69092.196589781481</v>
      </c>
      <c r="F5792" s="44">
        <v>1045.3536690035326</v>
      </c>
      <c r="G5792" s="44">
        <v>17.569108424372811</v>
      </c>
      <c r="H5792" s="44">
        <v>27005.36370303703</v>
      </c>
      <c r="I5792" s="44">
        <v>8466.0502359438251</v>
      </c>
      <c r="J5792" s="44">
        <v>752.81817347258698</v>
      </c>
      <c r="K5792" s="44">
        <v>280.30234471602728</v>
      </c>
      <c r="L5792" s="44">
        <v>7885.4184720139028</v>
      </c>
      <c r="M5792" s="44">
        <v>241.05943022827444</v>
      </c>
      <c r="N5792" s="44">
        <v>2120.0265403007902</v>
      </c>
      <c r="O5792" s="44">
        <v>23657.929948296911</v>
      </c>
      <c r="P5792" s="44">
        <v>189757.4044135611</v>
      </c>
      <c r="Q5792" s="44">
        <v>29397.479366139185</v>
      </c>
      <c r="R5792" s="44">
        <v>215.62088165522698</v>
      </c>
      <c r="S5792" s="44">
        <v>8079.5194378469259</v>
      </c>
      <c r="T5792" s="44">
        <v>2014.4119098969297</v>
      </c>
    </row>
    <row r="5793" spans="1:20">
      <c r="A5793" s="242">
        <v>1</v>
      </c>
      <c r="B5793" s="242" t="b">
        <v>0</v>
      </c>
      <c r="C5793" s="169">
        <v>45685.0833333193</v>
      </c>
      <c r="D5793" s="44">
        <v>259453.49962085354</v>
      </c>
      <c r="E5793" s="44">
        <v>68582.952728774835</v>
      </c>
      <c r="F5793" s="44">
        <v>1037.6488924181033</v>
      </c>
      <c r="G5793" s="44">
        <v>17.439615354965962</v>
      </c>
      <c r="H5793" s="44">
        <v>28752.56673688507</v>
      </c>
      <c r="I5793" s="44">
        <v>9013.7898931322761</v>
      </c>
      <c r="J5793" s="44">
        <v>801.52428278817149</v>
      </c>
      <c r="K5793" s="44">
        <v>298.43744974434742</v>
      </c>
      <c r="L5793" s="44">
        <v>8395.592200054256</v>
      </c>
      <c r="M5793" s="44">
        <v>256.65558262466504</v>
      </c>
      <c r="N5793" s="44">
        <v>2139.0420364065089</v>
      </c>
      <c r="O5793" s="44">
        <v>22569.745499130324</v>
      </c>
      <c r="P5793" s="44">
        <v>192310.81568432061</v>
      </c>
      <c r="Q5793" s="44">
        <v>29413.822241644641</v>
      </c>
      <c r="R5793" s="44">
        <v>214.8994282641217</v>
      </c>
      <c r="S5793" s="44">
        <v>8079.5194378469259</v>
      </c>
      <c r="T5793" s="44">
        <v>2014.4119098969297</v>
      </c>
    </row>
    <row r="5794" spans="1:20">
      <c r="A5794" s="242">
        <v>1</v>
      </c>
      <c r="B5794" s="242" t="b">
        <v>0</v>
      </c>
      <c r="C5794" s="169">
        <v>45685.124999985965</v>
      </c>
      <c r="D5794" s="44">
        <v>250857.79726494453</v>
      </c>
      <c r="E5794" s="44">
        <v>72912.689567409936</v>
      </c>
      <c r="F5794" s="44">
        <v>1103.157104828249</v>
      </c>
      <c r="G5794" s="44">
        <v>18.540602437756608</v>
      </c>
      <c r="H5794" s="44">
        <v>28658.609953202365</v>
      </c>
      <c r="I5794" s="44">
        <v>8984.3348982130246</v>
      </c>
      <c r="J5794" s="44">
        <v>798.90508554072187</v>
      </c>
      <c r="K5794" s="44">
        <v>297.46222470913426</v>
      </c>
      <c r="L5794" s="44">
        <v>8368.157333197074</v>
      </c>
      <c r="M5794" s="44">
        <v>255.81689113397843</v>
      </c>
      <c r="N5794" s="44">
        <v>2134.3229094270437</v>
      </c>
      <c r="O5794" s="44">
        <v>22614.997934118863</v>
      </c>
      <c r="P5794" s="44">
        <v>193368.4545777383</v>
      </c>
      <c r="Q5794" s="44">
        <v>29360.771033491965</v>
      </c>
      <c r="R5794" s="44">
        <v>220.98414570678764</v>
      </c>
      <c r="S5794" s="44">
        <v>8079.5194378469259</v>
      </c>
      <c r="T5794" s="44">
        <v>2014.4119098969297</v>
      </c>
    </row>
    <row r="5795" spans="1:20">
      <c r="A5795" s="242">
        <v>1</v>
      </c>
      <c r="B5795" s="242" t="b">
        <v>0</v>
      </c>
      <c r="C5795" s="169">
        <v>45685.166666652629</v>
      </c>
      <c r="D5795" s="44">
        <v>257456.0828015102</v>
      </c>
      <c r="E5795" s="44">
        <v>71175.876100957525</v>
      </c>
      <c r="F5795" s="44">
        <v>1076.8794002661787</v>
      </c>
      <c r="G5795" s="44">
        <v>18.09895684518435</v>
      </c>
      <c r="H5795" s="44">
        <v>30282.947528830598</v>
      </c>
      <c r="I5795" s="44">
        <v>9493.5568315526343</v>
      </c>
      <c r="J5795" s="44">
        <v>844.18612156875417</v>
      </c>
      <c r="K5795" s="44">
        <v>314.32204693058935</v>
      </c>
      <c r="L5795" s="44">
        <v>8842.4550195564934</v>
      </c>
      <c r="M5795" s="44">
        <v>270.31630298360602</v>
      </c>
      <c r="N5795" s="44">
        <v>2158.4740558434578</v>
      </c>
      <c r="O5795" s="44">
        <v>22995.758490373657</v>
      </c>
      <c r="P5795" s="44">
        <v>193979.35327378949</v>
      </c>
      <c r="Q5795" s="44">
        <v>29350.764634150048</v>
      </c>
      <c r="R5795" s="44">
        <v>227.21476613597932</v>
      </c>
      <c r="S5795" s="44">
        <v>8079.5194378469259</v>
      </c>
      <c r="T5795" s="44">
        <v>2014.4119098969297</v>
      </c>
    </row>
    <row r="5796" spans="1:20">
      <c r="A5796" s="242">
        <v>1</v>
      </c>
      <c r="B5796" s="242" t="b">
        <v>0</v>
      </c>
      <c r="C5796" s="169">
        <v>45685.208333319293</v>
      </c>
      <c r="D5796" s="44">
        <v>280632.0266816396</v>
      </c>
      <c r="E5796" s="44">
        <v>72940.297735938308</v>
      </c>
      <c r="F5796" s="44">
        <v>1103.5748119166046</v>
      </c>
      <c r="G5796" s="44">
        <v>18.54762278057699</v>
      </c>
      <c r="H5796" s="44">
        <v>35046.4932522503</v>
      </c>
      <c r="I5796" s="44">
        <v>10986.905258152467</v>
      </c>
      <c r="J5796" s="44">
        <v>976.97765995320776</v>
      </c>
      <c r="K5796" s="44">
        <v>363.76530013463292</v>
      </c>
      <c r="L5796" s="44">
        <v>10233.384312447753</v>
      </c>
      <c r="M5796" s="44">
        <v>312.8373973329019</v>
      </c>
      <c r="N5796" s="44">
        <v>2174.7136122056613</v>
      </c>
      <c r="O5796" s="44">
        <v>24313.165222024116</v>
      </c>
      <c r="P5796" s="44">
        <v>193829.72264854712</v>
      </c>
      <c r="Q5796" s="44">
        <v>29311.605894024142</v>
      </c>
      <c r="R5796" s="44">
        <v>209.29862161378657</v>
      </c>
      <c r="S5796" s="44">
        <v>8079.5194378469259</v>
      </c>
      <c r="T5796" s="44">
        <v>2014.4119098969297</v>
      </c>
    </row>
    <row r="5797" spans="1:20">
      <c r="A5797" s="242">
        <v>1</v>
      </c>
      <c r="B5797" s="242" t="b">
        <v>0</v>
      </c>
      <c r="C5797" s="169">
        <v>45685.249999985957</v>
      </c>
      <c r="D5797" s="44">
        <v>291481.20887110796</v>
      </c>
      <c r="E5797" s="44">
        <v>80054.4720810039</v>
      </c>
      <c r="F5797" s="44">
        <v>1211.211109799845</v>
      </c>
      <c r="G5797" s="44">
        <v>20.356650523036034</v>
      </c>
      <c r="H5797" s="44">
        <v>38177.491374781894</v>
      </c>
      <c r="I5797" s="44">
        <v>11968.457948406265</v>
      </c>
      <c r="J5797" s="44">
        <v>1064.2592945821559</v>
      </c>
      <c r="K5797" s="44">
        <v>396.26351510769723</v>
      </c>
      <c r="L5797" s="44">
        <v>11147.618636515565</v>
      </c>
      <c r="M5797" s="44">
        <v>340.78579424260113</v>
      </c>
      <c r="N5797" s="44">
        <v>2187.4831703497475</v>
      </c>
      <c r="O5797" s="44">
        <v>27469.302540356999</v>
      </c>
      <c r="P5797" s="44">
        <v>198825.80655564248</v>
      </c>
      <c r="Q5797" s="44">
        <v>29284.266900278693</v>
      </c>
      <c r="R5797" s="44">
        <v>208.25136967608853</v>
      </c>
      <c r="S5797" s="44">
        <v>8079.5194378469259</v>
      </c>
      <c r="T5797" s="44">
        <v>2014.4119098969297</v>
      </c>
    </row>
    <row r="5798" spans="1:20">
      <c r="A5798" s="242">
        <v>1</v>
      </c>
      <c r="B5798" s="242" t="b">
        <v>1</v>
      </c>
      <c r="C5798" s="169">
        <v>45685.291666652622</v>
      </c>
      <c r="D5798" s="44">
        <v>280009.36413464829</v>
      </c>
      <c r="E5798" s="44">
        <v>86408.595038816697</v>
      </c>
      <c r="F5798" s="44">
        <v>1307.3479541194185</v>
      </c>
      <c r="G5798" s="44">
        <v>21.972408607127981</v>
      </c>
      <c r="H5798" s="44">
        <v>43578.474090032119</v>
      </c>
      <c r="I5798" s="44">
        <v>13661.639773083207</v>
      </c>
      <c r="J5798" s="44">
        <v>1214.8204196742956</v>
      </c>
      <c r="K5798" s="44">
        <v>452.32304963213392</v>
      </c>
      <c r="L5798" s="44">
        <v>12724.676044006521</v>
      </c>
      <c r="M5798" s="44">
        <v>388.99687669006909</v>
      </c>
      <c r="N5798" s="44">
        <v>2178.0447693133692</v>
      </c>
      <c r="O5798" s="44">
        <v>30995.309058808009</v>
      </c>
      <c r="P5798" s="44">
        <v>204447.07436173951</v>
      </c>
      <c r="Q5798" s="44">
        <v>29394.153000555314</v>
      </c>
      <c r="R5798" s="44">
        <v>256.94078831722459</v>
      </c>
      <c r="S5798" s="44">
        <v>1077.2693159013691</v>
      </c>
      <c r="T5798" s="44">
        <v>268.58825123753377</v>
      </c>
    </row>
    <row r="5799" spans="1:20">
      <c r="A5799" s="242">
        <v>1</v>
      </c>
      <c r="B5799" s="242" t="b">
        <v>1</v>
      </c>
      <c r="C5799" s="169">
        <v>45685.333333319286</v>
      </c>
      <c r="D5799" s="44">
        <v>268116.45888177637</v>
      </c>
      <c r="E5799" s="44">
        <v>87312.292473089343</v>
      </c>
      <c r="F5799" s="44">
        <v>1321.0207489531797</v>
      </c>
      <c r="G5799" s="44">
        <v>22.202205298928508</v>
      </c>
      <c r="H5799" s="44">
        <v>45434.509640120341</v>
      </c>
      <c r="I5799" s="44">
        <v>14243.497895030194</v>
      </c>
      <c r="J5799" s="44">
        <v>1266.5604113323404</v>
      </c>
      <c r="K5799" s="44">
        <v>471.58778245658095</v>
      </c>
      <c r="L5799" s="44">
        <v>13266.628271435111</v>
      </c>
      <c r="M5799" s="44">
        <v>405.56450662861243</v>
      </c>
      <c r="N5799" s="44">
        <v>2229.5395252209428</v>
      </c>
      <c r="O5799" s="44">
        <v>32112.388004043871</v>
      </c>
      <c r="P5799" s="44">
        <v>207070.34237807113</v>
      </c>
      <c r="Q5799" s="44">
        <v>29112.93177011883</v>
      </c>
      <c r="R5799" s="44">
        <v>249.38511242271471</v>
      </c>
      <c r="S5799" s="44">
        <v>0</v>
      </c>
      <c r="T5799" s="44">
        <v>0</v>
      </c>
    </row>
    <row r="5800" spans="1:20">
      <c r="A5800" s="242">
        <v>1</v>
      </c>
      <c r="B5800" s="242" t="b">
        <v>1</v>
      </c>
      <c r="C5800" s="169">
        <v>45685.37499998595</v>
      </c>
      <c r="D5800" s="44">
        <v>267526.44882718695</v>
      </c>
      <c r="E5800" s="44">
        <v>88750.316908726731</v>
      </c>
      <c r="F5800" s="44">
        <v>1342.7778241962124</v>
      </c>
      <c r="G5800" s="44">
        <v>22.567873326196693</v>
      </c>
      <c r="H5800" s="44">
        <v>44299.629875457496</v>
      </c>
      <c r="I5800" s="44">
        <v>13887.718605958402</v>
      </c>
      <c r="J5800" s="44">
        <v>1234.9238031037166</v>
      </c>
      <c r="K5800" s="44">
        <v>459.80829070435573</v>
      </c>
      <c r="L5800" s="44">
        <v>12935.24958836332</v>
      </c>
      <c r="M5800" s="44">
        <v>395.43416835746166</v>
      </c>
      <c r="N5800" s="44">
        <v>2287.9741304873041</v>
      </c>
      <c r="O5800" s="44">
        <v>33318.192828072111</v>
      </c>
      <c r="P5800" s="44">
        <v>203950.1175506037</v>
      </c>
      <c r="Q5800" s="44">
        <v>29096.900599185876</v>
      </c>
      <c r="R5800" s="44">
        <v>241.48417801290586</v>
      </c>
      <c r="S5800" s="44">
        <v>0</v>
      </c>
      <c r="T5800" s="44">
        <v>0</v>
      </c>
    </row>
    <row r="5801" spans="1:20">
      <c r="A5801" s="242">
        <v>1</v>
      </c>
      <c r="B5801" s="242" t="b">
        <v>1</v>
      </c>
      <c r="C5801" s="169">
        <v>45685.416666652614</v>
      </c>
      <c r="D5801" s="44">
        <v>240109.82575303197</v>
      </c>
      <c r="E5801" s="44">
        <v>86404.10609984734</v>
      </c>
      <c r="F5801" s="44">
        <v>1307.2800372047279</v>
      </c>
      <c r="G5801" s="44">
        <v>21.971267137333189</v>
      </c>
      <c r="H5801" s="44">
        <v>42214.465425596907</v>
      </c>
      <c r="I5801" s="44">
        <v>13234.029687829199</v>
      </c>
      <c r="J5801" s="44">
        <v>1176.7964729260643</v>
      </c>
      <c r="K5801" s="44">
        <v>438.16531300401476</v>
      </c>
      <c r="L5801" s="44">
        <v>12326.39297562056</v>
      </c>
      <c r="M5801" s="44">
        <v>376.82125279953789</v>
      </c>
      <c r="N5801" s="44">
        <v>2274.6493549790257</v>
      </c>
      <c r="O5801" s="44">
        <v>34358.538929094495</v>
      </c>
      <c r="P5801" s="44">
        <v>201960.88281720792</v>
      </c>
      <c r="Q5801" s="44">
        <v>29575.833537219878</v>
      </c>
      <c r="R5801" s="44">
        <v>242.7954649266475</v>
      </c>
      <c r="S5801" s="44">
        <v>0</v>
      </c>
      <c r="T5801" s="44">
        <v>0</v>
      </c>
    </row>
    <row r="5802" spans="1:20">
      <c r="A5802" s="242">
        <v>1</v>
      </c>
      <c r="B5802" s="242" t="b">
        <v>1</v>
      </c>
      <c r="C5802" s="169">
        <v>45685.458333319279</v>
      </c>
      <c r="D5802" s="44">
        <v>220059.82184477296</v>
      </c>
      <c r="E5802" s="44">
        <v>81068.876778741891</v>
      </c>
      <c r="F5802" s="44">
        <v>1226.5588874791501</v>
      </c>
      <c r="G5802" s="44">
        <v>20.614598410068297</v>
      </c>
      <c r="H5802" s="44">
        <v>40890.805360076665</v>
      </c>
      <c r="I5802" s="44">
        <v>12819.068692182736</v>
      </c>
      <c r="J5802" s="44">
        <v>1139.8973086051819</v>
      </c>
      <c r="K5802" s="44">
        <v>424.42637491555752</v>
      </c>
      <c r="L5802" s="44">
        <v>11939.891477396091</v>
      </c>
      <c r="M5802" s="44">
        <v>365.00579477723591</v>
      </c>
      <c r="N5802" s="44">
        <v>2285.4757258871614</v>
      </c>
      <c r="O5802" s="44">
        <v>35031.580838440139</v>
      </c>
      <c r="P5802" s="44">
        <v>205336.28375581693</v>
      </c>
      <c r="Q5802" s="44">
        <v>34316.202547519293</v>
      </c>
      <c r="R5802" s="44">
        <v>247.40014883590936</v>
      </c>
      <c r="S5802" s="44">
        <v>0</v>
      </c>
      <c r="T5802" s="44">
        <v>0</v>
      </c>
    </row>
    <row r="5803" spans="1:20">
      <c r="A5803" s="242">
        <v>1</v>
      </c>
      <c r="B5803" s="242" t="b">
        <v>1</v>
      </c>
      <c r="C5803" s="169">
        <v>45685.499999985943</v>
      </c>
      <c r="D5803" s="44">
        <v>204187.81880379625</v>
      </c>
      <c r="E5803" s="44">
        <v>77714.893201905041</v>
      </c>
      <c r="F5803" s="44">
        <v>1175.8136628246118</v>
      </c>
      <c r="G5803" s="44">
        <v>19.761730734361379</v>
      </c>
      <c r="H5803" s="44">
        <v>39420.554802711624</v>
      </c>
      <c r="I5803" s="44">
        <v>12358.152289983826</v>
      </c>
      <c r="J5803" s="44">
        <v>1098.9116973275923</v>
      </c>
      <c r="K5803" s="44">
        <v>409.16589988247659</v>
      </c>
      <c r="L5803" s="44">
        <v>11510.586357456854</v>
      </c>
      <c r="M5803" s="44">
        <v>351.88181816471723</v>
      </c>
      <c r="N5803" s="44">
        <v>2191.6472270424674</v>
      </c>
      <c r="O5803" s="44">
        <v>33989.372127375958</v>
      </c>
      <c r="P5803" s="44">
        <v>207502.87826265112</v>
      </c>
      <c r="Q5803" s="44">
        <v>36246.522983734518</v>
      </c>
      <c r="R5803" s="44">
        <v>262.64957596378616</v>
      </c>
      <c r="S5803" s="44">
        <v>0</v>
      </c>
      <c r="T5803" s="44">
        <v>0</v>
      </c>
    </row>
    <row r="5804" spans="1:20">
      <c r="A5804" s="242">
        <v>1</v>
      </c>
      <c r="B5804" s="242" t="b">
        <v>1</v>
      </c>
      <c r="C5804" s="169">
        <v>45685.541666652607</v>
      </c>
      <c r="D5804" s="44">
        <v>197835.72824038501</v>
      </c>
      <c r="E5804" s="44">
        <v>75221.526377769085</v>
      </c>
      <c r="F5804" s="44">
        <v>1138.0894293159079</v>
      </c>
      <c r="G5804" s="44">
        <v>19.127704979831272</v>
      </c>
      <c r="H5804" s="44">
        <v>37924.005348451145</v>
      </c>
      <c r="I5804" s="44">
        <v>11888.991311458709</v>
      </c>
      <c r="J5804" s="44">
        <v>1057.1929617809546</v>
      </c>
      <c r="K5804" s="44">
        <v>393.63245528141283</v>
      </c>
      <c r="L5804" s="44">
        <v>11073.602103488789</v>
      </c>
      <c r="M5804" s="44">
        <v>338.52308829462493</v>
      </c>
      <c r="N5804" s="44">
        <v>2196.3663540219327</v>
      </c>
      <c r="O5804" s="44">
        <v>32868.563781113648</v>
      </c>
      <c r="P5804" s="44">
        <v>207047.40192757986</v>
      </c>
      <c r="Q5804" s="44">
        <v>36532.908954167848</v>
      </c>
      <c r="R5804" s="44">
        <v>241.8852747877697</v>
      </c>
      <c r="S5804" s="44">
        <v>0</v>
      </c>
      <c r="T5804" s="44">
        <v>0</v>
      </c>
    </row>
    <row r="5805" spans="1:20">
      <c r="A5805" s="242">
        <v>1</v>
      </c>
      <c r="B5805" s="242" t="b">
        <v>1</v>
      </c>
      <c r="C5805" s="169">
        <v>45685.583333319271</v>
      </c>
      <c r="D5805" s="44">
        <v>187238.33170911696</v>
      </c>
      <c r="E5805" s="44">
        <v>71746.956290134025</v>
      </c>
      <c r="F5805" s="44">
        <v>1085.5197504144785</v>
      </c>
      <c r="G5805" s="44">
        <v>18.244173964596893</v>
      </c>
      <c r="H5805" s="44">
        <v>36717.078960838495</v>
      </c>
      <c r="I5805" s="44">
        <v>11510.625756342495</v>
      </c>
      <c r="J5805" s="44">
        <v>1023.5479374580184</v>
      </c>
      <c r="K5805" s="44">
        <v>381.10515514697983</v>
      </c>
      <c r="L5805" s="44">
        <v>10721.186200637185</v>
      </c>
      <c r="M5805" s="44">
        <v>327.74963637875038</v>
      </c>
      <c r="N5805" s="44">
        <v>2402.7614597511147</v>
      </c>
      <c r="O5805" s="44">
        <v>32822.703018939734</v>
      </c>
      <c r="P5805" s="44">
        <v>206961.12447872947</v>
      </c>
      <c r="Q5805" s="44">
        <v>36711.342757803563</v>
      </c>
      <c r="R5805" s="44">
        <v>234.03780851313203</v>
      </c>
      <c r="S5805" s="44">
        <v>0</v>
      </c>
      <c r="T5805" s="44">
        <v>0</v>
      </c>
    </row>
    <row r="5806" spans="1:20">
      <c r="A5806" s="242">
        <v>1</v>
      </c>
      <c r="B5806" s="242" t="b">
        <v>1</v>
      </c>
      <c r="C5806" s="169">
        <v>45685.624999985936</v>
      </c>
      <c r="D5806" s="44">
        <v>205804.75576887102</v>
      </c>
      <c r="E5806" s="44">
        <v>71543.079665719284</v>
      </c>
      <c r="F5806" s="44">
        <v>1082.4351303289227</v>
      </c>
      <c r="G5806" s="44">
        <v>18.192331199475319</v>
      </c>
      <c r="H5806" s="44">
        <v>34784.220176428804</v>
      </c>
      <c r="I5806" s="44">
        <v>10904.683923907278</v>
      </c>
      <c r="J5806" s="44">
        <v>969.66637394120824</v>
      </c>
      <c r="K5806" s="44">
        <v>361.04303507214155</v>
      </c>
      <c r="L5806" s="44">
        <v>10156.802009038074</v>
      </c>
      <c r="M5806" s="44">
        <v>310.4962550725354</v>
      </c>
      <c r="N5806" s="44">
        <v>2370.421188137117</v>
      </c>
      <c r="O5806" s="44">
        <v>30862.710456169163</v>
      </c>
      <c r="P5806" s="44">
        <v>206899.87444659974</v>
      </c>
      <c r="Q5806" s="44">
        <v>37014.710939398348</v>
      </c>
      <c r="R5806" s="44">
        <v>241.42654656712207</v>
      </c>
      <c r="S5806" s="44">
        <v>0</v>
      </c>
      <c r="T5806" s="44">
        <v>0</v>
      </c>
    </row>
    <row r="5807" spans="1:20">
      <c r="A5807" s="242">
        <v>1</v>
      </c>
      <c r="B5807" s="242" t="b">
        <v>1</v>
      </c>
      <c r="C5807" s="169">
        <v>45685.6666666526</v>
      </c>
      <c r="D5807" s="44">
        <v>177719.38314276628</v>
      </c>
      <c r="E5807" s="44">
        <v>70370.798029335128</v>
      </c>
      <c r="F5807" s="44">
        <v>1064.6987003095467</v>
      </c>
      <c r="G5807" s="44">
        <v>17.894237576894206</v>
      </c>
      <c r="H5807" s="44">
        <v>34995.882720333342</v>
      </c>
      <c r="I5807" s="44">
        <v>10971.039102436571</v>
      </c>
      <c r="J5807" s="44">
        <v>975.56680955270338</v>
      </c>
      <c r="K5807" s="44">
        <v>363.23998779595655</v>
      </c>
      <c r="L5807" s="44">
        <v>10218.606313986227</v>
      </c>
      <c r="M5807" s="44">
        <v>312.38562982028441</v>
      </c>
      <c r="N5807" s="44">
        <v>2330.7243967556547</v>
      </c>
      <c r="O5807" s="44">
        <v>28785.057799579823</v>
      </c>
      <c r="P5807" s="44">
        <v>203556.40894471132</v>
      </c>
      <c r="Q5807" s="44">
        <v>37599.334479667472</v>
      </c>
      <c r="R5807" s="44">
        <v>246.43518075627443</v>
      </c>
      <c r="S5807" s="44">
        <v>0</v>
      </c>
      <c r="T5807" s="44">
        <v>0</v>
      </c>
    </row>
    <row r="5808" spans="1:20">
      <c r="A5808" s="242">
        <v>1</v>
      </c>
      <c r="B5808" s="242" t="b">
        <v>1</v>
      </c>
      <c r="C5808" s="169">
        <v>45685.708333319264</v>
      </c>
      <c r="D5808" s="44">
        <v>194140.93606509044</v>
      </c>
      <c r="E5808" s="44">
        <v>65536.312237996462</v>
      </c>
      <c r="F5808" s="44">
        <v>991.55371854370776</v>
      </c>
      <c r="G5808" s="44">
        <v>16.664900412403465</v>
      </c>
      <c r="H5808" s="44">
        <v>35734.377964181593</v>
      </c>
      <c r="I5808" s="44">
        <v>11202.553771232597</v>
      </c>
      <c r="J5808" s="44">
        <v>996.15355841880012</v>
      </c>
      <c r="K5808" s="44">
        <v>370.90520388741834</v>
      </c>
      <c r="L5808" s="44">
        <v>10434.242885349289</v>
      </c>
      <c r="M5808" s="44">
        <v>318.97769962782149</v>
      </c>
      <c r="N5808" s="44">
        <v>2357.6516299930317</v>
      </c>
      <c r="O5808" s="44">
        <v>29049.907986600563</v>
      </c>
      <c r="P5808" s="44">
        <v>203428.48923946844</v>
      </c>
      <c r="Q5808" s="44">
        <v>37640.063118735154</v>
      </c>
      <c r="R5808" s="44">
        <v>254.32443606627484</v>
      </c>
      <c r="S5808" s="44">
        <v>0</v>
      </c>
      <c r="T5808" s="44">
        <v>0</v>
      </c>
    </row>
    <row r="5809" spans="1:20">
      <c r="A5809" s="242">
        <v>1</v>
      </c>
      <c r="B5809" s="242" t="b">
        <v>1</v>
      </c>
      <c r="C5809" s="169">
        <v>45685.749999985928</v>
      </c>
      <c r="D5809" s="44">
        <v>226466.48183183308</v>
      </c>
      <c r="E5809" s="44">
        <v>62076.414772684162</v>
      </c>
      <c r="F5809" s="44">
        <v>939.20603402566849</v>
      </c>
      <c r="G5809" s="44">
        <v>15.785100424769626</v>
      </c>
      <c r="H5809" s="44">
        <v>35425.681972126884</v>
      </c>
      <c r="I5809" s="44">
        <v>11105.779078430523</v>
      </c>
      <c r="J5809" s="44">
        <v>987.54815856370408</v>
      </c>
      <c r="K5809" s="44">
        <v>367.70109186993631</v>
      </c>
      <c r="L5809" s="44">
        <v>10344.10534434994</v>
      </c>
      <c r="M5809" s="44">
        <v>316.22216999390326</v>
      </c>
      <c r="N5809" s="44">
        <v>2187.7607054931195</v>
      </c>
      <c r="O5809" s="44">
        <v>30560.815024983789</v>
      </c>
      <c r="P5809" s="44">
        <v>203396.6670489774</v>
      </c>
      <c r="Q5809" s="44">
        <v>37696.961716903112</v>
      </c>
      <c r="R5809" s="44">
        <v>222.82529575883538</v>
      </c>
      <c r="S5809" s="44">
        <v>5655.6636064928471</v>
      </c>
      <c r="T5809" s="44">
        <v>1410.0883574201923</v>
      </c>
    </row>
    <row r="5810" spans="1:20">
      <c r="A5810" s="242">
        <v>1</v>
      </c>
      <c r="B5810" s="242" t="b">
        <v>1</v>
      </c>
      <c r="C5810" s="169">
        <v>45685.791666652593</v>
      </c>
      <c r="D5810" s="44">
        <v>242953.82169456847</v>
      </c>
      <c r="E5810" s="44">
        <v>64046.945562896894</v>
      </c>
      <c r="F5810" s="44">
        <v>969.01984358890297</v>
      </c>
      <c r="G5810" s="44">
        <v>16.286176824357316</v>
      </c>
      <c r="H5810" s="44">
        <v>32440.694922917806</v>
      </c>
      <c r="I5810" s="44">
        <v>10170.000149839245</v>
      </c>
      <c r="J5810" s="44">
        <v>904.33681866339418</v>
      </c>
      <c r="K5810" s="44">
        <v>336.71839976324992</v>
      </c>
      <c r="L5810" s="44">
        <v>9472.5054549580236</v>
      </c>
      <c r="M5810" s="44">
        <v>289.5771195797073</v>
      </c>
      <c r="N5810" s="44">
        <v>2129.7424764805405</v>
      </c>
      <c r="O5810" s="44">
        <v>29513.246345179803</v>
      </c>
      <c r="P5810" s="44">
        <v>201644.94201492029</v>
      </c>
      <c r="Q5810" s="44">
        <v>37790.238741418929</v>
      </c>
      <c r="R5810" s="44">
        <v>226.45567142720034</v>
      </c>
      <c r="S5810" s="44">
        <v>8079.5194378469259</v>
      </c>
      <c r="T5810" s="44">
        <v>2014.4119098969297</v>
      </c>
    </row>
    <row r="5811" spans="1:20">
      <c r="A5811" s="242">
        <v>1</v>
      </c>
      <c r="B5811" s="242" t="b">
        <v>1</v>
      </c>
      <c r="C5811" s="169">
        <v>45685.833333319257</v>
      </c>
      <c r="D5811" s="44">
        <v>258517.87920019159</v>
      </c>
      <c r="E5811" s="44">
        <v>64458.877345341483</v>
      </c>
      <c r="F5811" s="44">
        <v>975.25230429230612</v>
      </c>
      <c r="G5811" s="44">
        <v>16.390924892973278</v>
      </c>
      <c r="H5811" s="44">
        <v>31267.585507241722</v>
      </c>
      <c r="I5811" s="44">
        <v>9802.2360510259587</v>
      </c>
      <c r="J5811" s="44">
        <v>871.63449710593829</v>
      </c>
      <c r="K5811" s="44">
        <v>324.54210310461707</v>
      </c>
      <c r="L5811" s="44">
        <v>9129.9639229206186</v>
      </c>
      <c r="M5811" s="44">
        <v>279.10552991892826</v>
      </c>
      <c r="N5811" s="44">
        <v>2122.5249449009325</v>
      </c>
      <c r="O5811" s="44">
        <v>29486.479949023604</v>
      </c>
      <c r="P5811" s="44">
        <v>201360.28952804176</v>
      </c>
      <c r="Q5811" s="44">
        <v>37764.615260430146</v>
      </c>
      <c r="R5811" s="44">
        <v>243.99173843559973</v>
      </c>
      <c r="S5811" s="44">
        <v>8079.5194378469259</v>
      </c>
      <c r="T5811" s="44">
        <v>2014.4119098969297</v>
      </c>
    </row>
    <row r="5812" spans="1:20">
      <c r="A5812" s="242">
        <v>1</v>
      </c>
      <c r="B5812" s="242" t="b">
        <v>0</v>
      </c>
      <c r="C5812" s="169">
        <v>45685.874999985921</v>
      </c>
      <c r="D5812" s="44">
        <v>242505.36200187495</v>
      </c>
      <c r="E5812" s="44">
        <v>65953.085150100829</v>
      </c>
      <c r="F5812" s="44">
        <v>997.85942474952299</v>
      </c>
      <c r="G5812" s="44">
        <v>16.770879507619931</v>
      </c>
      <c r="H5812" s="44">
        <v>29057.122999084331</v>
      </c>
      <c r="I5812" s="44">
        <v>9109.2668007497159</v>
      </c>
      <c r="J5812" s="44">
        <v>810.01428098074177</v>
      </c>
      <c r="K5812" s="44">
        <v>301.59859340940392</v>
      </c>
      <c r="L5812" s="44">
        <v>8484.5209625816606</v>
      </c>
      <c r="M5812" s="44">
        <v>259.37415956536188</v>
      </c>
      <c r="N5812" s="44">
        <v>2087.2697453555629</v>
      </c>
      <c r="O5812" s="44">
        <v>29605.519753984445</v>
      </c>
      <c r="P5812" s="44">
        <v>203537.78802897406</v>
      </c>
      <c r="Q5812" s="44">
        <v>37607.329588191235</v>
      </c>
      <c r="R5812" s="44">
        <v>248.41548205891056</v>
      </c>
      <c r="S5812" s="44">
        <v>8079.5194378469259</v>
      </c>
      <c r="T5812" s="44">
        <v>2014.4119098969297</v>
      </c>
    </row>
    <row r="5813" spans="1:20">
      <c r="A5813" s="242">
        <v>1</v>
      </c>
      <c r="B5813" s="242" t="b">
        <v>0</v>
      </c>
      <c r="C5813" s="169">
        <v>45685.916666652585</v>
      </c>
      <c r="D5813" s="44">
        <v>249271.44038315985</v>
      </c>
      <c r="E5813" s="44">
        <v>62414.792424835425</v>
      </c>
      <c r="F5813" s="44">
        <v>944.32563273064625</v>
      </c>
      <c r="G5813" s="44">
        <v>15.871144782200135</v>
      </c>
      <c r="H5813" s="44">
        <v>26332.342752206143</v>
      </c>
      <c r="I5813" s="44">
        <v>8255.0614397093868</v>
      </c>
      <c r="J5813" s="44">
        <v>734.05662637828459</v>
      </c>
      <c r="K5813" s="44">
        <v>273.3167194663406</v>
      </c>
      <c r="L5813" s="44">
        <v>7688.9000360434438</v>
      </c>
      <c r="M5813" s="44">
        <v>235.05180712335991</v>
      </c>
      <c r="N5813" s="44">
        <v>2016.8983344526805</v>
      </c>
      <c r="O5813" s="44">
        <v>29876.304789387526</v>
      </c>
      <c r="P5813" s="44">
        <v>200861.26192870928</v>
      </c>
      <c r="Q5813" s="44">
        <v>37702.679334353365</v>
      </c>
      <c r="R5813" s="44">
        <v>227.85599393494235</v>
      </c>
      <c r="S5813" s="44">
        <v>8079.5194378469259</v>
      </c>
      <c r="T5813" s="44">
        <v>2014.4119098969297</v>
      </c>
    </row>
    <row r="5814" spans="1:20">
      <c r="A5814" s="242">
        <v>1</v>
      </c>
      <c r="B5814" s="242" t="b">
        <v>0</v>
      </c>
      <c r="C5814" s="169">
        <v>45685.95833331925</v>
      </c>
      <c r="D5814" s="44">
        <v>211830.47804383549</v>
      </c>
      <c r="E5814" s="44">
        <v>62467.621028397829</v>
      </c>
      <c r="F5814" s="44">
        <v>945.12492088890497</v>
      </c>
      <c r="G5814" s="44">
        <v>15.884578303056431</v>
      </c>
      <c r="H5814" s="44">
        <v>24998.7703202304</v>
      </c>
      <c r="I5814" s="44">
        <v>7836.9929653675008</v>
      </c>
      <c r="J5814" s="44">
        <v>696.88113881688321</v>
      </c>
      <c r="K5814" s="44">
        <v>259.47489590706681</v>
      </c>
      <c r="L5814" s="44">
        <v>7299.5041810382609</v>
      </c>
      <c r="M5814" s="44">
        <v>223.14786781133154</v>
      </c>
      <c r="N5814" s="44">
        <v>2018.4251454348478</v>
      </c>
      <c r="O5814" s="44">
        <v>28207.960166865309</v>
      </c>
      <c r="P5814" s="44">
        <v>197765.15854812649</v>
      </c>
      <c r="Q5814" s="44">
        <v>37678.691733566229</v>
      </c>
      <c r="R5814" s="44">
        <v>227.5359023984029</v>
      </c>
      <c r="S5814" s="44">
        <v>8079.5194378469259</v>
      </c>
      <c r="T5814" s="44">
        <v>2014.4119098969297</v>
      </c>
    </row>
    <row r="5815" spans="1:20">
      <c r="A5815" s="242">
        <v>1</v>
      </c>
      <c r="B5815" s="242" t="b">
        <v>0</v>
      </c>
      <c r="C5815" s="169">
        <v>45685.999999985914</v>
      </c>
      <c r="D5815" s="44">
        <v>211733.05071779789</v>
      </c>
      <c r="E5815" s="44">
        <v>59511.272679708163</v>
      </c>
      <c r="F5815" s="44">
        <v>900.39585240228598</v>
      </c>
      <c r="G5815" s="44">
        <v>15.13282329681849</v>
      </c>
      <c r="H5815" s="44">
        <v>24380.154853208242</v>
      </c>
      <c r="I5815" s="44">
        <v>7643.0600238180978</v>
      </c>
      <c r="J5815" s="44">
        <v>679.63623254246261</v>
      </c>
      <c r="K5815" s="44">
        <v>253.05397272341008</v>
      </c>
      <c r="L5815" s="44">
        <v>7118.8718487219421</v>
      </c>
      <c r="M5815" s="44">
        <v>217.62588730217848</v>
      </c>
      <c r="N5815" s="44">
        <v>1957.0756122371135</v>
      </c>
      <c r="O5815" s="44">
        <v>27037.31080083135</v>
      </c>
      <c r="P5815" s="44">
        <v>198638.49729204032</v>
      </c>
      <c r="Q5815" s="44">
        <v>37530.72079504851</v>
      </c>
      <c r="R5815" s="44">
        <v>234.44929017514198</v>
      </c>
      <c r="S5815" s="44">
        <v>8079.5194378469259</v>
      </c>
      <c r="T5815" s="44">
        <v>2014.4119098969297</v>
      </c>
    </row>
    <row r="5816" spans="1:20">
      <c r="A5816" s="242">
        <v>1</v>
      </c>
      <c r="B5816" s="242" t="b">
        <v>0</v>
      </c>
      <c r="C5816" s="169">
        <v>45686.041666652578</v>
      </c>
      <c r="D5816" s="44">
        <v>207795.83487197693</v>
      </c>
      <c r="E5816" s="44">
        <v>55325.11025608809</v>
      </c>
      <c r="F5816" s="44">
        <v>837.05989748168122</v>
      </c>
      <c r="G5816" s="44">
        <v>14.068345032517746</v>
      </c>
      <c r="H5816" s="44">
        <v>23725.52445473113</v>
      </c>
      <c r="I5816" s="44">
        <v>7437.8365763419997</v>
      </c>
      <c r="J5816" s="44">
        <v>661.38735182749008</v>
      </c>
      <c r="K5816" s="44">
        <v>246.25923232911998</v>
      </c>
      <c r="L5816" s="44">
        <v>6927.7233534357001</v>
      </c>
      <c r="M5816" s="44">
        <v>211.78242477368627</v>
      </c>
      <c r="N5816" s="44">
        <v>1895.1710087526342</v>
      </c>
      <c r="O5816" s="44">
        <v>25239.93182945397</v>
      </c>
      <c r="P5816" s="44">
        <v>196826.6708661814</v>
      </c>
      <c r="Q5816" s="44">
        <v>37330.20374629851</v>
      </c>
      <c r="R5816" s="44">
        <v>230.76674058426823</v>
      </c>
      <c r="S5816" s="44">
        <v>8079.5194378469259</v>
      </c>
      <c r="T5816" s="44">
        <v>2014.4119098969297</v>
      </c>
    </row>
    <row r="5817" spans="1:20">
      <c r="A5817" s="242">
        <v>1</v>
      </c>
      <c r="B5817" s="242" t="b">
        <v>0</v>
      </c>
      <c r="C5817" s="169">
        <v>45686.083333319242</v>
      </c>
      <c r="D5817" s="44">
        <v>189613.86680025252</v>
      </c>
      <c r="E5817" s="44">
        <v>59987.255413138584</v>
      </c>
      <c r="F5817" s="44">
        <v>907.59739355067393</v>
      </c>
      <c r="G5817" s="44">
        <v>15.253858560777736</v>
      </c>
      <c r="H5817" s="44">
        <v>23854.871259809632</v>
      </c>
      <c r="I5817" s="44">
        <v>7478.3861709223647</v>
      </c>
      <c r="J5817" s="44">
        <v>664.99310313728495</v>
      </c>
      <c r="K5817" s="44">
        <v>247.60178831702376</v>
      </c>
      <c r="L5817" s="44">
        <v>6965.4919129440214</v>
      </c>
      <c r="M5817" s="44">
        <v>212.93702011544667</v>
      </c>
      <c r="N5817" s="44">
        <v>1900.8617293500747</v>
      </c>
      <c r="O5817" s="44">
        <v>24918.942032250885</v>
      </c>
      <c r="P5817" s="44">
        <v>194752.614706886</v>
      </c>
      <c r="Q5817" s="44">
        <v>37597.475628311775</v>
      </c>
      <c r="R5817" s="44">
        <v>244.82352735440151</v>
      </c>
      <c r="S5817" s="44">
        <v>8079.5194378469259</v>
      </c>
      <c r="T5817" s="44">
        <v>2014.4119098969297</v>
      </c>
    </row>
    <row r="5818" spans="1:20">
      <c r="A5818" s="242">
        <v>1</v>
      </c>
      <c r="B5818" s="242" t="b">
        <v>0</v>
      </c>
      <c r="C5818" s="169">
        <v>45686.124999985906</v>
      </c>
      <c r="D5818" s="44">
        <v>210038.83217107519</v>
      </c>
      <c r="E5818" s="44">
        <v>57403.244256223516</v>
      </c>
      <c r="F5818" s="44">
        <v>868.50172606647175</v>
      </c>
      <c r="G5818" s="44">
        <v>14.596783313117365</v>
      </c>
      <c r="H5818" s="44">
        <v>24113.610361503514</v>
      </c>
      <c r="I5818" s="44">
        <v>7559.4996214587491</v>
      </c>
      <c r="J5818" s="44">
        <v>672.20587390701246</v>
      </c>
      <c r="K5818" s="44">
        <v>250.28737247252826</v>
      </c>
      <c r="L5818" s="44">
        <v>7041.0423152405747</v>
      </c>
      <c r="M5818" s="44">
        <v>215.24661687251933</v>
      </c>
      <c r="N5818" s="44">
        <v>1912.6598409536332</v>
      </c>
      <c r="O5818" s="44">
        <v>24742.374544079918</v>
      </c>
      <c r="P5818" s="44">
        <v>196175.2623760328</v>
      </c>
      <c r="Q5818" s="44">
        <v>37594.720341908178</v>
      </c>
      <c r="R5818" s="44">
        <v>237.65597492228468</v>
      </c>
      <c r="S5818" s="44">
        <v>8079.5194378469259</v>
      </c>
      <c r="T5818" s="44">
        <v>2014.4119098969297</v>
      </c>
    </row>
    <row r="5819" spans="1:20">
      <c r="A5819" s="242">
        <v>1</v>
      </c>
      <c r="B5819" s="242" t="b">
        <v>0</v>
      </c>
      <c r="C5819" s="169">
        <v>45686.166666652571</v>
      </c>
      <c r="D5819" s="44">
        <v>205205.97412222685</v>
      </c>
      <c r="E5819" s="44">
        <v>59524.064961904121</v>
      </c>
      <c r="F5819" s="44">
        <v>900.5893975461446</v>
      </c>
      <c r="G5819" s="44">
        <v>15.136076182151264</v>
      </c>
      <c r="H5819" s="44">
        <v>25205.435977953155</v>
      </c>
      <c r="I5819" s="44">
        <v>7901.7816443708671</v>
      </c>
      <c r="J5819" s="44">
        <v>702.64227814746948</v>
      </c>
      <c r="K5819" s="44">
        <v>261.61998341890256</v>
      </c>
      <c r="L5819" s="44">
        <v>7359.8494225561399</v>
      </c>
      <c r="M5819" s="44">
        <v>224.99263858524992</v>
      </c>
      <c r="N5819" s="44">
        <v>1946.6657646602077</v>
      </c>
      <c r="O5819" s="44">
        <v>25325.310863491111</v>
      </c>
      <c r="P5819" s="44">
        <v>194109.13345280281</v>
      </c>
      <c r="Q5819" s="44">
        <v>37615.811592908525</v>
      </c>
      <c r="R5819" s="44">
        <v>229.83422137873399</v>
      </c>
      <c r="S5819" s="44">
        <v>8079.5194378469259</v>
      </c>
      <c r="T5819" s="44">
        <v>2014.4119098969297</v>
      </c>
    </row>
    <row r="5820" spans="1:20">
      <c r="A5820" s="242">
        <v>1</v>
      </c>
      <c r="B5820" s="242" t="b">
        <v>0</v>
      </c>
      <c r="C5820" s="169">
        <v>45686.208333319235</v>
      </c>
      <c r="D5820" s="44">
        <v>228663.30778374159</v>
      </c>
      <c r="E5820" s="44">
        <v>59920.172040614932</v>
      </c>
      <c r="F5820" s="44">
        <v>906.58243306225472</v>
      </c>
      <c r="G5820" s="44">
        <v>15.236800266158184</v>
      </c>
      <c r="H5820" s="44">
        <v>29820.334513203117</v>
      </c>
      <c r="I5820" s="44">
        <v>9348.5299001188869</v>
      </c>
      <c r="J5820" s="44">
        <v>831.29003584004533</v>
      </c>
      <c r="K5820" s="44">
        <v>309.52035218570603</v>
      </c>
      <c r="L5820" s="44">
        <v>8707.3745496566298</v>
      </c>
      <c r="M5820" s="44">
        <v>266.18685554532533</v>
      </c>
      <c r="N5820" s="44">
        <v>1984.2803806178629</v>
      </c>
      <c r="O5820" s="44">
        <v>25867.522709025478</v>
      </c>
      <c r="P5820" s="44">
        <v>193899.48232592249</v>
      </c>
      <c r="Q5820" s="44">
        <v>37651.771379538586</v>
      </c>
      <c r="R5820" s="44">
        <v>214.72575428058815</v>
      </c>
      <c r="S5820" s="44">
        <v>8079.5194378469259</v>
      </c>
      <c r="T5820" s="44">
        <v>2014.4119098969297</v>
      </c>
    </row>
    <row r="5821" spans="1:20">
      <c r="A5821" s="242">
        <v>1</v>
      </c>
      <c r="B5821" s="242" t="b">
        <v>0</v>
      </c>
      <c r="C5821" s="169">
        <v>45686.249999985899</v>
      </c>
      <c r="D5821" s="44">
        <v>236970.2705352522</v>
      </c>
      <c r="E5821" s="44">
        <v>65523.078225104058</v>
      </c>
      <c r="F5821" s="44">
        <v>991.35349008643561</v>
      </c>
      <c r="G5821" s="44">
        <v>16.661535201585568</v>
      </c>
      <c r="H5821" s="44">
        <v>35898.983104628111</v>
      </c>
      <c r="I5821" s="44">
        <v>11254.156682544548</v>
      </c>
      <c r="J5821" s="44">
        <v>1000.7421928300157</v>
      </c>
      <c r="K5821" s="44">
        <v>372.61372399204782</v>
      </c>
      <c r="L5821" s="44">
        <v>10482.306685909007</v>
      </c>
      <c r="M5821" s="44">
        <v>320.44702334458452</v>
      </c>
      <c r="N5821" s="44">
        <v>2047.98947730533</v>
      </c>
      <c r="O5821" s="44">
        <v>28028.41793785317</v>
      </c>
      <c r="P5821" s="44">
        <v>195574.18374588306</v>
      </c>
      <c r="Q5821" s="44">
        <v>37641.878740989552</v>
      </c>
      <c r="R5821" s="44">
        <v>201.26684698169092</v>
      </c>
      <c r="S5821" s="44">
        <v>8079.5194378469259</v>
      </c>
      <c r="T5821" s="44">
        <v>2014.4119098969297</v>
      </c>
    </row>
    <row r="5822" spans="1:20">
      <c r="A5822" s="242">
        <v>1</v>
      </c>
      <c r="B5822" s="242" t="b">
        <v>1</v>
      </c>
      <c r="C5822" s="169">
        <v>45686.291666652563</v>
      </c>
      <c r="D5822" s="44">
        <v>240565.51477983658</v>
      </c>
      <c r="E5822" s="44">
        <v>71594.290579839275</v>
      </c>
      <c r="F5822" s="44">
        <v>1083.2099431096801</v>
      </c>
      <c r="G5822" s="44">
        <v>18.205353366190138</v>
      </c>
      <c r="H5822" s="44">
        <v>40369.592062082484</v>
      </c>
      <c r="I5822" s="44">
        <v>12655.670857108793</v>
      </c>
      <c r="J5822" s="44">
        <v>1125.3676452649518</v>
      </c>
      <c r="K5822" s="44">
        <v>419.01643816626978</v>
      </c>
      <c r="L5822" s="44">
        <v>11787.700045610251</v>
      </c>
      <c r="M5822" s="44">
        <v>360.35326048725165</v>
      </c>
      <c r="N5822" s="44">
        <v>2028.9739811996112</v>
      </c>
      <c r="O5822" s="44">
        <v>31720.683829866732</v>
      </c>
      <c r="P5822" s="44">
        <v>198073.47949697167</v>
      </c>
      <c r="Q5822" s="44">
        <v>37601.819015384019</v>
      </c>
      <c r="R5822" s="44">
        <v>227.34872494299464</v>
      </c>
      <c r="S5822" s="44">
        <v>942.61062984303078</v>
      </c>
      <c r="T5822" s="44">
        <v>235.01472623669869</v>
      </c>
    </row>
    <row r="5823" spans="1:20">
      <c r="A5823" s="242">
        <v>1</v>
      </c>
      <c r="B5823" s="242" t="b">
        <v>1</v>
      </c>
      <c r="C5823" s="169">
        <v>45686.333333319228</v>
      </c>
      <c r="D5823" s="44">
        <v>232279.15563054269</v>
      </c>
      <c r="E5823" s="44">
        <v>77507.811045274138</v>
      </c>
      <c r="F5823" s="44">
        <v>1172.6805435592839</v>
      </c>
      <c r="G5823" s="44">
        <v>19.709072850516659</v>
      </c>
      <c r="H5823" s="44">
        <v>42463.74468191262</v>
      </c>
      <c r="I5823" s="44">
        <v>13312.177522827998</v>
      </c>
      <c r="J5823" s="44">
        <v>1183.7455352119055</v>
      </c>
      <c r="K5823" s="44">
        <v>440.75270863410964</v>
      </c>
      <c r="L5823" s="44">
        <v>12399.181154815522</v>
      </c>
      <c r="M5823" s="44">
        <v>379.04640763011082</v>
      </c>
      <c r="N5823" s="44">
        <v>2061.0367176702357</v>
      </c>
      <c r="O5823" s="44">
        <v>33891.558969288752</v>
      </c>
      <c r="P5823" s="44">
        <v>199769.0667572596</v>
      </c>
      <c r="Q5823" s="44">
        <v>37577.526535671954</v>
      </c>
      <c r="R5823" s="44">
        <v>248.71428925467762</v>
      </c>
      <c r="S5823" s="44">
        <v>0</v>
      </c>
      <c r="T5823" s="44">
        <v>0</v>
      </c>
    </row>
    <row r="5824" spans="1:20">
      <c r="A5824" s="242">
        <v>1</v>
      </c>
      <c r="B5824" s="242" t="b">
        <v>1</v>
      </c>
      <c r="C5824" s="169">
        <v>45686.374999985892</v>
      </c>
      <c r="D5824" s="44">
        <v>212422.03035636854</v>
      </c>
      <c r="E5824" s="44">
        <v>76963.927140598244</v>
      </c>
      <c r="F5824" s="44">
        <v>1164.4516687611565</v>
      </c>
      <c r="G5824" s="44">
        <v>19.570771337999176</v>
      </c>
      <c r="H5824" s="44">
        <v>41612.880553405164</v>
      </c>
      <c r="I5824" s="44">
        <v>13045.435754965914</v>
      </c>
      <c r="J5824" s="44">
        <v>1160.0263220163324</v>
      </c>
      <c r="K5824" s="44">
        <v>431.92115898797113</v>
      </c>
      <c r="L5824" s="44">
        <v>12150.733483831104</v>
      </c>
      <c r="M5824" s="44">
        <v>371.45129340483504</v>
      </c>
      <c r="N5824" s="44">
        <v>2119.6101640470074</v>
      </c>
      <c r="O5824" s="44">
        <v>34191.485176389542</v>
      </c>
      <c r="P5824" s="44">
        <v>201753.23776639317</v>
      </c>
      <c r="Q5824" s="44">
        <v>37552.471858647586</v>
      </c>
      <c r="R5824" s="44">
        <v>227.83212116884522</v>
      </c>
      <c r="S5824" s="44">
        <v>0</v>
      </c>
      <c r="T5824" s="44">
        <v>0</v>
      </c>
    </row>
    <row r="5825" spans="1:20">
      <c r="A5825" s="242">
        <v>1</v>
      </c>
      <c r="B5825" s="242" t="b">
        <v>1</v>
      </c>
      <c r="C5825" s="169">
        <v>45686.416666652556</v>
      </c>
      <c r="D5825" s="44">
        <v>197577.99043043316</v>
      </c>
      <c r="E5825" s="44">
        <v>76734.645031803666</v>
      </c>
      <c r="F5825" s="44">
        <v>1160.9826678392676</v>
      </c>
      <c r="G5825" s="44">
        <v>19.512468339570894</v>
      </c>
      <c r="H5825" s="44">
        <v>42083.277410420756</v>
      </c>
      <c r="I5825" s="44">
        <v>13192.902882834154</v>
      </c>
      <c r="J5825" s="44">
        <v>1173.1393949080668</v>
      </c>
      <c r="K5825" s="44">
        <v>436.80364616416466</v>
      </c>
      <c r="L5825" s="44">
        <v>12288.086792835822</v>
      </c>
      <c r="M5825" s="44">
        <v>375.65022216507231</v>
      </c>
      <c r="N5825" s="44">
        <v>2112.9477027541448</v>
      </c>
      <c r="O5825" s="44">
        <v>34100.236098584312</v>
      </c>
      <c r="P5825" s="44">
        <v>200736.6748982204</v>
      </c>
      <c r="Q5825" s="44">
        <v>37445.265962651269</v>
      </c>
      <c r="R5825" s="44">
        <v>225.08467920883041</v>
      </c>
      <c r="S5825" s="44">
        <v>0</v>
      </c>
      <c r="T5825" s="44">
        <v>0</v>
      </c>
    </row>
    <row r="5826" spans="1:20">
      <c r="A5826" s="242">
        <v>1</v>
      </c>
      <c r="B5826" s="242" t="b">
        <v>1</v>
      </c>
      <c r="C5826" s="169">
        <v>45686.45833331922</v>
      </c>
      <c r="D5826" s="44">
        <v>185362.59663175404</v>
      </c>
      <c r="E5826" s="44">
        <v>76730.000890157171</v>
      </c>
      <c r="F5826" s="44">
        <v>1160.9124027333778</v>
      </c>
      <c r="G5826" s="44">
        <v>19.511287404065108</v>
      </c>
      <c r="H5826" s="44">
        <v>41422.050739097052</v>
      </c>
      <c r="I5826" s="44">
        <v>12985.611535888034</v>
      </c>
      <c r="J5826" s="44">
        <v>1154.7066324231355</v>
      </c>
      <c r="K5826" s="44">
        <v>429.94043971381183</v>
      </c>
      <c r="L5826" s="44">
        <v>12095.012221962414</v>
      </c>
      <c r="M5826" s="44">
        <v>369.74787897155687</v>
      </c>
      <c r="N5826" s="44">
        <v>2161.6663718407553</v>
      </c>
      <c r="O5826" s="44">
        <v>34546.060487544943</v>
      </c>
      <c r="P5826" s="44">
        <v>200615.80881527244</v>
      </c>
      <c r="Q5826" s="44">
        <v>37399.427188767324</v>
      </c>
      <c r="R5826" s="44">
        <v>233.52040412081649</v>
      </c>
      <c r="S5826" s="44">
        <v>0</v>
      </c>
      <c r="T5826" s="44">
        <v>0</v>
      </c>
    </row>
    <row r="5827" spans="1:20">
      <c r="A5827" s="242">
        <v>1</v>
      </c>
      <c r="B5827" s="242" t="b">
        <v>1</v>
      </c>
      <c r="C5827" s="169">
        <v>45686.499999985885</v>
      </c>
      <c r="D5827" s="44">
        <v>169216.98739245156</v>
      </c>
      <c r="E5827" s="44">
        <v>70508.319539941993</v>
      </c>
      <c r="F5827" s="44">
        <v>1066.779378342311</v>
      </c>
      <c r="G5827" s="44">
        <v>17.929207232655489</v>
      </c>
      <c r="H5827" s="44">
        <v>40457.912683775765</v>
      </c>
      <c r="I5827" s="44">
        <v>12683.358942644223</v>
      </c>
      <c r="J5827" s="44">
        <v>1127.8297253848214</v>
      </c>
      <c r="K5827" s="44">
        <v>419.93316262218292</v>
      </c>
      <c r="L5827" s="44">
        <v>11813.489183998401</v>
      </c>
      <c r="M5827" s="44">
        <v>361.14164160208901</v>
      </c>
      <c r="N5827" s="44">
        <v>2265.3497950530577</v>
      </c>
      <c r="O5827" s="44">
        <v>35072.192426859881</v>
      </c>
      <c r="P5827" s="44">
        <v>199866.23202217533</v>
      </c>
      <c r="Q5827" s="44">
        <v>37293.600073580747</v>
      </c>
      <c r="R5827" s="44">
        <v>243.74356146290089</v>
      </c>
      <c r="S5827" s="44">
        <v>0</v>
      </c>
      <c r="T5827" s="44">
        <v>0</v>
      </c>
    </row>
    <row r="5828" spans="1:20">
      <c r="A5828" s="242">
        <v>1</v>
      </c>
      <c r="B5828" s="242" t="b">
        <v>1</v>
      </c>
      <c r="C5828" s="169">
        <v>45686.541666652549</v>
      </c>
      <c r="D5828" s="44">
        <v>163690.7157134444</v>
      </c>
      <c r="E5828" s="44">
        <v>67899.953501384589</v>
      </c>
      <c r="F5828" s="44">
        <v>1027.3152254698946</v>
      </c>
      <c r="G5828" s="44">
        <v>17.265938904193568</v>
      </c>
      <c r="H5828" s="44">
        <v>38343.506752871472</v>
      </c>
      <c r="I5828" s="44">
        <v>12020.502962363529</v>
      </c>
      <c r="J5828" s="44">
        <v>1068.8872416476383</v>
      </c>
      <c r="K5828" s="44">
        <v>397.98667278293317</v>
      </c>
      <c r="L5828" s="44">
        <v>11196.094218752538</v>
      </c>
      <c r="M5828" s="44">
        <v>342.26770623947243</v>
      </c>
      <c r="N5828" s="44">
        <v>2261.87979683494</v>
      </c>
      <c r="O5828" s="44">
        <v>34631.349631310703</v>
      </c>
      <c r="P5828" s="44">
        <v>199443.27353300498</v>
      </c>
      <c r="Q5828" s="44">
        <v>37419.000870790631</v>
      </c>
      <c r="R5828" s="44">
        <v>227.8894875349271</v>
      </c>
      <c r="S5828" s="44">
        <v>0</v>
      </c>
      <c r="T5828" s="44">
        <v>0</v>
      </c>
    </row>
    <row r="5829" spans="1:20">
      <c r="A5829" s="242">
        <v>1</v>
      </c>
      <c r="B5829" s="242" t="b">
        <v>1</v>
      </c>
      <c r="C5829" s="169">
        <v>45686.583333319213</v>
      </c>
      <c r="D5829" s="44">
        <v>150876.75714814445</v>
      </c>
      <c r="E5829" s="44">
        <v>66302.100154969405</v>
      </c>
      <c r="F5829" s="44">
        <v>1003.1399648667062</v>
      </c>
      <c r="G5829" s="44">
        <v>16.859628784165235</v>
      </c>
      <c r="H5829" s="44">
        <v>36012.400688926813</v>
      </c>
      <c r="I5829" s="44">
        <v>11289.712543849397</v>
      </c>
      <c r="J5829" s="44">
        <v>1003.9038913574019</v>
      </c>
      <c r="K5829" s="44">
        <v>373.79094253131819</v>
      </c>
      <c r="L5829" s="44">
        <v>10515.424000088324</v>
      </c>
      <c r="M5829" s="44">
        <v>321.45942882630879</v>
      </c>
      <c r="N5829" s="44">
        <v>2229.5395252209428</v>
      </c>
      <c r="O5829" s="44">
        <v>35834.656341983224</v>
      </c>
      <c r="P5829" s="44">
        <v>200940.2107287074</v>
      </c>
      <c r="Q5829" s="44">
        <v>37492.203665794463</v>
      </c>
      <c r="R5829" s="44">
        <v>223.54311599873188</v>
      </c>
      <c r="S5829" s="44">
        <v>0</v>
      </c>
      <c r="T5829" s="44">
        <v>0</v>
      </c>
    </row>
    <row r="5830" spans="1:20">
      <c r="A5830" s="242">
        <v>1</v>
      </c>
      <c r="B5830" s="242" t="b">
        <v>1</v>
      </c>
      <c r="C5830" s="169">
        <v>45686.624999985877</v>
      </c>
      <c r="D5830" s="44">
        <v>147125.3231400892</v>
      </c>
      <c r="E5830" s="44">
        <v>67143.531469043228</v>
      </c>
      <c r="F5830" s="44">
        <v>1015.8706834542758</v>
      </c>
      <c r="G5830" s="44">
        <v>17.073592136298867</v>
      </c>
      <c r="H5830" s="44">
        <v>34055.709127778478</v>
      </c>
      <c r="I5830" s="44">
        <v>10676.299251768232</v>
      </c>
      <c r="J5830" s="44">
        <v>949.35795065795287</v>
      </c>
      <c r="K5830" s="44">
        <v>353.48144999838627</v>
      </c>
      <c r="L5830" s="44">
        <v>9944.0807680555845</v>
      </c>
      <c r="M5830" s="44">
        <v>303.99330772349083</v>
      </c>
      <c r="N5830" s="44">
        <v>2250.6370496730215</v>
      </c>
      <c r="O5830" s="44">
        <v>33427.114751324429</v>
      </c>
      <c r="P5830" s="44">
        <v>199994.66942446737</v>
      </c>
      <c r="Q5830" s="44">
        <v>37517.422158360583</v>
      </c>
      <c r="R5830" s="44">
        <v>219.47141381250466</v>
      </c>
      <c r="S5830" s="44">
        <v>0</v>
      </c>
      <c r="T5830" s="44">
        <v>0</v>
      </c>
    </row>
    <row r="5831" spans="1:20">
      <c r="A5831" s="242">
        <v>1</v>
      </c>
      <c r="B5831" s="242" t="b">
        <v>1</v>
      </c>
      <c r="C5831" s="169">
        <v>45686.666666652542</v>
      </c>
      <c r="D5831" s="44">
        <v>137152.902542728</v>
      </c>
      <c r="E5831" s="44">
        <v>64478.552269334883</v>
      </c>
      <c r="F5831" s="44">
        <v>975.54998268435349</v>
      </c>
      <c r="G5831" s="44">
        <v>16.395927930797271</v>
      </c>
      <c r="H5831" s="44">
        <v>31827.277462556242</v>
      </c>
      <c r="I5831" s="44">
        <v>9977.6967581081408</v>
      </c>
      <c r="J5831" s="44">
        <v>887.23681522838569</v>
      </c>
      <c r="K5831" s="44">
        <v>330.35142932286442</v>
      </c>
      <c r="L5831" s="44">
        <v>9293.3909121515899</v>
      </c>
      <c r="M5831" s="44">
        <v>284.10153831693009</v>
      </c>
      <c r="N5831" s="44">
        <v>2202.3347568401932</v>
      </c>
      <c r="O5831" s="44">
        <v>31197.35730320734</v>
      </c>
      <c r="P5831" s="44">
        <v>197936.22506681096</v>
      </c>
      <c r="Q5831" s="44">
        <v>37635.842593319227</v>
      </c>
      <c r="R5831" s="44">
        <v>234.2956063197185</v>
      </c>
      <c r="S5831" s="44">
        <v>0</v>
      </c>
      <c r="T5831" s="44">
        <v>0</v>
      </c>
    </row>
    <row r="5832" spans="1:20">
      <c r="A5832" s="242">
        <v>1</v>
      </c>
      <c r="B5832" s="242" t="b">
        <v>1</v>
      </c>
      <c r="C5832" s="169">
        <v>45686.708333319206</v>
      </c>
      <c r="D5832" s="44">
        <v>153462.02727073393</v>
      </c>
      <c r="E5832" s="44">
        <v>59502.276893768219</v>
      </c>
      <c r="F5832" s="44">
        <v>900.25974762776684</v>
      </c>
      <c r="G5832" s="44">
        <v>15.130535803493018</v>
      </c>
      <c r="H5832" s="44">
        <v>31807.129500304323</v>
      </c>
      <c r="I5832" s="44">
        <v>9971.380469890275</v>
      </c>
      <c r="J5832" s="44">
        <v>886.6751582068963</v>
      </c>
      <c r="K5832" s="44">
        <v>330.14230342022648</v>
      </c>
      <c r="L5832" s="44">
        <v>9287.5078173907932</v>
      </c>
      <c r="M5832" s="44">
        <v>283.92169047802975</v>
      </c>
      <c r="N5832" s="44">
        <v>2240.3658961290785</v>
      </c>
      <c r="O5832" s="44">
        <v>31421.430754565568</v>
      </c>
      <c r="P5832" s="44">
        <v>198448.56718712676</v>
      </c>
      <c r="Q5832" s="44">
        <v>37578.969022525707</v>
      </c>
      <c r="R5832" s="44">
        <v>239.08201016111366</v>
      </c>
      <c r="S5832" s="44">
        <v>0</v>
      </c>
      <c r="T5832" s="44">
        <v>0</v>
      </c>
    </row>
    <row r="5833" spans="1:20">
      <c r="A5833" s="242">
        <v>1</v>
      </c>
      <c r="B5833" s="242" t="b">
        <v>1</v>
      </c>
      <c r="C5833" s="169">
        <v>45686.74999998587</v>
      </c>
      <c r="D5833" s="44">
        <v>180291.58021950483</v>
      </c>
      <c r="E5833" s="44">
        <v>58716.032070082474</v>
      </c>
      <c r="F5833" s="44">
        <v>888.36399164167779</v>
      </c>
      <c r="G5833" s="44">
        <v>14.930605547440342</v>
      </c>
      <c r="H5833" s="44">
        <v>30812.897596195809</v>
      </c>
      <c r="I5833" s="44">
        <v>9659.6936013511149</v>
      </c>
      <c r="J5833" s="44">
        <v>858.95933648015659</v>
      </c>
      <c r="K5833" s="44">
        <v>319.82266703326104</v>
      </c>
      <c r="L5833" s="44">
        <v>8997.1975402053358</v>
      </c>
      <c r="M5833" s="44">
        <v>275.04682476784427</v>
      </c>
      <c r="N5833" s="44">
        <v>2276.1761659611934</v>
      </c>
      <c r="O5833" s="44">
        <v>31131.218968187826</v>
      </c>
      <c r="P5833" s="44">
        <v>200300.36953200118</v>
      </c>
      <c r="Q5833" s="44">
        <v>37527.667455367555</v>
      </c>
      <c r="R5833" s="44">
        <v>206.69318440938673</v>
      </c>
      <c r="S5833" s="44">
        <v>5521.0050067171778</v>
      </c>
      <c r="T5833" s="44">
        <v>1376.5148324193572</v>
      </c>
    </row>
    <row r="5834" spans="1:20">
      <c r="A5834" s="242">
        <v>1</v>
      </c>
      <c r="B5834" s="242" t="b">
        <v>1</v>
      </c>
      <c r="C5834" s="169">
        <v>45686.791666652534</v>
      </c>
      <c r="D5834" s="44">
        <v>208971.03542508153</v>
      </c>
      <c r="E5834" s="44">
        <v>58198.055073820236</v>
      </c>
      <c r="F5834" s="44">
        <v>880.52708414375866</v>
      </c>
      <c r="G5834" s="44">
        <v>14.79889177283431</v>
      </c>
      <c r="H5834" s="44">
        <v>30887.393579262516</v>
      </c>
      <c r="I5834" s="44">
        <v>9683.0477298847673</v>
      </c>
      <c r="J5834" s="44">
        <v>861.03603244766975</v>
      </c>
      <c r="K5834" s="44">
        <v>320.59589856441704</v>
      </c>
      <c r="L5834" s="44">
        <v>9018.9499597403847</v>
      </c>
      <c r="M5834" s="44">
        <v>275.71180226749323</v>
      </c>
      <c r="N5834" s="44">
        <v>2310.3209307781785</v>
      </c>
      <c r="O5834" s="44">
        <v>31181.095525973731</v>
      </c>
      <c r="P5834" s="44">
        <v>201875.26866770175</v>
      </c>
      <c r="Q5834" s="44">
        <v>37296.808127940021</v>
      </c>
      <c r="R5834" s="44">
        <v>208.34637735984415</v>
      </c>
      <c r="S5834" s="44">
        <v>8079.5194378469259</v>
      </c>
      <c r="T5834" s="44">
        <v>2014.4119098969297</v>
      </c>
    </row>
    <row r="5835" spans="1:20">
      <c r="A5835" s="242">
        <v>1</v>
      </c>
      <c r="B5835" s="242" t="b">
        <v>1</v>
      </c>
      <c r="C5835" s="169">
        <v>45686.833333319199</v>
      </c>
      <c r="D5835" s="44">
        <v>214009.3511493681</v>
      </c>
      <c r="E5835" s="44">
        <v>58901.021722556929</v>
      </c>
      <c r="F5835" s="44">
        <v>891.16285492127508</v>
      </c>
      <c r="G5835" s="44">
        <v>14.977645639116794</v>
      </c>
      <c r="H5835" s="44">
        <v>31385.722239918148</v>
      </c>
      <c r="I5835" s="44">
        <v>9839.2713424053691</v>
      </c>
      <c r="J5835" s="44">
        <v>874.92774952391949</v>
      </c>
      <c r="K5835" s="44">
        <v>325.76830407455878</v>
      </c>
      <c r="L5835" s="44">
        <v>9164.459202610753</v>
      </c>
      <c r="M5835" s="44">
        <v>280.16006018858747</v>
      </c>
      <c r="N5835" s="44">
        <v>2199.8363522400505</v>
      </c>
      <c r="O5835" s="44">
        <v>30502.614209974046</v>
      </c>
      <c r="P5835" s="44">
        <v>201290.75634312537</v>
      </c>
      <c r="Q5835" s="44">
        <v>36978.76480406343</v>
      </c>
      <c r="R5835" s="44">
        <v>223.81310747160703</v>
      </c>
      <c r="S5835" s="44">
        <v>8079.5194378469259</v>
      </c>
      <c r="T5835" s="44">
        <v>2014.4119098969297</v>
      </c>
    </row>
    <row r="5836" spans="1:20">
      <c r="A5836" s="242">
        <v>1</v>
      </c>
      <c r="B5836" s="242" t="b">
        <v>0</v>
      </c>
      <c r="C5836" s="169">
        <v>45686.874999985863</v>
      </c>
      <c r="D5836" s="44">
        <v>230746.39221230178</v>
      </c>
      <c r="E5836" s="44">
        <v>59283.065050986035</v>
      </c>
      <c r="F5836" s="44">
        <v>896.94310818870065</v>
      </c>
      <c r="G5836" s="44">
        <v>15.074793522543214</v>
      </c>
      <c r="H5836" s="44">
        <v>28860.539702507493</v>
      </c>
      <c r="I5836" s="44">
        <v>9047.6388929507993</v>
      </c>
      <c r="J5836" s="44">
        <v>804.53420376750455</v>
      </c>
      <c r="K5836" s="44">
        <v>299.55815582935764</v>
      </c>
      <c r="L5836" s="44">
        <v>8427.119715364166</v>
      </c>
      <c r="M5836" s="44">
        <v>257.61938751391637</v>
      </c>
      <c r="N5836" s="44">
        <v>1995.8008100006016</v>
      </c>
      <c r="O5836" s="44">
        <v>30730.456781315839</v>
      </c>
      <c r="P5836" s="44">
        <v>201461.17574049841</v>
      </c>
      <c r="Q5836" s="44">
        <v>36648.059903939058</v>
      </c>
      <c r="R5836" s="44">
        <v>230.92951511417547</v>
      </c>
      <c r="S5836" s="44">
        <v>8079.5194378469259</v>
      </c>
      <c r="T5836" s="44">
        <v>2014.4119098969297</v>
      </c>
    </row>
    <row r="5837" spans="1:20">
      <c r="A5837" s="242">
        <v>1</v>
      </c>
      <c r="B5837" s="242" t="b">
        <v>0</v>
      </c>
      <c r="C5837" s="169">
        <v>45686.916666652527</v>
      </c>
      <c r="D5837" s="44">
        <v>241040.07236867124</v>
      </c>
      <c r="E5837" s="44">
        <v>56541.475422111609</v>
      </c>
      <c r="F5837" s="44">
        <v>855.46330411673432</v>
      </c>
      <c r="G5837" s="44">
        <v>14.37764843493205</v>
      </c>
      <c r="H5837" s="44">
        <v>26702.095569618697</v>
      </c>
      <c r="I5837" s="44">
        <v>8370.9771504370456</v>
      </c>
      <c r="J5837" s="44">
        <v>744.36408395233525</v>
      </c>
      <c r="K5837" s="44">
        <v>277.15457119186431</v>
      </c>
      <c r="L5837" s="44">
        <v>7796.8658360439913</v>
      </c>
      <c r="M5837" s="44">
        <v>238.35235158078359</v>
      </c>
      <c r="N5837" s="44">
        <v>1994.1351579080238</v>
      </c>
      <c r="O5837" s="44">
        <v>30331.544661657088</v>
      </c>
      <c r="P5837" s="44">
        <v>201405.07032279481</v>
      </c>
      <c r="Q5837" s="44">
        <v>36586.23773865516</v>
      </c>
      <c r="R5837" s="44">
        <v>209.27811691919624</v>
      </c>
      <c r="S5837" s="44">
        <v>8079.5194378469259</v>
      </c>
      <c r="T5837" s="44">
        <v>2014.4119098969297</v>
      </c>
    </row>
    <row r="5838" spans="1:20">
      <c r="A5838" s="242">
        <v>1</v>
      </c>
      <c r="B5838" s="242" t="b">
        <v>0</v>
      </c>
      <c r="C5838" s="169">
        <v>45686.958333319191</v>
      </c>
      <c r="D5838" s="44">
        <v>226889.4942684554</v>
      </c>
      <c r="E5838" s="44">
        <v>59579.806600329641</v>
      </c>
      <c r="F5838" s="44">
        <v>901.43275944691538</v>
      </c>
      <c r="G5838" s="44">
        <v>15.150250444044609</v>
      </c>
      <c r="H5838" s="44">
        <v>25667.062545517911</v>
      </c>
      <c r="I5838" s="44">
        <v>8046.4993291325063</v>
      </c>
      <c r="J5838" s="44">
        <v>715.51086504161447</v>
      </c>
      <c r="K5838" s="44">
        <v>266.41143931983015</v>
      </c>
      <c r="L5838" s="44">
        <v>7494.6418550179224</v>
      </c>
      <c r="M5838" s="44">
        <v>229.11328063914232</v>
      </c>
      <c r="N5838" s="44">
        <v>1976.2300965306899</v>
      </c>
      <c r="O5838" s="44">
        <v>30006.465902342043</v>
      </c>
      <c r="P5838" s="44">
        <v>200955.59603788736</v>
      </c>
      <c r="Q5838" s="44">
        <v>36603.50890223054</v>
      </c>
      <c r="R5838" s="44">
        <v>212.96507930746094</v>
      </c>
      <c r="S5838" s="44">
        <v>8079.5194378469259</v>
      </c>
      <c r="T5838" s="44">
        <v>2014.4119098969297</v>
      </c>
    </row>
    <row r="5839" spans="1:20">
      <c r="A5839" s="242">
        <v>1</v>
      </c>
      <c r="B5839" s="242" t="b">
        <v>0</v>
      </c>
      <c r="C5839" s="169">
        <v>45686.999999985856</v>
      </c>
      <c r="D5839" s="44">
        <v>207519.43333112821</v>
      </c>
      <c r="E5839" s="44">
        <v>62321.163425188366</v>
      </c>
      <c r="F5839" s="44">
        <v>942.90904123208259</v>
      </c>
      <c r="G5839" s="44">
        <v>15.847336333089286</v>
      </c>
      <c r="H5839" s="44">
        <v>25878.689175051233</v>
      </c>
      <c r="I5839" s="44">
        <v>8112.8432486810179</v>
      </c>
      <c r="J5839" s="44">
        <v>721.41029948194819</v>
      </c>
      <c r="K5839" s="44">
        <v>268.60801927020015</v>
      </c>
      <c r="L5839" s="44">
        <v>7556.4356731661455</v>
      </c>
      <c r="M5839" s="44">
        <v>231.00233480250824</v>
      </c>
      <c r="N5839" s="44">
        <v>2012.3179015061778</v>
      </c>
      <c r="O5839" s="44">
        <v>28156.160375366206</v>
      </c>
      <c r="P5839" s="44">
        <v>197707.11176648852</v>
      </c>
      <c r="Q5839" s="44">
        <v>36824.573425390918</v>
      </c>
      <c r="R5839" s="44">
        <v>210.73323296061909</v>
      </c>
      <c r="S5839" s="44">
        <v>8079.5194378469259</v>
      </c>
      <c r="T5839" s="44">
        <v>2014.4119098969297</v>
      </c>
    </row>
    <row r="5840" spans="1:20">
      <c r="A5840" s="242">
        <v>1</v>
      </c>
      <c r="B5840" s="242" t="b">
        <v>0</v>
      </c>
      <c r="C5840" s="169">
        <v>45687.04166665252</v>
      </c>
      <c r="D5840" s="44">
        <v>225262.70131120915</v>
      </c>
      <c r="E5840" s="44">
        <v>62747.588749943636</v>
      </c>
      <c r="F5840" s="44">
        <v>949.36078686749158</v>
      </c>
      <c r="G5840" s="44">
        <v>15.955769891946954</v>
      </c>
      <c r="H5840" s="44">
        <v>26465.77421843756</v>
      </c>
      <c r="I5840" s="44">
        <v>8296.8915557038545</v>
      </c>
      <c r="J5840" s="44">
        <v>737.77624422149131</v>
      </c>
      <c r="K5840" s="44">
        <v>274.70167222072092</v>
      </c>
      <c r="L5840" s="44">
        <v>7727.8612942638174</v>
      </c>
      <c r="M5840" s="44">
        <v>236.24286359562109</v>
      </c>
      <c r="N5840" s="44">
        <v>2042.715132961672</v>
      </c>
      <c r="O5840" s="44">
        <v>26500.425476493954</v>
      </c>
      <c r="P5840" s="44">
        <v>196643.22815241522</v>
      </c>
      <c r="Q5840" s="44">
        <v>36768.616766588028</v>
      </c>
      <c r="R5840" s="44">
        <v>214.01546542281113</v>
      </c>
      <c r="S5840" s="44">
        <v>8079.5194378469259</v>
      </c>
      <c r="T5840" s="44">
        <v>2014.4119098969297</v>
      </c>
    </row>
    <row r="5841" spans="1:20">
      <c r="A5841" s="242">
        <v>1</v>
      </c>
      <c r="B5841" s="242" t="b">
        <v>0</v>
      </c>
      <c r="C5841" s="169">
        <v>45687.083333319184</v>
      </c>
      <c r="D5841" s="44">
        <v>234942.70739266553</v>
      </c>
      <c r="E5841" s="44">
        <v>66768.645371763429</v>
      </c>
      <c r="F5841" s="44">
        <v>1010.1987179271612</v>
      </c>
      <c r="G5841" s="44">
        <v>16.978264229313883</v>
      </c>
      <c r="H5841" s="44">
        <v>27457.793797279195</v>
      </c>
      <c r="I5841" s="44">
        <v>8607.8848710269358</v>
      </c>
      <c r="J5841" s="44">
        <v>765.43039380469497</v>
      </c>
      <c r="K5841" s="44">
        <v>284.99834576347507</v>
      </c>
      <c r="L5841" s="44">
        <v>8017.5255845735801</v>
      </c>
      <c r="M5841" s="44">
        <v>245.09798130780962</v>
      </c>
      <c r="N5841" s="44">
        <v>2103.7869839385862</v>
      </c>
      <c r="O5841" s="44">
        <v>26373.53804179472</v>
      </c>
      <c r="P5841" s="44">
        <v>197459.13487993696</v>
      </c>
      <c r="Q5841" s="44">
        <v>36524.556636754438</v>
      </c>
      <c r="R5841" s="44">
        <v>236.26033029163548</v>
      </c>
      <c r="S5841" s="44">
        <v>8079.5194378469259</v>
      </c>
      <c r="T5841" s="44">
        <v>2014.4119098969297</v>
      </c>
    </row>
    <row r="5842" spans="1:20">
      <c r="A5842" s="242">
        <v>1</v>
      </c>
      <c r="B5842" s="242" t="b">
        <v>0</v>
      </c>
      <c r="C5842" s="169">
        <v>45687.124999985848</v>
      </c>
      <c r="D5842" s="44">
        <v>260478.16133998413</v>
      </c>
      <c r="E5842" s="44">
        <v>70595.871757845933</v>
      </c>
      <c r="F5842" s="44">
        <v>1068.1040291239133</v>
      </c>
      <c r="G5842" s="44">
        <v>17.951470447389873</v>
      </c>
      <c r="H5842" s="44">
        <v>26062.712018868293</v>
      </c>
      <c r="I5842" s="44">
        <v>8170.5335156016317</v>
      </c>
      <c r="J5842" s="44">
        <v>726.5402337677067</v>
      </c>
      <c r="K5842" s="44">
        <v>270.51808555075286</v>
      </c>
      <c r="L5842" s="44">
        <v>7610.1693368880815</v>
      </c>
      <c r="M5842" s="44">
        <v>232.64498780904924</v>
      </c>
      <c r="N5842" s="44">
        <v>2157.3636211150724</v>
      </c>
      <c r="O5842" s="44">
        <v>26546.80676605328</v>
      </c>
      <c r="P5842" s="44">
        <v>196255.52159668665</v>
      </c>
      <c r="Q5842" s="44">
        <v>36297.062353580361</v>
      </c>
      <c r="R5842" s="44">
        <v>222.81049807429835</v>
      </c>
      <c r="S5842" s="44">
        <v>8079.5194378469259</v>
      </c>
      <c r="T5842" s="44">
        <v>2014.4119098969297</v>
      </c>
    </row>
    <row r="5843" spans="1:20">
      <c r="A5843" s="242">
        <v>1</v>
      </c>
      <c r="B5843" s="242" t="b">
        <v>0</v>
      </c>
      <c r="C5843" s="169">
        <v>45687.166666652513</v>
      </c>
      <c r="D5843" s="44">
        <v>263385.72722613782</v>
      </c>
      <c r="E5843" s="44">
        <v>68814.36588971311</v>
      </c>
      <c r="F5843" s="44">
        <v>1041.1501358114608</v>
      </c>
      <c r="G5843" s="44">
        <v>17.498460247964381</v>
      </c>
      <c r="H5843" s="44">
        <v>26895.48488144877</v>
      </c>
      <c r="I5843" s="44">
        <v>8431.6037595452144</v>
      </c>
      <c r="J5843" s="44">
        <v>749.75512367696081</v>
      </c>
      <c r="K5843" s="44">
        <v>279.16185678686969</v>
      </c>
      <c r="L5843" s="44">
        <v>7853.3344571877014</v>
      </c>
      <c r="M5843" s="44">
        <v>240.07861299442834</v>
      </c>
      <c r="N5843" s="44">
        <v>2188.0383877139398</v>
      </c>
      <c r="O5843" s="44">
        <v>26072.58332275166</v>
      </c>
      <c r="P5843" s="44">
        <v>196279.23859275167</v>
      </c>
      <c r="Q5843" s="44">
        <v>35977.644799325753</v>
      </c>
      <c r="R5843" s="44">
        <v>236.93686046972581</v>
      </c>
      <c r="S5843" s="44">
        <v>8079.5194378469259</v>
      </c>
      <c r="T5843" s="44">
        <v>2014.4119098969297</v>
      </c>
    </row>
    <row r="5844" spans="1:20">
      <c r="A5844" s="242">
        <v>1</v>
      </c>
      <c r="B5844" s="242" t="b">
        <v>0</v>
      </c>
      <c r="C5844" s="169">
        <v>45687.208333319177</v>
      </c>
      <c r="D5844" s="44">
        <v>278265.52825814288</v>
      </c>
      <c r="E5844" s="44">
        <v>75207.862572847676</v>
      </c>
      <c r="F5844" s="44">
        <v>1137.8826981753141</v>
      </c>
      <c r="G5844" s="44">
        <v>19.124230479352168</v>
      </c>
      <c r="H5844" s="44">
        <v>32775.783189233116</v>
      </c>
      <c r="I5844" s="44">
        <v>10275.048692317556</v>
      </c>
      <c r="J5844" s="44">
        <v>913.67794583255784</v>
      </c>
      <c r="K5844" s="44">
        <v>340.19645055967175</v>
      </c>
      <c r="L5844" s="44">
        <v>9570.3493956660204</v>
      </c>
      <c r="M5844" s="44">
        <v>292.5682359905951</v>
      </c>
      <c r="N5844" s="44">
        <v>2288.5293478514968</v>
      </c>
      <c r="O5844" s="44">
        <v>25403.893774917829</v>
      </c>
      <c r="P5844" s="44">
        <v>196681.21417339795</v>
      </c>
      <c r="Q5844" s="44">
        <v>35804.757971950981</v>
      </c>
      <c r="R5844" s="44">
        <v>241.63008099943158</v>
      </c>
      <c r="S5844" s="44">
        <v>8079.5194378469259</v>
      </c>
      <c r="T5844" s="44">
        <v>2014.4119098969297</v>
      </c>
    </row>
    <row r="5845" spans="1:20">
      <c r="A5845" s="242">
        <v>1</v>
      </c>
      <c r="B5845" s="242" t="b">
        <v>0</v>
      </c>
      <c r="C5845" s="169">
        <v>45687.249999985841</v>
      </c>
      <c r="D5845" s="44">
        <v>312988.2368739036</v>
      </c>
      <c r="E5845" s="44">
        <v>80651.650197273586</v>
      </c>
      <c r="F5845" s="44">
        <v>1220.246317329829</v>
      </c>
      <c r="G5845" s="44">
        <v>20.508503953542782</v>
      </c>
      <c r="H5845" s="44">
        <v>39288.782580430365</v>
      </c>
      <c r="I5845" s="44">
        <v>12316.842338901419</v>
      </c>
      <c r="J5845" s="44">
        <v>1095.2383335920376</v>
      </c>
      <c r="K5845" s="44">
        <v>407.79816926125466</v>
      </c>
      <c r="L5845" s="44">
        <v>11472.109589393252</v>
      </c>
      <c r="M5845" s="44">
        <v>350.70557269095372</v>
      </c>
      <c r="N5845" s="44">
        <v>2357.5127888826214</v>
      </c>
      <c r="O5845" s="44">
        <v>28743.829522088992</v>
      </c>
      <c r="P5845" s="44">
        <v>197162.91509961608</v>
      </c>
      <c r="Q5845" s="44">
        <v>35782.203757154159</v>
      </c>
      <c r="R5845" s="44">
        <v>243.91594123377212</v>
      </c>
      <c r="S5845" s="44">
        <v>8079.5194378469259</v>
      </c>
      <c r="T5845" s="44">
        <v>2014.4119098969297</v>
      </c>
    </row>
    <row r="5846" spans="1:20">
      <c r="A5846" s="242">
        <v>1</v>
      </c>
      <c r="B5846" s="242" t="b">
        <v>1</v>
      </c>
      <c r="C5846" s="169">
        <v>45687.291666652505</v>
      </c>
      <c r="D5846" s="44">
        <v>328195.86411006784</v>
      </c>
      <c r="E5846" s="44">
        <v>87801.700238091711</v>
      </c>
      <c r="F5846" s="44">
        <v>1328.4254086403159</v>
      </c>
      <c r="G5846" s="44">
        <v>22.326654346888411</v>
      </c>
      <c r="H5846" s="44">
        <v>44201.703356609774</v>
      </c>
      <c r="I5846" s="44">
        <v>13857.019118363547</v>
      </c>
      <c r="J5846" s="44">
        <v>1232.1939430705713</v>
      </c>
      <c r="K5846" s="44">
        <v>458.79186177769003</v>
      </c>
      <c r="L5846" s="44">
        <v>12906.655580553863</v>
      </c>
      <c r="M5846" s="44">
        <v>394.5600416063001</v>
      </c>
      <c r="N5846" s="44">
        <v>2432.6034738424169</v>
      </c>
      <c r="O5846" s="44">
        <v>33036.731755089393</v>
      </c>
      <c r="P5846" s="44">
        <v>201832.38070278472</v>
      </c>
      <c r="Q5846" s="44">
        <v>35728.736184499539</v>
      </c>
      <c r="R5846" s="44">
        <v>265.40506387240066</v>
      </c>
      <c r="S5846" s="44">
        <v>807.95194378469262</v>
      </c>
      <c r="T5846" s="44">
        <v>201.44118842815033</v>
      </c>
    </row>
    <row r="5847" spans="1:20">
      <c r="A5847" s="242">
        <v>1</v>
      </c>
      <c r="B5847" s="242" t="b">
        <v>1</v>
      </c>
      <c r="C5847" s="169">
        <v>45687.333333319169</v>
      </c>
      <c r="D5847" s="44">
        <v>290209.54490318056</v>
      </c>
      <c r="E5847" s="44">
        <v>96629.485249378398</v>
      </c>
      <c r="F5847" s="44">
        <v>1461.9883565013158</v>
      </c>
      <c r="G5847" s="44">
        <v>24.571427558126672</v>
      </c>
      <c r="H5847" s="44">
        <v>45805.974375894169</v>
      </c>
      <c r="I5847" s="44">
        <v>14359.950283841725</v>
      </c>
      <c r="J5847" s="44">
        <v>1276.9155913984132</v>
      </c>
      <c r="K5847" s="44">
        <v>475.44340304964913</v>
      </c>
      <c r="L5847" s="44">
        <v>13375.093942232328</v>
      </c>
      <c r="M5847" s="44">
        <v>408.88033227496231</v>
      </c>
      <c r="N5847" s="44">
        <v>2414.9758005310082</v>
      </c>
      <c r="O5847" s="44">
        <v>37076.981701847828</v>
      </c>
      <c r="P5847" s="44">
        <v>203828.76612667213</v>
      </c>
      <c r="Q5847" s="44">
        <v>35503.548970205098</v>
      </c>
      <c r="R5847" s="44">
        <v>252.36414048467242</v>
      </c>
      <c r="S5847" s="44">
        <v>0</v>
      </c>
      <c r="T5847" s="44">
        <v>0</v>
      </c>
    </row>
    <row r="5848" spans="1:20">
      <c r="A5848" s="242">
        <v>1</v>
      </c>
      <c r="B5848" s="242" t="b">
        <v>1</v>
      </c>
      <c r="C5848" s="169">
        <v>45687.374999985834</v>
      </c>
      <c r="D5848" s="44">
        <v>266513.88419380237</v>
      </c>
      <c r="E5848" s="44">
        <v>97107.945256309205</v>
      </c>
      <c r="F5848" s="44">
        <v>1469.2273783938479</v>
      </c>
      <c r="G5848" s="44">
        <v>24.693092755549799</v>
      </c>
      <c r="H5848" s="44">
        <v>45597.072449990395</v>
      </c>
      <c r="I5848" s="44">
        <v>14294.460545635093</v>
      </c>
      <c r="J5848" s="44">
        <v>1271.0921124768497</v>
      </c>
      <c r="K5848" s="44">
        <v>473.27510417797214</v>
      </c>
      <c r="L5848" s="44">
        <v>13314.095722638802</v>
      </c>
      <c r="M5848" s="44">
        <v>407.015599780125</v>
      </c>
      <c r="N5848" s="44">
        <v>2262.0186379453498</v>
      </c>
      <c r="O5848" s="44">
        <v>37023.89627042089</v>
      </c>
      <c r="P5848" s="44">
        <v>198944.21357760692</v>
      </c>
      <c r="Q5848" s="44">
        <v>35501.994997774338</v>
      </c>
      <c r="R5848" s="44">
        <v>250.02584124812117</v>
      </c>
      <c r="S5848" s="44">
        <v>0</v>
      </c>
      <c r="T5848" s="44">
        <v>0</v>
      </c>
    </row>
    <row r="5849" spans="1:20">
      <c r="A5849" s="242">
        <v>1</v>
      </c>
      <c r="B5849" s="242" t="b">
        <v>1</v>
      </c>
      <c r="C5849" s="169">
        <v>45687.416666652498</v>
      </c>
      <c r="D5849" s="44">
        <v>244273.77761435817</v>
      </c>
      <c r="E5849" s="44">
        <v>92474.751367877645</v>
      </c>
      <c r="F5849" s="44">
        <v>1399.1279102985902</v>
      </c>
      <c r="G5849" s="44">
        <v>23.514941100301453</v>
      </c>
      <c r="H5849" s="44">
        <v>43537.684941496911</v>
      </c>
      <c r="I5849" s="44">
        <v>13648.852573311422</v>
      </c>
      <c r="J5849" s="44">
        <v>1213.6833562140348</v>
      </c>
      <c r="K5849" s="44">
        <v>451.89967840488015</v>
      </c>
      <c r="L5849" s="44">
        <v>12712.765835765886</v>
      </c>
      <c r="M5849" s="44">
        <v>388.63277832007424</v>
      </c>
      <c r="N5849" s="44">
        <v>2173.8808596980962</v>
      </c>
      <c r="O5849" s="44">
        <v>35331.734906926504</v>
      </c>
      <c r="P5849" s="44">
        <v>200297.05303527994</v>
      </c>
      <c r="Q5849" s="44">
        <v>35691.768477244535</v>
      </c>
      <c r="R5849" s="44">
        <v>250.59905271415428</v>
      </c>
      <c r="S5849" s="44">
        <v>0</v>
      </c>
      <c r="T5849" s="44">
        <v>0</v>
      </c>
    </row>
    <row r="5850" spans="1:20">
      <c r="A5850" s="242">
        <v>1</v>
      </c>
      <c r="B5850" s="242" t="b">
        <v>1</v>
      </c>
      <c r="C5850" s="169">
        <v>45687.458333319162</v>
      </c>
      <c r="D5850" s="44">
        <v>203642.84750071922</v>
      </c>
      <c r="E5850" s="44">
        <v>81971.028155576932</v>
      </c>
      <c r="F5850" s="44">
        <v>1240.2082907159634</v>
      </c>
      <c r="G5850" s="44">
        <v>20.84400196267088</v>
      </c>
      <c r="H5850" s="44">
        <v>41301.526897880503</v>
      </c>
      <c r="I5850" s="44">
        <v>12947.827897586081</v>
      </c>
      <c r="J5850" s="44">
        <v>1151.3468354953</v>
      </c>
      <c r="K5850" s="44">
        <v>428.68946173555997</v>
      </c>
      <c r="L5850" s="44">
        <v>12059.819919636924</v>
      </c>
      <c r="M5850" s="44">
        <v>368.67204052656979</v>
      </c>
      <c r="N5850" s="44">
        <v>2129.1872591163483</v>
      </c>
      <c r="O5850" s="44">
        <v>35001.097584086048</v>
      </c>
      <c r="P5850" s="44">
        <v>203434.37804340271</v>
      </c>
      <c r="Q5850" s="44">
        <v>35752.678280969521</v>
      </c>
      <c r="R5850" s="44">
        <v>259.96807647785681</v>
      </c>
      <c r="S5850" s="44">
        <v>0</v>
      </c>
      <c r="T5850" s="44">
        <v>0</v>
      </c>
    </row>
    <row r="5851" spans="1:20">
      <c r="A5851" s="242">
        <v>1</v>
      </c>
      <c r="B5851" s="242" t="b">
        <v>1</v>
      </c>
      <c r="C5851" s="169">
        <v>45687.499999985826</v>
      </c>
      <c r="D5851" s="44">
        <v>198795.41029474678</v>
      </c>
      <c r="E5851" s="44">
        <v>75463.159038063168</v>
      </c>
      <c r="F5851" s="44">
        <v>1141.7452920682415</v>
      </c>
      <c r="G5851" s="44">
        <v>19.189148538107204</v>
      </c>
      <c r="H5851" s="44">
        <v>39372.281099215099</v>
      </c>
      <c r="I5851" s="44">
        <v>12343.018718617384</v>
      </c>
      <c r="J5851" s="44">
        <v>1097.5659897973167</v>
      </c>
      <c r="K5851" s="44">
        <v>408.66484266928745</v>
      </c>
      <c r="L5851" s="44">
        <v>11496.490700110784</v>
      </c>
      <c r="M5851" s="44">
        <v>351.45091000929131</v>
      </c>
      <c r="N5851" s="44">
        <v>2134.0452272062234</v>
      </c>
      <c r="O5851" s="44">
        <v>35677.87098492957</v>
      </c>
      <c r="P5851" s="44">
        <v>202791.0585696474</v>
      </c>
      <c r="Q5851" s="44">
        <v>35760.109135960585</v>
      </c>
      <c r="R5851" s="44">
        <v>264.22202875562107</v>
      </c>
      <c r="S5851" s="44">
        <v>0</v>
      </c>
      <c r="T5851" s="44">
        <v>0</v>
      </c>
    </row>
    <row r="5852" spans="1:20">
      <c r="A5852" s="242">
        <v>1</v>
      </c>
      <c r="B5852" s="242" t="b">
        <v>1</v>
      </c>
      <c r="C5852" s="169">
        <v>45687.541666652491</v>
      </c>
      <c r="D5852" s="44">
        <v>171754.25473654323</v>
      </c>
      <c r="E5852" s="44">
        <v>72936.1192023232</v>
      </c>
      <c r="F5852" s="44">
        <v>1103.5115913843131</v>
      </c>
      <c r="G5852" s="44">
        <v>18.546560242204176</v>
      </c>
      <c r="H5852" s="44">
        <v>38565.61080163408</v>
      </c>
      <c r="I5852" s="44">
        <v>12090.131501905076</v>
      </c>
      <c r="J5852" s="44">
        <v>1075.0787510880955</v>
      </c>
      <c r="K5852" s="44">
        <v>400.29200317298751</v>
      </c>
      <c r="L5852" s="44">
        <v>11260.947386000376</v>
      </c>
      <c r="M5852" s="44">
        <v>344.25028555352503</v>
      </c>
      <c r="N5852" s="44">
        <v>2267.9870407636104</v>
      </c>
      <c r="O5852" s="44">
        <v>36196.337165520301</v>
      </c>
      <c r="P5852" s="44">
        <v>203350.34934110963</v>
      </c>
      <c r="Q5852" s="44">
        <v>35936.219944205637</v>
      </c>
      <c r="R5852" s="44">
        <v>233.17486493289195</v>
      </c>
      <c r="S5852" s="44">
        <v>0</v>
      </c>
      <c r="T5852" s="44">
        <v>0</v>
      </c>
    </row>
    <row r="5853" spans="1:20">
      <c r="A5853" s="242">
        <v>1</v>
      </c>
      <c r="B5853" s="242" t="b">
        <v>1</v>
      </c>
      <c r="C5853" s="169">
        <v>45687.583333319155</v>
      </c>
      <c r="D5853" s="44">
        <v>174066.8102786807</v>
      </c>
      <c r="E5853" s="44">
        <v>71337.752493206717</v>
      </c>
      <c r="F5853" s="44">
        <v>1079.3285636871572</v>
      </c>
      <c r="G5853" s="44">
        <v>18.140119581747179</v>
      </c>
      <c r="H5853" s="44">
        <v>36890.286790336846</v>
      </c>
      <c r="I5853" s="44">
        <v>11564.925568850738</v>
      </c>
      <c r="J5853" s="44">
        <v>1028.3763857347374</v>
      </c>
      <c r="K5853" s="44">
        <v>382.90296691746528</v>
      </c>
      <c r="L5853" s="44">
        <v>10771.761939340164</v>
      </c>
      <c r="M5853" s="44">
        <v>329.29575074140394</v>
      </c>
      <c r="N5853" s="44">
        <v>2352.7936619031561</v>
      </c>
      <c r="O5853" s="44">
        <v>36252.035686231466</v>
      </c>
      <c r="P5853" s="44">
        <v>199901.9692966007</v>
      </c>
      <c r="Q5853" s="44">
        <v>36053.332130046139</v>
      </c>
      <c r="R5853" s="44">
        <v>233.81713745773908</v>
      </c>
      <c r="S5853" s="44">
        <v>0</v>
      </c>
      <c r="T5853" s="44">
        <v>0</v>
      </c>
    </row>
    <row r="5854" spans="1:20">
      <c r="A5854" s="242">
        <v>1</v>
      </c>
      <c r="B5854" s="242" t="b">
        <v>1</v>
      </c>
      <c r="C5854" s="169">
        <v>45687.624999985819</v>
      </c>
      <c r="D5854" s="44">
        <v>187140.19349855842</v>
      </c>
      <c r="E5854" s="44">
        <v>66790.612519911403</v>
      </c>
      <c r="F5854" s="44">
        <v>1010.5310772969229</v>
      </c>
      <c r="G5854" s="44">
        <v>16.983850145330962</v>
      </c>
      <c r="H5854" s="44">
        <v>35030.932752348308</v>
      </c>
      <c r="I5854" s="44">
        <v>10982.02711707963</v>
      </c>
      <c r="J5854" s="44">
        <v>976.54388586138839</v>
      </c>
      <c r="K5854" s="44">
        <v>363.60378982670136</v>
      </c>
      <c r="L5854" s="44">
        <v>10228.840731598029</v>
      </c>
      <c r="M5854" s="44">
        <v>312.6984988058652</v>
      </c>
      <c r="N5854" s="44">
        <v>2403.4555182257172</v>
      </c>
      <c r="O5854" s="44">
        <v>34825.366284486037</v>
      </c>
      <c r="P5854" s="44">
        <v>199729.02612611299</v>
      </c>
      <c r="Q5854" s="44">
        <v>36117.786720077325</v>
      </c>
      <c r="R5854" s="44">
        <v>239.47766500562619</v>
      </c>
      <c r="S5854" s="44">
        <v>0</v>
      </c>
      <c r="T5854" s="44">
        <v>0</v>
      </c>
    </row>
    <row r="5855" spans="1:20">
      <c r="A5855" s="242">
        <v>1</v>
      </c>
      <c r="B5855" s="242" t="b">
        <v>1</v>
      </c>
      <c r="C5855" s="169">
        <v>45687.666666652483</v>
      </c>
      <c r="D5855" s="44">
        <v>167213.19671020028</v>
      </c>
      <c r="E5855" s="44">
        <v>67786.613761741726</v>
      </c>
      <c r="F5855" s="44">
        <v>1025.6004136890067</v>
      </c>
      <c r="G5855" s="44">
        <v>17.237118309786961</v>
      </c>
      <c r="H5855" s="44">
        <v>31584.661519246729</v>
      </c>
      <c r="I5855" s="44">
        <v>9901.6378393434861</v>
      </c>
      <c r="J5855" s="44">
        <v>880.47350356533798</v>
      </c>
      <c r="K5855" s="44">
        <v>327.83319559259627</v>
      </c>
      <c r="L5855" s="44">
        <v>9222.5483839036642</v>
      </c>
      <c r="M5855" s="44">
        <v>281.93586257556211</v>
      </c>
      <c r="N5855" s="44">
        <v>2390.685960081631</v>
      </c>
      <c r="O5855" s="44">
        <v>32092.633049055112</v>
      </c>
      <c r="P5855" s="44">
        <v>199092.14550940672</v>
      </c>
      <c r="Q5855" s="44">
        <v>36154.963747191221</v>
      </c>
      <c r="R5855" s="44">
        <v>242.60853695801751</v>
      </c>
      <c r="S5855" s="44">
        <v>0</v>
      </c>
      <c r="T5855" s="44">
        <v>0</v>
      </c>
    </row>
    <row r="5856" spans="1:20">
      <c r="A5856" s="242">
        <v>1</v>
      </c>
      <c r="B5856" s="242" t="b">
        <v>1</v>
      </c>
      <c r="C5856" s="169">
        <v>45687.708333319148</v>
      </c>
      <c r="D5856" s="44">
        <v>179610.08294173921</v>
      </c>
      <c r="E5856" s="44">
        <v>63165.495835457834</v>
      </c>
      <c r="F5856" s="44">
        <v>955.68365293207182</v>
      </c>
      <c r="G5856" s="44">
        <v>16.062037390436043</v>
      </c>
      <c r="H5856" s="44">
        <v>31488.166786664795</v>
      </c>
      <c r="I5856" s="44">
        <v>9871.3872097824133</v>
      </c>
      <c r="J5856" s="44">
        <v>877.78355688915644</v>
      </c>
      <c r="K5856" s="44">
        <v>326.83162790060396</v>
      </c>
      <c r="L5856" s="44">
        <v>9194.3724498514202</v>
      </c>
      <c r="M5856" s="44">
        <v>281.07451645513879</v>
      </c>
      <c r="N5856" s="44">
        <v>2234.1198110899977</v>
      </c>
      <c r="O5856" s="44">
        <v>31883.525282645514</v>
      </c>
      <c r="P5856" s="44">
        <v>199044.12910809636</v>
      </c>
      <c r="Q5856" s="44">
        <v>36138.584468232046</v>
      </c>
      <c r="R5856" s="44">
        <v>242.19707088893122</v>
      </c>
      <c r="S5856" s="44">
        <v>0</v>
      </c>
      <c r="T5856" s="44">
        <v>0</v>
      </c>
    </row>
    <row r="5857" spans="1:20">
      <c r="A5857" s="242">
        <v>1</v>
      </c>
      <c r="B5857" s="242" t="b">
        <v>1</v>
      </c>
      <c r="C5857" s="169">
        <v>45687.749999985812</v>
      </c>
      <c r="D5857" s="44">
        <v>198757.42014399279</v>
      </c>
      <c r="E5857" s="44">
        <v>60598.485341022511</v>
      </c>
      <c r="F5857" s="44">
        <v>916.84520269925042</v>
      </c>
      <c r="G5857" s="44">
        <v>15.409285156041065</v>
      </c>
      <c r="H5857" s="44">
        <v>30497.818423230394</v>
      </c>
      <c r="I5857" s="44">
        <v>9560.9178123649854</v>
      </c>
      <c r="J5857" s="44">
        <v>850.17599513732546</v>
      </c>
      <c r="K5857" s="44">
        <v>316.55230074882326</v>
      </c>
      <c r="L5857" s="44">
        <v>8905.1961452984051</v>
      </c>
      <c r="M5857" s="44">
        <v>272.23431660290896</v>
      </c>
      <c r="N5857" s="44">
        <v>2103.9258250489966</v>
      </c>
      <c r="O5857" s="44">
        <v>31380.261010274706</v>
      </c>
      <c r="P5857" s="44">
        <v>197589.4327559995</v>
      </c>
      <c r="Q5857" s="44">
        <v>36710.637440887695</v>
      </c>
      <c r="R5857" s="44">
        <v>238.86887048784018</v>
      </c>
      <c r="S5857" s="44">
        <v>5386.3464069415086</v>
      </c>
      <c r="T5857" s="44">
        <v>1342.941307418522</v>
      </c>
    </row>
    <row r="5858" spans="1:20">
      <c r="A5858" s="242">
        <v>1</v>
      </c>
      <c r="B5858" s="242" t="b">
        <v>1</v>
      </c>
      <c r="C5858" s="169">
        <v>45687.791666652476</v>
      </c>
      <c r="D5858" s="44">
        <v>190937.16026262354</v>
      </c>
      <c r="E5858" s="44">
        <v>58059.345665799941</v>
      </c>
      <c r="F5858" s="44">
        <v>878.42843341681441</v>
      </c>
      <c r="G5858" s="44">
        <v>14.763620052592758</v>
      </c>
      <c r="H5858" s="44">
        <v>30702.817654128739</v>
      </c>
      <c r="I5858" s="44">
        <v>9625.184074660132</v>
      </c>
      <c r="J5858" s="44">
        <v>855.89068012602718</v>
      </c>
      <c r="K5858" s="44">
        <v>318.68009157281153</v>
      </c>
      <c r="L5858" s="44">
        <v>8965.0547992995234</v>
      </c>
      <c r="M5858" s="44">
        <v>274.06421226145301</v>
      </c>
      <c r="N5858" s="44">
        <v>2077.1374329220293</v>
      </c>
      <c r="O5858" s="44">
        <v>30975.087928690944</v>
      </c>
      <c r="P5858" s="44">
        <v>198120.00751926567</v>
      </c>
      <c r="Q5858" s="44">
        <v>37411.387998530954</v>
      </c>
      <c r="R5858" s="44">
        <v>237.92442269571919</v>
      </c>
      <c r="S5858" s="44">
        <v>8079.5194378469259</v>
      </c>
      <c r="T5858" s="44">
        <v>2014.4119098969297</v>
      </c>
    </row>
    <row r="5859" spans="1:20">
      <c r="A5859" s="242">
        <v>1</v>
      </c>
      <c r="B5859" s="242" t="b">
        <v>1</v>
      </c>
      <c r="C5859" s="169">
        <v>45687.83333331914</v>
      </c>
      <c r="D5859" s="44">
        <v>205185.37052001012</v>
      </c>
      <c r="E5859" s="44">
        <v>59834.810568192064</v>
      </c>
      <c r="F5859" s="44">
        <v>905.29092790258244</v>
      </c>
      <c r="G5859" s="44">
        <v>15.215094125113549</v>
      </c>
      <c r="H5859" s="44">
        <v>30185.724931658689</v>
      </c>
      <c r="I5859" s="44">
        <v>9463.0780199810742</v>
      </c>
      <c r="J5859" s="44">
        <v>841.47588449037016</v>
      </c>
      <c r="K5859" s="44">
        <v>313.31292436344529</v>
      </c>
      <c r="L5859" s="44">
        <v>8814.0665530256665</v>
      </c>
      <c r="M5859" s="44">
        <v>269.44845968635258</v>
      </c>
      <c r="N5859" s="44">
        <v>2075.4717808294522</v>
      </c>
      <c r="O5859" s="44">
        <v>29988.669719080739</v>
      </c>
      <c r="P5859" s="44">
        <v>197470.71835141213</v>
      </c>
      <c r="Q5859" s="44">
        <v>37004.502045845096</v>
      </c>
      <c r="R5859" s="44">
        <v>251.14008038578865</v>
      </c>
      <c r="S5859" s="44">
        <v>8079.5194378469259</v>
      </c>
      <c r="T5859" s="44">
        <v>2014.4119098969297</v>
      </c>
    </row>
    <row r="5860" spans="1:20">
      <c r="A5860" s="242">
        <v>1</v>
      </c>
      <c r="B5860" s="242" t="b">
        <v>0</v>
      </c>
      <c r="C5860" s="169">
        <v>45687.874999985805</v>
      </c>
      <c r="D5860" s="44">
        <v>201830.38114571886</v>
      </c>
      <c r="E5860" s="44">
        <v>57536.70065055626</v>
      </c>
      <c r="F5860" s="44">
        <v>870.52089955282099</v>
      </c>
      <c r="G5860" s="44">
        <v>14.630719270833096</v>
      </c>
      <c r="H5860" s="44">
        <v>28152.729697425806</v>
      </c>
      <c r="I5860" s="44">
        <v>8825.7438973336393</v>
      </c>
      <c r="J5860" s="44">
        <v>784.80285554162265</v>
      </c>
      <c r="K5860" s="44">
        <v>292.21143736929309</v>
      </c>
      <c r="L5860" s="44">
        <v>8220.4430658613965</v>
      </c>
      <c r="M5860" s="44">
        <v>251.30122500327133</v>
      </c>
      <c r="N5860" s="44">
        <v>2031.8887620535365</v>
      </c>
      <c r="O5860" s="44">
        <v>29710.229377310588</v>
      </c>
      <c r="P5860" s="44">
        <v>200326.14113823007</v>
      </c>
      <c r="Q5860" s="44">
        <v>36727.562771652701</v>
      </c>
      <c r="R5860" s="44">
        <v>236.23722157879683</v>
      </c>
      <c r="S5860" s="44">
        <v>8079.5194378469259</v>
      </c>
      <c r="T5860" s="44">
        <v>2014.4119098969297</v>
      </c>
    </row>
    <row r="5861" spans="1:20">
      <c r="A5861" s="242">
        <v>1</v>
      </c>
      <c r="B5861" s="242" t="b">
        <v>0</v>
      </c>
      <c r="C5861" s="169">
        <v>45687.916666652469</v>
      </c>
      <c r="D5861" s="44">
        <v>193493.62148878025</v>
      </c>
      <c r="E5861" s="44">
        <v>54520.294835150067</v>
      </c>
      <c r="F5861" s="44">
        <v>824.88317138707885</v>
      </c>
      <c r="G5861" s="44">
        <v>13.863692552353891</v>
      </c>
      <c r="H5861" s="44">
        <v>27132.402411192081</v>
      </c>
      <c r="I5861" s="44">
        <v>8505.8762533593617</v>
      </c>
      <c r="J5861" s="44">
        <v>756.35958284908224</v>
      </c>
      <c r="K5861" s="44">
        <v>281.62094379719986</v>
      </c>
      <c r="L5861" s="44">
        <v>7922.5130798467144</v>
      </c>
      <c r="M5861" s="44">
        <v>242.19342268034973</v>
      </c>
      <c r="N5861" s="44">
        <v>1994.8292163826263</v>
      </c>
      <c r="O5861" s="44">
        <v>29455.474076812676</v>
      </c>
      <c r="P5861" s="44">
        <v>201475.57418967839</v>
      </c>
      <c r="Q5861" s="44">
        <v>36698.362651335701</v>
      </c>
      <c r="R5861" s="44">
        <v>231.80906515809514</v>
      </c>
      <c r="S5861" s="44">
        <v>8079.5194378469259</v>
      </c>
      <c r="T5861" s="44">
        <v>2014.4119098969297</v>
      </c>
    </row>
    <row r="5862" spans="1:20">
      <c r="A5862" s="242">
        <v>1</v>
      </c>
      <c r="B5862" s="242" t="b">
        <v>0</v>
      </c>
      <c r="C5862" s="169">
        <v>45687.958333319133</v>
      </c>
      <c r="D5862" s="44">
        <v>177054.79045793047</v>
      </c>
      <c r="E5862" s="44">
        <v>53448.656165552595</v>
      </c>
      <c r="F5862" s="44">
        <v>808.66945304547005</v>
      </c>
      <c r="G5862" s="44">
        <v>13.591190925437992</v>
      </c>
      <c r="H5862" s="44">
        <v>26345.133056941708</v>
      </c>
      <c r="I5862" s="44">
        <v>8259.0711380646844</v>
      </c>
      <c r="J5862" s="44">
        <v>734.41317680119562</v>
      </c>
      <c r="K5862" s="44">
        <v>273.44947651588211</v>
      </c>
      <c r="L5862" s="44">
        <v>7692.6347350585565</v>
      </c>
      <c r="M5862" s="44">
        <v>235.16597790831602</v>
      </c>
      <c r="N5862" s="44">
        <v>2003.8512411652218</v>
      </c>
      <c r="O5862" s="44">
        <v>28431.954180309294</v>
      </c>
      <c r="P5862" s="44">
        <v>200222.407592003</v>
      </c>
      <c r="Q5862" s="44">
        <v>36630.240413341991</v>
      </c>
      <c r="R5862" s="44">
        <v>231.98663737253938</v>
      </c>
      <c r="S5862" s="44">
        <v>8079.5194378469259</v>
      </c>
      <c r="T5862" s="44">
        <v>2014.4119098969297</v>
      </c>
    </row>
    <row r="5863" spans="1:20">
      <c r="A5863" s="242">
        <v>1</v>
      </c>
      <c r="B5863" s="242" t="b">
        <v>0</v>
      </c>
      <c r="C5863" s="169">
        <v>45687.999999985797</v>
      </c>
      <c r="D5863" s="44">
        <v>164057.59237069386</v>
      </c>
      <c r="E5863" s="44">
        <v>54055.570265145485</v>
      </c>
      <c r="F5863" s="44">
        <v>817.85196441569383</v>
      </c>
      <c r="G5863" s="44">
        <v>13.745520070353397</v>
      </c>
      <c r="H5863" s="44">
        <v>24414.465049176164</v>
      </c>
      <c r="I5863" s="44">
        <v>7653.8161034570785</v>
      </c>
      <c r="J5863" s="44">
        <v>680.59268472522479</v>
      </c>
      <c r="K5863" s="44">
        <v>253.41009562118811</v>
      </c>
      <c r="L5863" s="44">
        <v>7128.8902382551823</v>
      </c>
      <c r="M5863" s="44">
        <v>217.93215224946812</v>
      </c>
      <c r="N5863" s="44">
        <v>1999.8260255829116</v>
      </c>
      <c r="O5863" s="44">
        <v>26566.68296838483</v>
      </c>
      <c r="P5863" s="44">
        <v>200495.41189527526</v>
      </c>
      <c r="Q5863" s="44">
        <v>36625.765063750005</v>
      </c>
      <c r="R5863" s="44">
        <v>236.73670970184679</v>
      </c>
      <c r="S5863" s="44">
        <v>8079.5194378469259</v>
      </c>
      <c r="T5863" s="44">
        <v>2014.4119098969297</v>
      </c>
    </row>
    <row r="5864" spans="1:20">
      <c r="A5864" s="242">
        <v>1</v>
      </c>
      <c r="B5864" s="242" t="b">
        <v>0</v>
      </c>
      <c r="C5864" s="169">
        <v>45688.041666652462</v>
      </c>
      <c r="D5864" s="44">
        <v>167239.77656194885</v>
      </c>
      <c r="E5864" s="44">
        <v>51027.082518257892</v>
      </c>
      <c r="F5864" s="44">
        <v>772.03143859658269</v>
      </c>
      <c r="G5864" s="44">
        <v>12.9754210980648</v>
      </c>
      <c r="H5864" s="44">
        <v>23690.407382556565</v>
      </c>
      <c r="I5864" s="44">
        <v>7426.8275449348175</v>
      </c>
      <c r="J5864" s="44">
        <v>660.40840666597069</v>
      </c>
      <c r="K5864" s="44">
        <v>245.89473445461124</v>
      </c>
      <c r="L5864" s="44">
        <v>6917.4693604640288</v>
      </c>
      <c r="M5864" s="44">
        <v>211.46895736392378</v>
      </c>
      <c r="N5864" s="44">
        <v>1866.7171116105374</v>
      </c>
      <c r="O5864" s="44">
        <v>24503.322864944497</v>
      </c>
      <c r="P5864" s="44">
        <v>199388.65649431772</v>
      </c>
      <c r="Q5864" s="44">
        <v>36569.655965484657</v>
      </c>
      <c r="R5864" s="44">
        <v>252.81507224349866</v>
      </c>
      <c r="S5864" s="44">
        <v>8079.5194378469259</v>
      </c>
      <c r="T5864" s="44">
        <v>2014.4119098969297</v>
      </c>
    </row>
    <row r="5865" spans="1:20">
      <c r="A5865" s="242">
        <v>1</v>
      </c>
      <c r="B5865" s="242" t="b">
        <v>0</v>
      </c>
      <c r="C5865" s="169">
        <v>45688.083333319126</v>
      </c>
      <c r="D5865" s="44">
        <v>164469.26680165189</v>
      </c>
      <c r="E5865" s="44">
        <v>51659.461795567986</v>
      </c>
      <c r="F5865" s="44">
        <v>781.59923395360101</v>
      </c>
      <c r="G5865" s="44">
        <v>13.136225655406527</v>
      </c>
      <c r="H5865" s="44">
        <v>23510.976789672273</v>
      </c>
      <c r="I5865" s="44">
        <v>7370.5769263566717</v>
      </c>
      <c r="J5865" s="44">
        <v>655.40648879937044</v>
      </c>
      <c r="K5865" s="44">
        <v>244.03233347189098</v>
      </c>
      <c r="L5865" s="44">
        <v>6865.0766088931587</v>
      </c>
      <c r="M5865" s="44">
        <v>209.8672964138309</v>
      </c>
      <c r="N5865" s="44">
        <v>1851.1714666454886</v>
      </c>
      <c r="O5865" s="44">
        <v>23970.593397804736</v>
      </c>
      <c r="P5865" s="44">
        <v>195111.15226950051</v>
      </c>
      <c r="Q5865" s="44">
        <v>36612.106942956569</v>
      </c>
      <c r="R5865" s="44">
        <v>230.26361931000952</v>
      </c>
      <c r="S5865" s="44">
        <v>8079.5194378469259</v>
      </c>
      <c r="T5865" s="44">
        <v>2014.4119098969297</v>
      </c>
    </row>
    <row r="5866" spans="1:20">
      <c r="A5866" s="242">
        <v>1</v>
      </c>
      <c r="B5866" s="242" t="b">
        <v>0</v>
      </c>
      <c r="C5866" s="169">
        <v>45688.12499998579</v>
      </c>
      <c r="D5866" s="44">
        <v>162940.67229941511</v>
      </c>
      <c r="E5866" s="44">
        <v>52657.385162861254</v>
      </c>
      <c r="F5866" s="44">
        <v>796.69765179053888</v>
      </c>
      <c r="G5866" s="44">
        <v>13.389982587514018</v>
      </c>
      <c r="H5866" s="44">
        <v>22700.059019122164</v>
      </c>
      <c r="I5866" s="44">
        <v>7116.3581475173887</v>
      </c>
      <c r="J5866" s="44">
        <v>632.80084491413959</v>
      </c>
      <c r="K5866" s="44">
        <v>235.6154073028305</v>
      </c>
      <c r="L5866" s="44">
        <v>6628.2930559110146</v>
      </c>
      <c r="M5866" s="44">
        <v>202.62875751169392</v>
      </c>
      <c r="N5866" s="44">
        <v>1778.5793333632837</v>
      </c>
      <c r="O5866" s="44">
        <v>24053.390699629057</v>
      </c>
      <c r="P5866" s="44">
        <v>195513.8073275238</v>
      </c>
      <c r="Q5866" s="44">
        <v>36645.830192398564</v>
      </c>
      <c r="R5866" s="44">
        <v>223.28428905918497</v>
      </c>
      <c r="S5866" s="44">
        <v>8079.5194378469259</v>
      </c>
      <c r="T5866" s="44">
        <v>2014.4119098969297</v>
      </c>
    </row>
    <row r="5867" spans="1:20">
      <c r="A5867" s="242">
        <v>1</v>
      </c>
      <c r="B5867" s="242" t="b">
        <v>0</v>
      </c>
      <c r="C5867" s="169">
        <v>45688.166666652454</v>
      </c>
      <c r="D5867" s="44">
        <v>163237.9907136253</v>
      </c>
      <c r="E5867" s="44">
        <v>51784.125361307786</v>
      </c>
      <c r="F5867" s="44">
        <v>783.48537337699918</v>
      </c>
      <c r="G5867" s="44">
        <v>13.167925728803462</v>
      </c>
      <c r="H5867" s="44">
        <v>23559.992723507254</v>
      </c>
      <c r="I5867" s="44">
        <v>7385.9431833259114</v>
      </c>
      <c r="J5867" s="44">
        <v>656.77288720031299</v>
      </c>
      <c r="K5867" s="44">
        <v>244.54109466960983</v>
      </c>
      <c r="L5867" s="44">
        <v>6879.3889934377848</v>
      </c>
      <c r="M5867" s="44">
        <v>210.30482997984018</v>
      </c>
      <c r="N5867" s="44">
        <v>1817.3043840493237</v>
      </c>
      <c r="O5867" s="44">
        <v>24273.939616160722</v>
      </c>
      <c r="P5867" s="44">
        <v>196026.68332292154</v>
      </c>
      <c r="Q5867" s="44">
        <v>36600.150683624655</v>
      </c>
      <c r="R5867" s="44">
        <v>229.26645184305218</v>
      </c>
      <c r="S5867" s="44">
        <v>8079.5194378469259</v>
      </c>
      <c r="T5867" s="44">
        <v>2014.4119098969297</v>
      </c>
    </row>
    <row r="5868" spans="1:20">
      <c r="A5868" s="242">
        <v>1</v>
      </c>
      <c r="B5868" s="242" t="b">
        <v>0</v>
      </c>
      <c r="C5868" s="169">
        <v>45688.208333319119</v>
      </c>
      <c r="D5868" s="44">
        <v>169352.83862928979</v>
      </c>
      <c r="E5868" s="44">
        <v>53599.244547707269</v>
      </c>
      <c r="F5868" s="44">
        <v>810.947830714215</v>
      </c>
      <c r="G5868" s="44">
        <v>13.629483290482263</v>
      </c>
      <c r="H5868" s="44">
        <v>29102.662421785648</v>
      </c>
      <c r="I5868" s="44">
        <v>9123.5431883794026</v>
      </c>
      <c r="J5868" s="44">
        <v>811.28376601327057</v>
      </c>
      <c r="K5868" s="44">
        <v>302.07127013764801</v>
      </c>
      <c r="L5868" s="44">
        <v>8497.8182248930516</v>
      </c>
      <c r="M5868" s="44">
        <v>259.78066056309029</v>
      </c>
      <c r="N5868" s="44">
        <v>1801.7588861617228</v>
      </c>
      <c r="O5868" s="44">
        <v>26534.941250231459</v>
      </c>
      <c r="P5868" s="44">
        <v>195464.56139572168</v>
      </c>
      <c r="Q5868" s="44">
        <v>36410.247516850563</v>
      </c>
      <c r="R5868" s="44">
        <v>232.05335949280695</v>
      </c>
      <c r="S5868" s="44">
        <v>8079.5194378469259</v>
      </c>
      <c r="T5868" s="44">
        <v>2014.4119098969297</v>
      </c>
    </row>
    <row r="5869" spans="1:20">
      <c r="A5869" s="242">
        <v>1</v>
      </c>
      <c r="B5869" s="242" t="b">
        <v>0</v>
      </c>
      <c r="C5869" s="169">
        <v>45688.249999985783</v>
      </c>
      <c r="D5869" s="44">
        <v>189722.23451857831</v>
      </c>
      <c r="E5869" s="44">
        <v>57676.180102628481</v>
      </c>
      <c r="F5869" s="44">
        <v>872.6312009207162</v>
      </c>
      <c r="G5869" s="44">
        <v>14.66618680171764</v>
      </c>
      <c r="H5869" s="44">
        <v>34303.096893876835</v>
      </c>
      <c r="I5869" s="44">
        <v>10753.854113779258</v>
      </c>
      <c r="J5869" s="44">
        <v>956.25428459596549</v>
      </c>
      <c r="K5869" s="44">
        <v>356.0492128937118</v>
      </c>
      <c r="L5869" s="44">
        <v>10016.316642454227</v>
      </c>
      <c r="M5869" s="44">
        <v>306.20157844322227</v>
      </c>
      <c r="N5869" s="44">
        <v>1866.023053135935</v>
      </c>
      <c r="O5869" s="44">
        <v>30250.114528146278</v>
      </c>
      <c r="P5869" s="44">
        <v>196610.8720868422</v>
      </c>
      <c r="Q5869" s="44">
        <v>36333.058543664141</v>
      </c>
      <c r="R5869" s="44">
        <v>246.95802707894131</v>
      </c>
      <c r="S5869" s="44">
        <v>8079.5194378469259</v>
      </c>
      <c r="T5869" s="44">
        <v>2014.4119098969297</v>
      </c>
    </row>
    <row r="5870" spans="1:20">
      <c r="A5870" s="242">
        <v>1</v>
      </c>
      <c r="B5870" s="242" t="b">
        <v>1</v>
      </c>
      <c r="C5870" s="169">
        <v>45688.291666652447</v>
      </c>
      <c r="D5870" s="44">
        <v>176308.14483093342</v>
      </c>
      <c r="E5870" s="44">
        <v>64215.155418239839</v>
      </c>
      <c r="F5870" s="44">
        <v>971.56483127382637</v>
      </c>
      <c r="G5870" s="44">
        <v>16.328950065510938</v>
      </c>
      <c r="H5870" s="44">
        <v>38270.720293874627</v>
      </c>
      <c r="I5870" s="44">
        <v>11997.684761315029</v>
      </c>
      <c r="J5870" s="44">
        <v>1066.8582014274032</v>
      </c>
      <c r="K5870" s="44">
        <v>397.23118526775863</v>
      </c>
      <c r="L5870" s="44">
        <v>11174.840970894164</v>
      </c>
      <c r="M5870" s="44">
        <v>341.61798855645753</v>
      </c>
      <c r="N5870" s="44">
        <v>1852.5594365172462</v>
      </c>
      <c r="O5870" s="44">
        <v>32335.004396817214</v>
      </c>
      <c r="P5870" s="44">
        <v>200056.59893397411</v>
      </c>
      <c r="Q5870" s="44">
        <v>36274.808467276744</v>
      </c>
      <c r="R5870" s="44">
        <v>267.86799734762883</v>
      </c>
      <c r="S5870" s="44">
        <v>807.95194378469262</v>
      </c>
      <c r="T5870" s="44">
        <v>201.44118842815033</v>
      </c>
    </row>
    <row r="5871" spans="1:20">
      <c r="A5871" s="242">
        <v>1</v>
      </c>
      <c r="B5871" s="242" t="b">
        <v>1</v>
      </c>
      <c r="C5871" s="169">
        <v>45688.333333319111</v>
      </c>
      <c r="D5871" s="44">
        <v>158756.88796484398</v>
      </c>
      <c r="E5871" s="44">
        <v>68631.949020078813</v>
      </c>
      <c r="F5871" s="44">
        <v>1038.3901983167459</v>
      </c>
      <c r="G5871" s="44">
        <v>17.452074376343191</v>
      </c>
      <c r="H5871" s="44">
        <v>39427.625145258258</v>
      </c>
      <c r="I5871" s="44">
        <v>12360.368808000148</v>
      </c>
      <c r="J5871" s="44">
        <v>1099.1087945568802</v>
      </c>
      <c r="K5871" s="44">
        <v>409.23928654801313</v>
      </c>
      <c r="L5871" s="44">
        <v>11512.650858803097</v>
      </c>
      <c r="M5871" s="44">
        <v>351.94493054359691</v>
      </c>
      <c r="N5871" s="44">
        <v>2037.9958589047594</v>
      </c>
      <c r="O5871" s="44">
        <v>33806.723457822736</v>
      </c>
      <c r="P5871" s="44">
        <v>188133.45348245182</v>
      </c>
      <c r="Q5871" s="44">
        <v>36340.757874126408</v>
      </c>
      <c r="R5871" s="44">
        <v>248.63484330871754</v>
      </c>
      <c r="S5871" s="44">
        <v>0</v>
      </c>
      <c r="T5871" s="44">
        <v>0</v>
      </c>
    </row>
    <row r="5872" spans="1:20">
      <c r="A5872" s="242">
        <v>1</v>
      </c>
      <c r="B5872" s="242" t="b">
        <v>1</v>
      </c>
      <c r="C5872" s="169">
        <v>45688.374999985776</v>
      </c>
      <c r="D5872" s="44">
        <v>169496.84696478344</v>
      </c>
      <c r="E5872" s="44">
        <v>74434.224982012092</v>
      </c>
      <c r="F5872" s="44">
        <v>1126.1776875666535</v>
      </c>
      <c r="G5872" s="44">
        <v>18.927506053361469</v>
      </c>
      <c r="H5872" s="44">
        <v>39384.135236007642</v>
      </c>
      <c r="I5872" s="44">
        <v>12346.734932873671</v>
      </c>
      <c r="J5872" s="44">
        <v>1097.8964430252897</v>
      </c>
      <c r="K5872" s="44">
        <v>408.78788275769631</v>
      </c>
      <c r="L5872" s="44">
        <v>11499.952043207719</v>
      </c>
      <c r="M5872" s="44">
        <v>351.55672422799552</v>
      </c>
      <c r="N5872" s="44">
        <v>2173.6031774772759</v>
      </c>
      <c r="O5872" s="44">
        <v>34160.767789235586</v>
      </c>
      <c r="P5872" s="44">
        <v>186457.03719101593</v>
      </c>
      <c r="Q5872" s="44">
        <v>36484.808615721406</v>
      </c>
      <c r="R5872" s="44">
        <v>252.71797510797495</v>
      </c>
      <c r="S5872" s="44">
        <v>0</v>
      </c>
      <c r="T5872" s="44">
        <v>0</v>
      </c>
    </row>
    <row r="5873" spans="1:20">
      <c r="A5873" s="242">
        <v>1</v>
      </c>
      <c r="B5873" s="242" t="b">
        <v>1</v>
      </c>
      <c r="C5873" s="169">
        <v>45688.41666665244</v>
      </c>
      <c r="D5873" s="44">
        <v>147352.40857340986</v>
      </c>
      <c r="E5873" s="44">
        <v>73470.589467697631</v>
      </c>
      <c r="F5873" s="44">
        <v>1111.5980393546918</v>
      </c>
      <c r="G5873" s="44">
        <v>18.682468007558903</v>
      </c>
      <c r="H5873" s="44">
        <v>39600.995786572777</v>
      </c>
      <c r="I5873" s="44">
        <v>12414.719661221263</v>
      </c>
      <c r="J5873" s="44">
        <v>1103.9417814761971</v>
      </c>
      <c r="K5873" s="44">
        <v>411.03878822478248</v>
      </c>
      <c r="L5873" s="44">
        <v>11563.27413766576</v>
      </c>
      <c r="M5873" s="44">
        <v>353.49249822212033</v>
      </c>
      <c r="N5873" s="44">
        <v>2185.9563593675798</v>
      </c>
      <c r="O5873" s="44">
        <v>33682.214979607859</v>
      </c>
      <c r="P5873" s="44">
        <v>185831.85329201425</v>
      </c>
      <c r="Q5873" s="44">
        <v>36517.062075719361</v>
      </c>
      <c r="R5873" s="44">
        <v>255.0458894573801</v>
      </c>
      <c r="S5873" s="44">
        <v>0</v>
      </c>
      <c r="T5873" s="44">
        <v>0</v>
      </c>
    </row>
    <row r="5874" spans="1:20">
      <c r="A5874" s="242">
        <v>1</v>
      </c>
      <c r="B5874" s="242" t="b">
        <v>1</v>
      </c>
      <c r="C5874" s="169">
        <v>45688.458333319104</v>
      </c>
      <c r="D5874" s="44">
        <v>158777.57590929198</v>
      </c>
      <c r="E5874" s="44">
        <v>69195.43621674327</v>
      </c>
      <c r="F5874" s="44">
        <v>1046.9156677263668</v>
      </c>
      <c r="G5874" s="44">
        <v>17.595360711741129</v>
      </c>
      <c r="H5874" s="44">
        <v>38054.510990574199</v>
      </c>
      <c r="I5874" s="44">
        <v>11929.904195818925</v>
      </c>
      <c r="J5874" s="44">
        <v>1060.8310175468873</v>
      </c>
      <c r="K5874" s="44">
        <v>394.98703942580818</v>
      </c>
      <c r="L5874" s="44">
        <v>11111.709037074856</v>
      </c>
      <c r="M5874" s="44">
        <v>339.68802782581224</v>
      </c>
      <c r="N5874" s="44">
        <v>2282.5609450332363</v>
      </c>
      <c r="O5874" s="44">
        <v>33996.544534843306</v>
      </c>
      <c r="P5874" s="44">
        <v>185385.90581825428</v>
      </c>
      <c r="Q5874" s="44">
        <v>36517.162185217101</v>
      </c>
      <c r="R5874" s="44">
        <v>274.36444593908305</v>
      </c>
      <c r="S5874" s="44">
        <v>0</v>
      </c>
      <c r="T5874" s="44">
        <v>0</v>
      </c>
    </row>
    <row r="5875" spans="1:20">
      <c r="A5875" s="242">
        <v>1</v>
      </c>
      <c r="B5875" s="242" t="b">
        <v>1</v>
      </c>
      <c r="C5875" s="169">
        <v>45688.499999985768</v>
      </c>
      <c r="D5875" s="44">
        <v>140991.78739574747</v>
      </c>
      <c r="E5875" s="44">
        <v>69713.58035435011</v>
      </c>
      <c r="F5875" s="44">
        <v>1054.7551040455776</v>
      </c>
      <c r="G5875" s="44">
        <v>17.727116987882077</v>
      </c>
      <c r="H5875" s="44">
        <v>36591.57978206288</v>
      </c>
      <c r="I5875" s="44">
        <v>11471.282373903081</v>
      </c>
      <c r="J5875" s="44">
        <v>1020.0494449519707</v>
      </c>
      <c r="K5875" s="44">
        <v>379.80253562081566</v>
      </c>
      <c r="L5875" s="44">
        <v>10684.541126961376</v>
      </c>
      <c r="M5875" s="44">
        <v>326.6293863105625</v>
      </c>
      <c r="N5875" s="44">
        <v>2381.2475590452532</v>
      </c>
      <c r="O5875" s="44">
        <v>35400.511416887377</v>
      </c>
      <c r="P5875" s="44">
        <v>185417.42062612239</v>
      </c>
      <c r="Q5875" s="44">
        <v>36400.855425790214</v>
      </c>
      <c r="R5875" s="44">
        <v>263.86248712226535</v>
      </c>
      <c r="S5875" s="44">
        <v>0</v>
      </c>
      <c r="T5875" s="44">
        <v>0</v>
      </c>
    </row>
    <row r="5876" spans="1:20">
      <c r="A5876" s="242">
        <v>1</v>
      </c>
      <c r="B5876" s="242" t="b">
        <v>1</v>
      </c>
      <c r="C5876" s="169">
        <v>45688.541666652432</v>
      </c>
      <c r="D5876" s="44">
        <v>160549.44955325837</v>
      </c>
      <c r="E5876" s="44">
        <v>70936.720714163836</v>
      </c>
      <c r="F5876" s="44">
        <v>1073.2610182579892</v>
      </c>
      <c r="G5876" s="44">
        <v>18.038143220372302</v>
      </c>
      <c r="H5876" s="44">
        <v>35885.038751430817</v>
      </c>
      <c r="I5876" s="44">
        <v>11249.785195606835</v>
      </c>
      <c r="J5876" s="44">
        <v>1000.3534714404548</v>
      </c>
      <c r="K5876" s="44">
        <v>372.46898848914071</v>
      </c>
      <c r="L5876" s="44">
        <v>10478.235011056138</v>
      </c>
      <c r="M5876" s="44">
        <v>320.32255111478582</v>
      </c>
      <c r="N5876" s="44">
        <v>2452.3130284227382</v>
      </c>
      <c r="O5876" s="44">
        <v>34123.630564328145</v>
      </c>
      <c r="P5876" s="44">
        <v>187141.36797788503</v>
      </c>
      <c r="Q5876" s="44">
        <v>36218.628837319811</v>
      </c>
      <c r="R5876" s="44">
        <v>235.47266934674289</v>
      </c>
      <c r="S5876" s="44">
        <v>0</v>
      </c>
      <c r="T5876" s="44">
        <v>0</v>
      </c>
    </row>
    <row r="5877" spans="1:20">
      <c r="A5877" s="242">
        <v>1</v>
      </c>
      <c r="B5877" s="242" t="b">
        <v>1</v>
      </c>
      <c r="C5877" s="169">
        <v>45688.583333319097</v>
      </c>
      <c r="D5877" s="44">
        <v>151100.5652833347</v>
      </c>
      <c r="E5877" s="44">
        <v>66812.967674752217</v>
      </c>
      <c r="F5877" s="44">
        <v>1010.8693071446833</v>
      </c>
      <c r="G5877" s="44">
        <v>16.989534725625518</v>
      </c>
      <c r="H5877" s="44">
        <v>34895.652893144994</v>
      </c>
      <c r="I5877" s="44">
        <v>10939.617538874325</v>
      </c>
      <c r="J5877" s="44">
        <v>972.77274107574669</v>
      </c>
      <c r="K5877" s="44">
        <v>362.19965166568562</v>
      </c>
      <c r="L5877" s="44">
        <v>10189.339752741253</v>
      </c>
      <c r="M5877" s="44">
        <v>311.49094292402225</v>
      </c>
      <c r="N5877" s="44">
        <v>2451.2025936943528</v>
      </c>
      <c r="O5877" s="44">
        <v>30178.444805729909</v>
      </c>
      <c r="P5877" s="44">
        <v>186572.40274281648</v>
      </c>
      <c r="Q5877" s="44">
        <v>36335.656840173571</v>
      </c>
      <c r="R5877" s="44">
        <v>220.18999810565964</v>
      </c>
      <c r="S5877" s="44">
        <v>0</v>
      </c>
      <c r="T5877" s="44">
        <v>0</v>
      </c>
    </row>
    <row r="5878" spans="1:20">
      <c r="A5878" s="242">
        <v>1</v>
      </c>
      <c r="B5878" s="242" t="b">
        <v>1</v>
      </c>
      <c r="C5878" s="169">
        <v>45688.624999985761</v>
      </c>
      <c r="D5878" s="44">
        <v>164756.06653473046</v>
      </c>
      <c r="E5878" s="44">
        <v>65690.953797757786</v>
      </c>
      <c r="F5878" s="44">
        <v>993.89342012877557</v>
      </c>
      <c r="G5878" s="44">
        <v>16.704223439669363</v>
      </c>
      <c r="H5878" s="44">
        <v>33406.480250732187</v>
      </c>
      <c r="I5878" s="44">
        <v>10472.769155001524</v>
      </c>
      <c r="J5878" s="44">
        <v>931.25964608563993</v>
      </c>
      <c r="K5878" s="44">
        <v>346.74277473022227</v>
      </c>
      <c r="L5878" s="44">
        <v>9754.5094874788319</v>
      </c>
      <c r="M5878" s="44">
        <v>298.19806108621179</v>
      </c>
      <c r="N5878" s="44">
        <v>2473.5493939852267</v>
      </c>
      <c r="O5878" s="44">
        <v>28695.625341444989</v>
      </c>
      <c r="P5878" s="44">
        <v>185478.50887792424</v>
      </c>
      <c r="Q5878" s="44">
        <v>36440.410053475345</v>
      </c>
      <c r="R5878" s="44">
        <v>223.97900058624282</v>
      </c>
      <c r="S5878" s="44">
        <v>0</v>
      </c>
      <c r="T5878" s="44">
        <v>0</v>
      </c>
    </row>
    <row r="5879" spans="1:20">
      <c r="A5879" s="242">
        <v>1</v>
      </c>
      <c r="B5879" s="242" t="b">
        <v>1</v>
      </c>
      <c r="C5879" s="169">
        <v>45688.666666652425</v>
      </c>
      <c r="D5879" s="44">
        <v>154605.51514487108</v>
      </c>
      <c r="E5879" s="44">
        <v>60416.540048753341</v>
      </c>
      <c r="F5879" s="44">
        <v>914.09240009317978</v>
      </c>
      <c r="G5879" s="44">
        <v>15.363019199464805</v>
      </c>
      <c r="H5879" s="44">
        <v>31418.035596846486</v>
      </c>
      <c r="I5879" s="44">
        <v>9849.4014227129519</v>
      </c>
      <c r="J5879" s="44">
        <v>875.82853659011334</v>
      </c>
      <c r="K5879" s="44">
        <v>326.10370076879548</v>
      </c>
      <c r="L5879" s="44">
        <v>9173.8945260678793</v>
      </c>
      <c r="M5879" s="44">
        <v>280.44850064417858</v>
      </c>
      <c r="N5879" s="44">
        <v>2496.1737294194736</v>
      </c>
      <c r="O5879" s="44">
        <v>27335.65243059018</v>
      </c>
      <c r="P5879" s="44">
        <v>184288.17775959164</v>
      </c>
      <c r="Q5879" s="44">
        <v>36441.513533166304</v>
      </c>
      <c r="R5879" s="44">
        <v>253.02068053465268</v>
      </c>
      <c r="S5879" s="44">
        <v>0</v>
      </c>
      <c r="T5879" s="44">
        <v>0</v>
      </c>
    </row>
    <row r="5880" spans="1:20">
      <c r="A5880" s="242">
        <v>1</v>
      </c>
      <c r="B5880" s="242" t="b">
        <v>1</v>
      </c>
      <c r="C5880" s="169">
        <v>45688.708333319089</v>
      </c>
      <c r="D5880" s="44">
        <v>148776.11748658444</v>
      </c>
      <c r="E5880" s="44">
        <v>55578.926326537076</v>
      </c>
      <c r="F5880" s="44">
        <v>840.90009324316827</v>
      </c>
      <c r="G5880" s="44">
        <v>14.132886649106414</v>
      </c>
      <c r="H5880" s="44">
        <v>30513.422020377839</v>
      </c>
      <c r="I5880" s="44">
        <v>9565.8094642147571</v>
      </c>
      <c r="J5880" s="44">
        <v>850.61097063453826</v>
      </c>
      <c r="K5880" s="44">
        <v>316.71425838488875</v>
      </c>
      <c r="L5880" s="44">
        <v>8909.7523103080439</v>
      </c>
      <c r="M5880" s="44">
        <v>272.3735998312053</v>
      </c>
      <c r="N5880" s="44">
        <v>2472.7166414776621</v>
      </c>
      <c r="O5880" s="44">
        <v>28360.02732990736</v>
      </c>
      <c r="P5880" s="44">
        <v>186461.68028642563</v>
      </c>
      <c r="Q5880" s="44">
        <v>36440.127926708999</v>
      </c>
      <c r="R5880" s="44">
        <v>248.76128632653703</v>
      </c>
      <c r="S5880" s="44">
        <v>0</v>
      </c>
      <c r="T5880" s="44">
        <v>0</v>
      </c>
    </row>
    <row r="5881" spans="1:20">
      <c r="A5881" s="242">
        <v>1</v>
      </c>
      <c r="B5881" s="242" t="b">
        <v>1</v>
      </c>
      <c r="C5881" s="169">
        <v>45688.749999985754</v>
      </c>
      <c r="D5881" s="44">
        <v>160466.54113989393</v>
      </c>
      <c r="E5881" s="44">
        <v>57262.582876071589</v>
      </c>
      <c r="F5881" s="44">
        <v>866.37354231944255</v>
      </c>
      <c r="G5881" s="44">
        <v>14.56101523566451</v>
      </c>
      <c r="H5881" s="44">
        <v>29921.268262067293</v>
      </c>
      <c r="I5881" s="44">
        <v>9380.172139704433</v>
      </c>
      <c r="J5881" s="44">
        <v>834.10372727176366</v>
      </c>
      <c r="K5881" s="44">
        <v>310.56799467549877</v>
      </c>
      <c r="L5881" s="44">
        <v>8736.8466521802366</v>
      </c>
      <c r="M5881" s="44">
        <v>267.08782589549571</v>
      </c>
      <c r="N5881" s="44">
        <v>2416.7802937339957</v>
      </c>
      <c r="O5881" s="44">
        <v>28048.072550213419</v>
      </c>
      <c r="P5881" s="44">
        <v>183876.09090845377</v>
      </c>
      <c r="Q5881" s="44">
        <v>36551.43376168079</v>
      </c>
      <c r="R5881" s="44">
        <v>231.21067112037886</v>
      </c>
      <c r="S5881" s="44">
        <v>5251.6878071658384</v>
      </c>
      <c r="T5881" s="44">
        <v>1309.3677824176871</v>
      </c>
    </row>
    <row r="5882" spans="1:20">
      <c r="A5882" s="242">
        <v>1</v>
      </c>
      <c r="B5882" s="242" t="b">
        <v>1</v>
      </c>
      <c r="C5882" s="169">
        <v>45688.791666652418</v>
      </c>
      <c r="D5882" s="44">
        <v>156498.09457071291</v>
      </c>
      <c r="E5882" s="44">
        <v>58392.416580260011</v>
      </c>
      <c r="F5882" s="44">
        <v>883.46774204578173</v>
      </c>
      <c r="G5882" s="44">
        <v>14.848314986289791</v>
      </c>
      <c r="H5882" s="44">
        <v>28489.886631523135</v>
      </c>
      <c r="I5882" s="44">
        <v>8931.4409571049091</v>
      </c>
      <c r="J5882" s="44">
        <v>794.20165016967735</v>
      </c>
      <c r="K5882" s="44">
        <v>295.71095991614624</v>
      </c>
      <c r="L5882" s="44">
        <v>8318.8910462453696</v>
      </c>
      <c r="M5882" s="44">
        <v>254.31080707462382</v>
      </c>
      <c r="N5882" s="44">
        <v>2423.5814490598209</v>
      </c>
      <c r="O5882" s="44">
        <v>27710.076767948576</v>
      </c>
      <c r="P5882" s="44">
        <v>182560.78448684543</v>
      </c>
      <c r="Q5882" s="44">
        <v>36560.682514142114</v>
      </c>
      <c r="R5882" s="44">
        <v>237.56718881506256</v>
      </c>
      <c r="S5882" s="44">
        <v>8079.5194378469259</v>
      </c>
      <c r="T5882" s="44">
        <v>2014.4119098969297</v>
      </c>
    </row>
    <row r="5883" spans="1:20">
      <c r="A5883" s="242">
        <v>1</v>
      </c>
      <c r="B5883" s="242" t="b">
        <v>1</v>
      </c>
      <c r="C5883" s="169">
        <v>45688.833333319082</v>
      </c>
      <c r="D5883" s="44">
        <v>165535.02728520427</v>
      </c>
      <c r="E5883" s="44">
        <v>54948.439328021261</v>
      </c>
      <c r="F5883" s="44">
        <v>831.36092775577356</v>
      </c>
      <c r="G5883" s="44">
        <v>13.972563269856375</v>
      </c>
      <c r="H5883" s="44">
        <v>26941.960472093098</v>
      </c>
      <c r="I5883" s="44">
        <v>8446.1736312739122</v>
      </c>
      <c r="J5883" s="44">
        <v>751.05070590442733</v>
      </c>
      <c r="K5883" s="44">
        <v>279.64425047624638</v>
      </c>
      <c r="L5883" s="44">
        <v>7866.9050754172695</v>
      </c>
      <c r="M5883" s="44">
        <v>240.49347055840866</v>
      </c>
      <c r="N5883" s="44">
        <v>2156.3920274970974</v>
      </c>
      <c r="O5883" s="44">
        <v>28296.182242043684</v>
      </c>
      <c r="P5883" s="44">
        <v>181982.25803440006</v>
      </c>
      <c r="Q5883" s="44">
        <v>36611.510836401874</v>
      </c>
      <c r="R5883" s="44">
        <v>262.09272147465435</v>
      </c>
      <c r="S5883" s="44">
        <v>8079.5194378469259</v>
      </c>
      <c r="T5883" s="44">
        <v>2014.4119098969297</v>
      </c>
    </row>
    <row r="5884" spans="1:20">
      <c r="A5884" s="242">
        <v>1</v>
      </c>
      <c r="B5884" s="242" t="b">
        <v>0</v>
      </c>
      <c r="C5884" s="169">
        <v>45688.874999985746</v>
      </c>
      <c r="D5884" s="44">
        <v>168624.43502203314</v>
      </c>
      <c r="E5884" s="44">
        <v>51755.753118061228</v>
      </c>
      <c r="F5884" s="44">
        <v>783.05610596273903</v>
      </c>
      <c r="G5884" s="44">
        <v>13.160711093252054</v>
      </c>
      <c r="H5884" s="44">
        <v>23143.730795370564</v>
      </c>
      <c r="I5884" s="44">
        <v>7255.4470924874931</v>
      </c>
      <c r="J5884" s="44">
        <v>645.16891297237851</v>
      </c>
      <c r="K5884" s="44">
        <v>240.22050133282738</v>
      </c>
      <c r="L5884" s="44">
        <v>6757.8427875277339</v>
      </c>
      <c r="M5884" s="44">
        <v>206.58912874634527</v>
      </c>
      <c r="N5884" s="44">
        <v>2002.7408064368369</v>
      </c>
      <c r="O5884" s="44">
        <v>27915.538752188822</v>
      </c>
      <c r="P5884" s="44">
        <v>180977.18156950569</v>
      </c>
      <c r="Q5884" s="44">
        <v>36620.768689726618</v>
      </c>
      <c r="R5884" s="44">
        <v>250.47496422780486</v>
      </c>
      <c r="S5884" s="44">
        <v>8079.5194378469259</v>
      </c>
      <c r="T5884" s="44">
        <v>2014.4119098969297</v>
      </c>
    </row>
    <row r="5885" spans="1:20">
      <c r="A5885" s="242">
        <v>1</v>
      </c>
      <c r="B5885" s="242" t="b">
        <v>0</v>
      </c>
      <c r="C5885" s="169">
        <v>45688.916666652411</v>
      </c>
      <c r="D5885" s="44">
        <v>165367.33083160649</v>
      </c>
      <c r="E5885" s="44">
        <v>52211.081956765549</v>
      </c>
      <c r="F5885" s="44">
        <v>789.94515705151389</v>
      </c>
      <c r="G5885" s="44">
        <v>13.276494381825675</v>
      </c>
      <c r="H5885" s="44">
        <v>22898.490708670899</v>
      </c>
      <c r="I5885" s="44">
        <v>7178.5655175271422</v>
      </c>
      <c r="J5885" s="44">
        <v>638.33244906981167</v>
      </c>
      <c r="K5885" s="44">
        <v>237.67503028951211</v>
      </c>
      <c r="L5885" s="44">
        <v>6686.2340237649132</v>
      </c>
      <c r="M5885" s="44">
        <v>204.4000289727212</v>
      </c>
      <c r="N5885" s="44">
        <v>2024.9487656173008</v>
      </c>
      <c r="O5885" s="44">
        <v>26076.801894092117</v>
      </c>
      <c r="P5885" s="44">
        <v>179114.16784791028</v>
      </c>
      <c r="Q5885" s="44">
        <v>36611.474432948147</v>
      </c>
      <c r="R5885" s="44">
        <v>241.73003163998195</v>
      </c>
      <c r="S5885" s="44">
        <v>8079.5194378469259</v>
      </c>
      <c r="T5885" s="44">
        <v>2014.4119098969297</v>
      </c>
    </row>
    <row r="5886" spans="1:20">
      <c r="A5886" s="242">
        <v>1</v>
      </c>
      <c r="B5886" s="242" t="b">
        <v>0</v>
      </c>
      <c r="C5886" s="169">
        <v>45688.958333319075</v>
      </c>
      <c r="D5886" s="44">
        <v>145140.32872652684</v>
      </c>
      <c r="E5886" s="44">
        <v>53141.516036841123</v>
      </c>
      <c r="F5886" s="44">
        <v>804.02247297689541</v>
      </c>
      <c r="G5886" s="44">
        <v>13.513089801300252</v>
      </c>
      <c r="H5886" s="44">
        <v>21091.885304832347</v>
      </c>
      <c r="I5886" s="44">
        <v>6612.2035061277284</v>
      </c>
      <c r="J5886" s="44">
        <v>587.97040265343651</v>
      </c>
      <c r="K5886" s="44">
        <v>218.92335798318277</v>
      </c>
      <c r="L5886" s="44">
        <v>6158.7151286401431</v>
      </c>
      <c r="M5886" s="44">
        <v>188.2736300067385</v>
      </c>
      <c r="N5886" s="44">
        <v>2007.8763096700848</v>
      </c>
      <c r="O5886" s="44">
        <v>25016.324553224054</v>
      </c>
      <c r="P5886" s="44">
        <v>177488.9064961453</v>
      </c>
      <c r="Q5886" s="44">
        <v>36593.939344333281</v>
      </c>
      <c r="R5886" s="44">
        <v>241.01610963099617</v>
      </c>
      <c r="S5886" s="44">
        <v>8079.5194378469259</v>
      </c>
      <c r="T5886" s="44">
        <v>2014.4119098969297</v>
      </c>
    </row>
    <row r="5887" spans="1:20">
      <c r="A5887" s="242">
        <v>2</v>
      </c>
      <c r="B5887" s="242" t="b">
        <v>0</v>
      </c>
      <c r="C5887" s="169">
        <v>45688.999999985739</v>
      </c>
      <c r="D5887" s="44">
        <v>236413.92831772362</v>
      </c>
      <c r="E5887" s="44">
        <v>68358.257073873639</v>
      </c>
      <c r="F5887" s="44">
        <v>1018.0516250247339</v>
      </c>
      <c r="G5887" s="44">
        <v>9.4132672566903928</v>
      </c>
      <c r="H5887" s="44">
        <v>24997.602041762893</v>
      </c>
      <c r="I5887" s="44">
        <v>7891.5292339121443</v>
      </c>
      <c r="J5887" s="44">
        <v>629.22419553093005</v>
      </c>
      <c r="K5887" s="44">
        <v>215.72175297853602</v>
      </c>
      <c r="L5887" s="44">
        <v>7799.197888586772</v>
      </c>
      <c r="M5887" s="44">
        <v>248.13481496092385</v>
      </c>
      <c r="N5887" s="44">
        <v>2340.1549069362959</v>
      </c>
      <c r="O5887" s="44">
        <v>25355.067982064786</v>
      </c>
      <c r="P5887" s="44">
        <v>202797.31447796078</v>
      </c>
      <c r="Q5887" s="44">
        <v>34913.776124690696</v>
      </c>
      <c r="R5887" s="44">
        <v>282.64737198143627</v>
      </c>
      <c r="S5887" s="44">
        <v>8125.6349820680034</v>
      </c>
      <c r="T5887" s="44">
        <v>2013.0430135440765</v>
      </c>
    </row>
    <row r="5888" spans="1:20">
      <c r="A5888" s="242">
        <v>2</v>
      </c>
      <c r="B5888" s="242" t="b">
        <v>0</v>
      </c>
      <c r="C5888" s="169">
        <v>45689.041666652403</v>
      </c>
      <c r="D5888" s="44">
        <v>235142.7679209518</v>
      </c>
      <c r="E5888" s="44">
        <v>67546.513731021769</v>
      </c>
      <c r="F5888" s="44">
        <v>1005.9624252020951</v>
      </c>
      <c r="G5888" s="44">
        <v>9.3014862172492272</v>
      </c>
      <c r="H5888" s="44">
        <v>24876.625278158928</v>
      </c>
      <c r="I5888" s="44">
        <v>7853.3379039993861</v>
      </c>
      <c r="J5888" s="44">
        <v>626.17904317473733</v>
      </c>
      <c r="K5888" s="44">
        <v>214.67776005990655</v>
      </c>
      <c r="L5888" s="44">
        <v>7761.4533994276999</v>
      </c>
      <c r="M5888" s="44">
        <v>246.9339579026632</v>
      </c>
      <c r="N5888" s="44">
        <v>2234.6128891123844</v>
      </c>
      <c r="O5888" s="44">
        <v>25031.602569831226</v>
      </c>
      <c r="P5888" s="44">
        <v>201111.09450251327</v>
      </c>
      <c r="Q5888" s="44">
        <v>34877.093071299438</v>
      </c>
      <c r="R5888" s="44">
        <v>301.50037806084475</v>
      </c>
      <c r="S5888" s="44">
        <v>8125.6349820680034</v>
      </c>
      <c r="T5888" s="44">
        <v>2013.0430135440765</v>
      </c>
    </row>
    <row r="5889" spans="1:20">
      <c r="A5889" s="242">
        <v>2</v>
      </c>
      <c r="B5889" s="242" t="b">
        <v>0</v>
      </c>
      <c r="C5889" s="169">
        <v>45689.083333319068</v>
      </c>
      <c r="D5889" s="44">
        <v>251825.35701650233</v>
      </c>
      <c r="E5889" s="44">
        <v>70606.420099435825</v>
      </c>
      <c r="F5889" s="44">
        <v>1051.5332572293216</v>
      </c>
      <c r="G5889" s="44">
        <v>9.722850331246498</v>
      </c>
      <c r="H5889" s="44">
        <v>24468.397046958347</v>
      </c>
      <c r="I5889" s="44">
        <v>7724.4637417799277</v>
      </c>
      <c r="J5889" s="44">
        <v>615.90337433493994</v>
      </c>
      <c r="K5889" s="44">
        <v>211.15487376454149</v>
      </c>
      <c r="L5889" s="44">
        <v>7634.0870723087273</v>
      </c>
      <c r="M5889" s="44">
        <v>242.88174375662035</v>
      </c>
      <c r="N5889" s="44">
        <v>2235.0925993694582</v>
      </c>
      <c r="O5889" s="44">
        <v>24687.962801000882</v>
      </c>
      <c r="P5889" s="44">
        <v>199937.91029722471</v>
      </c>
      <c r="Q5889" s="44">
        <v>34831.011844378518</v>
      </c>
      <c r="R5889" s="44">
        <v>274.72981670938839</v>
      </c>
      <c r="S5889" s="44">
        <v>8125.6349820680034</v>
      </c>
      <c r="T5889" s="44">
        <v>2013.0430135440765</v>
      </c>
    </row>
    <row r="5890" spans="1:20">
      <c r="A5890" s="242">
        <v>2</v>
      </c>
      <c r="B5890" s="242" t="b">
        <v>0</v>
      </c>
      <c r="C5890" s="169">
        <v>45689.124999985732</v>
      </c>
      <c r="D5890" s="44">
        <v>242762.91203902446</v>
      </c>
      <c r="E5890" s="44">
        <v>68400.425505160543</v>
      </c>
      <c r="F5890" s="44">
        <v>1018.6796346000801</v>
      </c>
      <c r="G5890" s="44">
        <v>9.4190740564903059</v>
      </c>
      <c r="H5890" s="44">
        <v>24500.866523616452</v>
      </c>
      <c r="I5890" s="44">
        <v>7734.7140779453403</v>
      </c>
      <c r="J5890" s="44">
        <v>616.72067594232499</v>
      </c>
      <c r="K5890" s="44">
        <v>211.4350755379468</v>
      </c>
      <c r="L5890" s="44">
        <v>7644.217478952226</v>
      </c>
      <c r="M5890" s="44">
        <v>243.20404697470411</v>
      </c>
      <c r="N5890" s="44">
        <v>2218.6216434816615</v>
      </c>
      <c r="O5890" s="44">
        <v>24796.491859415753</v>
      </c>
      <c r="P5890" s="44">
        <v>200806.12467749376</v>
      </c>
      <c r="Q5890" s="44">
        <v>34774.76825887771</v>
      </c>
      <c r="R5890" s="44">
        <v>280.22362873519916</v>
      </c>
      <c r="S5890" s="44">
        <v>8125.6349820680034</v>
      </c>
      <c r="T5890" s="44">
        <v>2013.0430135440765</v>
      </c>
    </row>
    <row r="5891" spans="1:20">
      <c r="A5891" s="242">
        <v>2</v>
      </c>
      <c r="B5891" s="242" t="b">
        <v>0</v>
      </c>
      <c r="C5891" s="169">
        <v>45689.166666652396</v>
      </c>
      <c r="D5891" s="44">
        <v>269296.23259512195</v>
      </c>
      <c r="E5891" s="44">
        <v>69593.507824343615</v>
      </c>
      <c r="F5891" s="44">
        <v>1036.4480717403071</v>
      </c>
      <c r="G5891" s="44">
        <v>9.5833673432188622</v>
      </c>
      <c r="H5891" s="44">
        <v>26262.225764346145</v>
      </c>
      <c r="I5891" s="44">
        <v>8290.7601305394073</v>
      </c>
      <c r="J5891" s="44">
        <v>661.05652261423859</v>
      </c>
      <c r="K5891" s="44">
        <v>226.6350736177769</v>
      </c>
      <c r="L5891" s="44">
        <v>8193.7577607917174</v>
      </c>
      <c r="M5891" s="44">
        <v>260.68790596837874</v>
      </c>
      <c r="N5891" s="44">
        <v>2264.9961202515187</v>
      </c>
      <c r="O5891" s="44">
        <v>24994.172381277342</v>
      </c>
      <c r="P5891" s="44">
        <v>201846.78727911424</v>
      </c>
      <c r="Q5891" s="44">
        <v>34807.63472897833</v>
      </c>
      <c r="R5891" s="44">
        <v>279.39423792396593</v>
      </c>
      <c r="S5891" s="44">
        <v>8125.6349820680034</v>
      </c>
      <c r="T5891" s="44">
        <v>2013.0430135440765</v>
      </c>
    </row>
    <row r="5892" spans="1:20">
      <c r="A5892" s="242">
        <v>2</v>
      </c>
      <c r="B5892" s="242" t="b">
        <v>0</v>
      </c>
      <c r="C5892" s="169">
        <v>45689.20833331906</v>
      </c>
      <c r="D5892" s="44">
        <v>274410.13675586367</v>
      </c>
      <c r="E5892" s="44">
        <v>74735.413370189941</v>
      </c>
      <c r="F5892" s="44">
        <v>1113.0258769791894</v>
      </c>
      <c r="G5892" s="44">
        <v>10.291432954947412</v>
      </c>
      <c r="H5892" s="44">
        <v>28484.836475171956</v>
      </c>
      <c r="I5892" s="44">
        <v>8992.4193285210695</v>
      </c>
      <c r="J5892" s="44">
        <v>717.00270633863431</v>
      </c>
      <c r="K5892" s="44">
        <v>245.81553252448248</v>
      </c>
      <c r="L5892" s="44">
        <v>8887.2075058537648</v>
      </c>
      <c r="M5892" s="44">
        <v>282.75030605537671</v>
      </c>
      <c r="N5892" s="44">
        <v>2269.9535216223958</v>
      </c>
      <c r="O5892" s="44">
        <v>26116.901957975831</v>
      </c>
      <c r="P5892" s="44">
        <v>203438.50747857185</v>
      </c>
      <c r="Q5892" s="44">
        <v>34827.920368493506</v>
      </c>
      <c r="R5892" s="44">
        <v>281.3475581168272</v>
      </c>
      <c r="S5892" s="44">
        <v>8125.6349820680034</v>
      </c>
      <c r="T5892" s="44">
        <v>2013.0430135440765</v>
      </c>
    </row>
    <row r="5893" spans="1:20">
      <c r="A5893" s="242">
        <v>2</v>
      </c>
      <c r="B5893" s="242" t="b">
        <v>0</v>
      </c>
      <c r="C5893" s="169">
        <v>45689.249999985725</v>
      </c>
      <c r="D5893" s="44">
        <v>297464.58909205958</v>
      </c>
      <c r="E5893" s="44">
        <v>75988.861769617186</v>
      </c>
      <c r="F5893" s="44">
        <v>1131.69333917827</v>
      </c>
      <c r="G5893" s="44">
        <v>10.464038946986218</v>
      </c>
      <c r="H5893" s="44">
        <v>31305.449373954991</v>
      </c>
      <c r="I5893" s="44">
        <v>9882.8627042940152</v>
      </c>
      <c r="J5893" s="44">
        <v>788.00143170340357</v>
      </c>
      <c r="K5893" s="44">
        <v>270.15656963607398</v>
      </c>
      <c r="L5893" s="44">
        <v>9767.2326429831919</v>
      </c>
      <c r="M5893" s="44">
        <v>310.74868200146261</v>
      </c>
      <c r="N5893" s="44">
        <v>2290.9019991749469</v>
      </c>
      <c r="O5893" s="44">
        <v>27441.788888449271</v>
      </c>
      <c r="P5893" s="44">
        <v>203030.80844501534</v>
      </c>
      <c r="Q5893" s="44">
        <v>34781.142256910302</v>
      </c>
      <c r="R5893" s="44">
        <v>277.26922654440267</v>
      </c>
      <c r="S5893" s="44">
        <v>8125.6349820680034</v>
      </c>
      <c r="T5893" s="44">
        <v>2013.0430135440765</v>
      </c>
    </row>
    <row r="5894" spans="1:20">
      <c r="A5894" s="242">
        <v>2</v>
      </c>
      <c r="B5894" s="242" t="b">
        <v>0</v>
      </c>
      <c r="C5894" s="169">
        <v>45689.291666652389</v>
      </c>
      <c r="D5894" s="44">
        <v>340793.36274945969</v>
      </c>
      <c r="E5894" s="44">
        <v>78723.86185258819</v>
      </c>
      <c r="F5894" s="44">
        <v>1172.425379433515</v>
      </c>
      <c r="G5894" s="44">
        <v>10.840661872001023</v>
      </c>
      <c r="H5894" s="44">
        <v>33173.898654488657</v>
      </c>
      <c r="I5894" s="44">
        <v>10472.716166829323</v>
      </c>
      <c r="J5894" s="44">
        <v>835.03288269898201</v>
      </c>
      <c r="K5894" s="44">
        <v>286.2807224038001</v>
      </c>
      <c r="L5894" s="44">
        <v>10350.184786125717</v>
      </c>
      <c r="M5894" s="44">
        <v>329.29555364597167</v>
      </c>
      <c r="N5894" s="44">
        <v>2287.2239381222989</v>
      </c>
      <c r="O5894" s="44">
        <v>27770.094297426924</v>
      </c>
      <c r="P5894" s="44">
        <v>203471.79507089703</v>
      </c>
      <c r="Q5894" s="44">
        <v>34738.221977242611</v>
      </c>
      <c r="R5894" s="44">
        <v>306.26605028342919</v>
      </c>
      <c r="S5894" s="44">
        <v>677.13626296819109</v>
      </c>
      <c r="T5894" s="44">
        <v>167.753588728343</v>
      </c>
    </row>
    <row r="5895" spans="1:20">
      <c r="A5895" s="242">
        <v>2</v>
      </c>
      <c r="B5895" s="242" t="b">
        <v>0</v>
      </c>
      <c r="C5895" s="169">
        <v>45689.333333319053</v>
      </c>
      <c r="D5895" s="44">
        <v>361573.87271195964</v>
      </c>
      <c r="E5895" s="44">
        <v>86870.489770994114</v>
      </c>
      <c r="F5895" s="44">
        <v>1293.7521678248891</v>
      </c>
      <c r="G5895" s="44">
        <v>11.962492490852183</v>
      </c>
      <c r="H5895" s="44">
        <v>32741.934531814095</v>
      </c>
      <c r="I5895" s="44">
        <v>10336.348786614517</v>
      </c>
      <c r="J5895" s="44">
        <v>824.15974866260399</v>
      </c>
      <c r="K5895" s="44">
        <v>282.55300253644998</v>
      </c>
      <c r="L5895" s="44">
        <v>10215.412912092352</v>
      </c>
      <c r="M5895" s="44">
        <v>325.00772885899659</v>
      </c>
      <c r="N5895" s="44">
        <v>2306.8932448056698</v>
      </c>
      <c r="O5895" s="44">
        <v>27720.424353577964</v>
      </c>
      <c r="P5895" s="44">
        <v>203220.01142117049</v>
      </c>
      <c r="Q5895" s="44">
        <v>34642.093142472448</v>
      </c>
      <c r="R5895" s="44">
        <v>289.66750785884062</v>
      </c>
      <c r="S5895" s="44">
        <v>0</v>
      </c>
      <c r="T5895" s="44">
        <v>0</v>
      </c>
    </row>
    <row r="5896" spans="1:20">
      <c r="A5896" s="242">
        <v>2</v>
      </c>
      <c r="B5896" s="242" t="b">
        <v>0</v>
      </c>
      <c r="C5896" s="169">
        <v>45689.374999985717</v>
      </c>
      <c r="D5896" s="44">
        <v>371726.41073067189</v>
      </c>
      <c r="E5896" s="44">
        <v>91825.078574840241</v>
      </c>
      <c r="F5896" s="44">
        <v>1367.5402864662685</v>
      </c>
      <c r="G5896" s="44">
        <v>12.644763668527292</v>
      </c>
      <c r="H5896" s="44">
        <v>33158.786112774898</v>
      </c>
      <c r="I5896" s="44">
        <v>10467.945266623232</v>
      </c>
      <c r="J5896" s="44">
        <v>834.65247913521694</v>
      </c>
      <c r="K5896" s="44">
        <v>286.15030573483295</v>
      </c>
      <c r="L5896" s="44">
        <v>10345.469705726078</v>
      </c>
      <c r="M5896" s="44">
        <v>329.14554134737324</v>
      </c>
      <c r="N5896" s="44">
        <v>2448.0956454946254</v>
      </c>
      <c r="O5896" s="44">
        <v>27120.19212434474</v>
      </c>
      <c r="P5896" s="44">
        <v>203940.98368472097</v>
      </c>
      <c r="Q5896" s="44">
        <v>34603.621201349975</v>
      </c>
      <c r="R5896" s="44">
        <v>289.49012962654126</v>
      </c>
      <c r="S5896" s="44">
        <v>0</v>
      </c>
      <c r="T5896" s="44">
        <v>0</v>
      </c>
    </row>
    <row r="5897" spans="1:20">
      <c r="A5897" s="242">
        <v>2</v>
      </c>
      <c r="B5897" s="242" t="b">
        <v>0</v>
      </c>
      <c r="C5897" s="169">
        <v>45689.416666652382</v>
      </c>
      <c r="D5897" s="44">
        <v>380462.90545429924</v>
      </c>
      <c r="E5897" s="44">
        <v>93605.950782587242</v>
      </c>
      <c r="F5897" s="44">
        <v>1394.0626105082481</v>
      </c>
      <c r="G5897" s="44">
        <v>12.889998505679712</v>
      </c>
      <c r="H5897" s="44">
        <v>32313.833058392964</v>
      </c>
      <c r="I5897" s="44">
        <v>10201.200811743185</v>
      </c>
      <c r="J5897" s="44">
        <v>813.38384284695883</v>
      </c>
      <c r="K5897" s="44">
        <v>278.85861616511676</v>
      </c>
      <c r="L5897" s="44">
        <v>10081.846176289901</v>
      </c>
      <c r="M5897" s="44">
        <v>320.7582460600313</v>
      </c>
      <c r="N5897" s="44">
        <v>2511.1010380543198</v>
      </c>
      <c r="O5897" s="44">
        <v>27541.419308011777</v>
      </c>
      <c r="P5897" s="44">
        <v>204514.86177640769</v>
      </c>
      <c r="Q5897" s="44">
        <v>34562.572306663242</v>
      </c>
      <c r="R5897" s="44">
        <v>295.84837258313547</v>
      </c>
      <c r="S5897" s="44">
        <v>0</v>
      </c>
      <c r="T5897" s="44">
        <v>0</v>
      </c>
    </row>
    <row r="5898" spans="1:20">
      <c r="A5898" s="242">
        <v>2</v>
      </c>
      <c r="B5898" s="242" t="b">
        <v>0</v>
      </c>
      <c r="C5898" s="169">
        <v>45689.458333319046</v>
      </c>
      <c r="D5898" s="44">
        <v>398612.04272595164</v>
      </c>
      <c r="E5898" s="44">
        <v>90587.655095011694</v>
      </c>
      <c r="F5898" s="44">
        <v>1349.1114815433782</v>
      </c>
      <c r="G5898" s="44">
        <v>12.474364386510169</v>
      </c>
      <c r="H5898" s="44">
        <v>32183.949272537939</v>
      </c>
      <c r="I5898" s="44">
        <v>10160.197611061227</v>
      </c>
      <c r="J5898" s="44">
        <v>810.11448842925893</v>
      </c>
      <c r="K5898" s="44">
        <v>277.73775833558074</v>
      </c>
      <c r="L5898" s="44">
        <v>10041.322715411141</v>
      </c>
      <c r="M5898" s="44">
        <v>319.46897482850608</v>
      </c>
      <c r="N5898" s="44">
        <v>2577.9442821196535</v>
      </c>
      <c r="O5898" s="44">
        <v>28027.901709263519</v>
      </c>
      <c r="P5898" s="44">
        <v>203554.69966889371</v>
      </c>
      <c r="Q5898" s="44">
        <v>34544.516263871323</v>
      </c>
      <c r="R5898" s="44">
        <v>307.81515831137125</v>
      </c>
      <c r="S5898" s="44">
        <v>0</v>
      </c>
      <c r="T5898" s="44">
        <v>0</v>
      </c>
    </row>
    <row r="5899" spans="1:20">
      <c r="A5899" s="242">
        <v>2</v>
      </c>
      <c r="B5899" s="242" t="b">
        <v>0</v>
      </c>
      <c r="C5899" s="169">
        <v>45689.49999998571</v>
      </c>
      <c r="D5899" s="44">
        <v>372139.1124953705</v>
      </c>
      <c r="E5899" s="44">
        <v>92008.803237460263</v>
      </c>
      <c r="F5899" s="44">
        <v>1370.276476640563</v>
      </c>
      <c r="G5899" s="44">
        <v>12.670063455633018</v>
      </c>
      <c r="H5899" s="44">
        <v>30820.069574275818</v>
      </c>
      <c r="I5899" s="44">
        <v>9729.6324515554024</v>
      </c>
      <c r="J5899" s="44">
        <v>775.78375124470028</v>
      </c>
      <c r="K5899" s="44">
        <v>265.96788861490126</v>
      </c>
      <c r="L5899" s="44">
        <v>9615.7951930031504</v>
      </c>
      <c r="M5899" s="44">
        <v>305.93063479125641</v>
      </c>
      <c r="N5899" s="44">
        <v>2590.7373464038515</v>
      </c>
      <c r="O5899" s="44">
        <v>27850.270087057183</v>
      </c>
      <c r="P5899" s="44">
        <v>201932.63228109962</v>
      </c>
      <c r="Q5899" s="44">
        <v>34522.663176611073</v>
      </c>
      <c r="R5899" s="44">
        <v>289.78976134220198</v>
      </c>
      <c r="S5899" s="44">
        <v>0</v>
      </c>
      <c r="T5899" s="44">
        <v>0</v>
      </c>
    </row>
    <row r="5900" spans="1:20">
      <c r="A5900" s="242">
        <v>2</v>
      </c>
      <c r="B5900" s="242" t="b">
        <v>0</v>
      </c>
      <c r="C5900" s="169">
        <v>45689.541666652374</v>
      </c>
      <c r="D5900" s="44">
        <v>369817.50445637334</v>
      </c>
      <c r="E5900" s="44">
        <v>90282.116069540803</v>
      </c>
      <c r="F5900" s="44">
        <v>1344.5611241366209</v>
      </c>
      <c r="G5900" s="44">
        <v>12.432290164211055</v>
      </c>
      <c r="H5900" s="44">
        <v>30687.249116728119</v>
      </c>
      <c r="I5900" s="44">
        <v>9687.702168728747</v>
      </c>
      <c r="J5900" s="44">
        <v>772.44047674137471</v>
      </c>
      <c r="K5900" s="44">
        <v>264.82168819592772</v>
      </c>
      <c r="L5900" s="44">
        <v>9574.3554968940389</v>
      </c>
      <c r="M5900" s="44">
        <v>304.61221314418947</v>
      </c>
      <c r="N5900" s="44">
        <v>2555.0769635388074</v>
      </c>
      <c r="O5900" s="44">
        <v>27686.011734617601</v>
      </c>
      <c r="P5900" s="44">
        <v>201981.50956249714</v>
      </c>
      <c r="Q5900" s="44">
        <v>34545.933913978712</v>
      </c>
      <c r="R5900" s="44">
        <v>271.11143394813212</v>
      </c>
      <c r="S5900" s="44">
        <v>0</v>
      </c>
      <c r="T5900" s="44">
        <v>0</v>
      </c>
    </row>
    <row r="5901" spans="1:20">
      <c r="A5901" s="242">
        <v>2</v>
      </c>
      <c r="B5901" s="242" t="b">
        <v>0</v>
      </c>
      <c r="C5901" s="169">
        <v>45689.583333319039</v>
      </c>
      <c r="D5901" s="44">
        <v>355612.97040301916</v>
      </c>
      <c r="E5901" s="44">
        <v>88373.29424401086</v>
      </c>
      <c r="F5901" s="44">
        <v>1316.1332612192944</v>
      </c>
      <c r="G5901" s="44">
        <v>12.169436037171229</v>
      </c>
      <c r="H5901" s="44">
        <v>30263.624671322945</v>
      </c>
      <c r="I5901" s="44">
        <v>9553.967553323253</v>
      </c>
      <c r="J5901" s="44">
        <v>761.77726390912073</v>
      </c>
      <c r="K5901" s="44">
        <v>261.16593722370692</v>
      </c>
      <c r="L5901" s="44">
        <v>9442.185584170491</v>
      </c>
      <c r="M5901" s="44">
        <v>300.40717086861753</v>
      </c>
      <c r="N5901" s="44">
        <v>2556.6760542120696</v>
      </c>
      <c r="O5901" s="44">
        <v>27416.092225426426</v>
      </c>
      <c r="P5901" s="44">
        <v>201922.60901718834</v>
      </c>
      <c r="Q5901" s="44">
        <v>34542.688298495494</v>
      </c>
      <c r="R5901" s="44">
        <v>282.79118584652394</v>
      </c>
      <c r="S5901" s="44">
        <v>0</v>
      </c>
      <c r="T5901" s="44">
        <v>0</v>
      </c>
    </row>
    <row r="5902" spans="1:20">
      <c r="A5902" s="242">
        <v>2</v>
      </c>
      <c r="B5902" s="242" t="b">
        <v>0</v>
      </c>
      <c r="C5902" s="169">
        <v>45689.624999985703</v>
      </c>
      <c r="D5902" s="44">
        <v>323457.81621189066</v>
      </c>
      <c r="E5902" s="44">
        <v>79689.494371389053</v>
      </c>
      <c r="F5902" s="44">
        <v>1186.8064329744143</v>
      </c>
      <c r="G5902" s="44">
        <v>10.973634205707549</v>
      </c>
      <c r="H5902" s="44">
        <v>29061.023807642356</v>
      </c>
      <c r="I5902" s="44">
        <v>9174.3167429532004</v>
      </c>
      <c r="J5902" s="44">
        <v>731.50613791351475</v>
      </c>
      <c r="K5902" s="44">
        <v>250.78785511754091</v>
      </c>
      <c r="L5902" s="44">
        <v>9066.9767100888712</v>
      </c>
      <c r="M5902" s="44">
        <v>288.46974013895442</v>
      </c>
      <c r="N5902" s="44">
        <v>2509.8216977360903</v>
      </c>
      <c r="O5902" s="44">
        <v>27220.912038399434</v>
      </c>
      <c r="P5902" s="44">
        <v>201276.33041219428</v>
      </c>
      <c r="Q5902" s="44">
        <v>34561.497671436358</v>
      </c>
      <c r="R5902" s="44">
        <v>294.67020030457667</v>
      </c>
      <c r="S5902" s="44">
        <v>0</v>
      </c>
      <c r="T5902" s="44">
        <v>0</v>
      </c>
    </row>
    <row r="5903" spans="1:20">
      <c r="A5903" s="242">
        <v>2</v>
      </c>
      <c r="B5903" s="242" t="b">
        <v>0</v>
      </c>
      <c r="C5903" s="169">
        <v>45689.666666652367</v>
      </c>
      <c r="D5903" s="44">
        <v>290563.47117295326</v>
      </c>
      <c r="E5903" s="44">
        <v>82453.838787651184</v>
      </c>
      <c r="F5903" s="44">
        <v>1227.9754949951505</v>
      </c>
      <c r="G5903" s="44">
        <v>11.354297989333489</v>
      </c>
      <c r="H5903" s="44">
        <v>29727.363139583194</v>
      </c>
      <c r="I5903" s="44">
        <v>9384.6743728143174</v>
      </c>
      <c r="J5903" s="44">
        <v>748.27881992479797</v>
      </c>
      <c r="K5903" s="44">
        <v>256.53816222798594</v>
      </c>
      <c r="L5903" s="44">
        <v>9274.8731435976915</v>
      </c>
      <c r="M5903" s="44">
        <v>295.0840540461881</v>
      </c>
      <c r="N5903" s="44">
        <v>2530.7701752886414</v>
      </c>
      <c r="O5903" s="44">
        <v>26980.695010364001</v>
      </c>
      <c r="P5903" s="44">
        <v>201224.3093026327</v>
      </c>
      <c r="Q5903" s="44">
        <v>34653.169483740261</v>
      </c>
      <c r="R5903" s="44">
        <v>294.96983202023733</v>
      </c>
      <c r="S5903" s="44">
        <v>0</v>
      </c>
      <c r="T5903" s="44">
        <v>0</v>
      </c>
    </row>
    <row r="5904" spans="1:20">
      <c r="A5904" s="242">
        <v>2</v>
      </c>
      <c r="B5904" s="242" t="b">
        <v>0</v>
      </c>
      <c r="C5904" s="169">
        <v>45689.708333319031</v>
      </c>
      <c r="D5904" s="44">
        <v>333462.38342614647</v>
      </c>
      <c r="E5904" s="44">
        <v>85715.122204144529</v>
      </c>
      <c r="F5904" s="44">
        <v>1276.5454121338983</v>
      </c>
      <c r="G5904" s="44">
        <v>11.803392710488943</v>
      </c>
      <c r="H5904" s="44">
        <v>30698.734178092767</v>
      </c>
      <c r="I5904" s="44">
        <v>9691.3279044037517</v>
      </c>
      <c r="J5904" s="44">
        <v>772.72957161078352</v>
      </c>
      <c r="K5904" s="44">
        <v>264.92080080546958</v>
      </c>
      <c r="L5904" s="44">
        <v>9577.9388112533852</v>
      </c>
      <c r="M5904" s="44">
        <v>304.72621782238906</v>
      </c>
      <c r="N5904" s="44">
        <v>2556.9958045671028</v>
      </c>
      <c r="O5904" s="44">
        <v>27203.449312538763</v>
      </c>
      <c r="P5904" s="44">
        <v>202193.42207386083</v>
      </c>
      <c r="Q5904" s="44">
        <v>34770.806219909908</v>
      </c>
      <c r="R5904" s="44">
        <v>273.23194608276089</v>
      </c>
      <c r="S5904" s="44">
        <v>0</v>
      </c>
      <c r="T5904" s="44">
        <v>0</v>
      </c>
    </row>
    <row r="5905" spans="1:20">
      <c r="A5905" s="242">
        <v>2</v>
      </c>
      <c r="B5905" s="242" t="b">
        <v>0</v>
      </c>
      <c r="C5905" s="169">
        <v>45689.749999985695</v>
      </c>
      <c r="D5905" s="44">
        <v>354289.19125659537</v>
      </c>
      <c r="E5905" s="44">
        <v>90387.497605748635</v>
      </c>
      <c r="F5905" s="44">
        <v>1346.1305591804085</v>
      </c>
      <c r="G5905" s="44">
        <v>12.446801718582208</v>
      </c>
      <c r="H5905" s="44">
        <v>30963.907694990834</v>
      </c>
      <c r="I5905" s="44">
        <v>9775.0409164424382</v>
      </c>
      <c r="J5905" s="44">
        <v>779.40435555876115</v>
      </c>
      <c r="K5905" s="44">
        <v>267.20916813819082</v>
      </c>
      <c r="L5905" s="44">
        <v>9660.6723762427519</v>
      </c>
      <c r="M5905" s="44">
        <v>307.35842156089609</v>
      </c>
      <c r="N5905" s="44">
        <v>2576.6651112504728</v>
      </c>
      <c r="O5905" s="44">
        <v>25848.010315305568</v>
      </c>
      <c r="P5905" s="44">
        <v>203187.00122544798</v>
      </c>
      <c r="Q5905" s="44">
        <v>34855.828319688662</v>
      </c>
      <c r="R5905" s="44">
        <v>272.07416438224539</v>
      </c>
      <c r="S5905" s="44">
        <v>5146.2357200434553</v>
      </c>
      <c r="T5905" s="44">
        <v>1274.9271873021398</v>
      </c>
    </row>
    <row r="5906" spans="1:20">
      <c r="A5906" s="242">
        <v>2</v>
      </c>
      <c r="B5906" s="242" t="b">
        <v>0</v>
      </c>
      <c r="C5906" s="169">
        <v>45689.79166665236</v>
      </c>
      <c r="D5906" s="44">
        <v>396463.31598258141</v>
      </c>
      <c r="E5906" s="44">
        <v>90110.079192435893</v>
      </c>
      <c r="F5906" s="44">
        <v>1341.9989988016878</v>
      </c>
      <c r="G5906" s="44">
        <v>12.408599842492571</v>
      </c>
      <c r="H5906" s="44">
        <v>32323.072256721374</v>
      </c>
      <c r="I5906" s="44">
        <v>10204.117547659884</v>
      </c>
      <c r="J5906" s="44">
        <v>813.61640623947267</v>
      </c>
      <c r="K5906" s="44">
        <v>278.93834765520893</v>
      </c>
      <c r="L5906" s="44">
        <v>10084.728786228838</v>
      </c>
      <c r="M5906" s="44">
        <v>320.84995752754628</v>
      </c>
      <c r="N5906" s="44">
        <v>2591.5368070159584</v>
      </c>
      <c r="O5906" s="44">
        <v>25505.515065941767</v>
      </c>
      <c r="P5906" s="44">
        <v>202674.22435878488</v>
      </c>
      <c r="Q5906" s="44">
        <v>34919.959076460727</v>
      </c>
      <c r="R5906" s="44">
        <v>261.06947919383208</v>
      </c>
      <c r="S5906" s="44">
        <v>8125.6349820680034</v>
      </c>
      <c r="T5906" s="44">
        <v>2013.0430135440765</v>
      </c>
    </row>
    <row r="5907" spans="1:20">
      <c r="A5907" s="242">
        <v>2</v>
      </c>
      <c r="B5907" s="242" t="b">
        <v>0</v>
      </c>
      <c r="C5907" s="169">
        <v>45689.833333319024</v>
      </c>
      <c r="D5907" s="44">
        <v>417276.21787328384</v>
      </c>
      <c r="E5907" s="44">
        <v>97766.244675518581</v>
      </c>
      <c r="F5907" s="44">
        <v>1456.0213868079729</v>
      </c>
      <c r="G5907" s="44">
        <v>13.462891378565836</v>
      </c>
      <c r="H5907" s="44">
        <v>31934.758422299605</v>
      </c>
      <c r="I5907" s="44">
        <v>10081.530190234467</v>
      </c>
      <c r="J5907" s="44">
        <v>803.84201029263897</v>
      </c>
      <c r="K5907" s="44">
        <v>275.58731658721558</v>
      </c>
      <c r="L5907" s="44">
        <v>9963.5757079267023</v>
      </c>
      <c r="M5907" s="44">
        <v>316.99542054875786</v>
      </c>
      <c r="N5907" s="44">
        <v>2546.6016304663717</v>
      </c>
      <c r="O5907" s="44">
        <v>25206.912138119864</v>
      </c>
      <c r="P5907" s="44">
        <v>202668.38053702112</v>
      </c>
      <c r="Q5907" s="44">
        <v>34920.990292082482</v>
      </c>
      <c r="R5907" s="44">
        <v>263.35239607361797</v>
      </c>
      <c r="S5907" s="44">
        <v>8125.6349820680034</v>
      </c>
      <c r="T5907" s="44">
        <v>2013.0430135440765</v>
      </c>
    </row>
    <row r="5908" spans="1:20">
      <c r="A5908" s="242">
        <v>2</v>
      </c>
      <c r="B5908" s="242" t="b">
        <v>0</v>
      </c>
      <c r="C5908" s="169">
        <v>45689.874999985688</v>
      </c>
      <c r="D5908" s="44">
        <v>420535.59606657486</v>
      </c>
      <c r="E5908" s="44">
        <v>99522.550889636579</v>
      </c>
      <c r="F5908" s="44">
        <v>1482.177852344998</v>
      </c>
      <c r="G5908" s="44">
        <v>13.704743357913589</v>
      </c>
      <c r="H5908" s="44">
        <v>30714.904979875955</v>
      </c>
      <c r="I5908" s="44">
        <v>9696.43288826559</v>
      </c>
      <c r="J5908" s="44">
        <v>773.13661304324239</v>
      </c>
      <c r="K5908" s="44">
        <v>265.0603499390989</v>
      </c>
      <c r="L5908" s="44">
        <v>9582.9840665108077</v>
      </c>
      <c r="M5908" s="44">
        <v>304.88673477523668</v>
      </c>
      <c r="N5908" s="44">
        <v>2540.205098324273</v>
      </c>
      <c r="O5908" s="44">
        <v>25023.951897397183</v>
      </c>
      <c r="P5908" s="44">
        <v>203048.85771729832</v>
      </c>
      <c r="Q5908" s="44">
        <v>34945.402965064946</v>
      </c>
      <c r="R5908" s="44">
        <v>239.81042089926913</v>
      </c>
      <c r="S5908" s="44">
        <v>8125.6349820680034</v>
      </c>
      <c r="T5908" s="44">
        <v>2013.0430135440765</v>
      </c>
    </row>
    <row r="5909" spans="1:20">
      <c r="A5909" s="242">
        <v>2</v>
      </c>
      <c r="B5909" s="242" t="b">
        <v>0</v>
      </c>
      <c r="C5909" s="169">
        <v>45689.916666652352</v>
      </c>
      <c r="D5909" s="44">
        <v>407406.8968032694</v>
      </c>
      <c r="E5909" s="44">
        <v>98547.919441959792</v>
      </c>
      <c r="F5909" s="44">
        <v>1467.6627787960149</v>
      </c>
      <c r="G5909" s="44">
        <v>13.570531827566317</v>
      </c>
      <c r="H5909" s="44">
        <v>29251.925105334081</v>
      </c>
      <c r="I5909" s="44">
        <v>9234.5826504194101</v>
      </c>
      <c r="J5909" s="44">
        <v>736.31138744365796</v>
      </c>
      <c r="K5909" s="44">
        <v>252.43527563872271</v>
      </c>
      <c r="L5909" s="44">
        <v>9126.537502976058</v>
      </c>
      <c r="M5909" s="44">
        <v>290.36469222673458</v>
      </c>
      <c r="N5909" s="44">
        <v>2565.1513872845048</v>
      </c>
      <c r="O5909" s="44">
        <v>24806.953207539744</v>
      </c>
      <c r="P5909" s="44">
        <v>202964.28873968543</v>
      </c>
      <c r="Q5909" s="44">
        <v>34940.507404586911</v>
      </c>
      <c r="R5909" s="44">
        <v>240.9079847055807</v>
      </c>
      <c r="S5909" s="44">
        <v>8125.6349820680034</v>
      </c>
      <c r="T5909" s="44">
        <v>2013.0430135440765</v>
      </c>
    </row>
    <row r="5910" spans="1:20">
      <c r="A5910" s="242">
        <v>2</v>
      </c>
      <c r="B5910" s="242" t="b">
        <v>0</v>
      </c>
      <c r="C5910" s="169">
        <v>45689.958333319017</v>
      </c>
      <c r="D5910" s="44">
        <v>417340.96028128412</v>
      </c>
      <c r="E5910" s="44">
        <v>100423.77571860095</v>
      </c>
      <c r="F5910" s="44">
        <v>1495.5996896023214</v>
      </c>
      <c r="G5910" s="44">
        <v>13.828846436847254</v>
      </c>
      <c r="H5910" s="44">
        <v>29435.818369677123</v>
      </c>
      <c r="I5910" s="44">
        <v>9292.6361816764547</v>
      </c>
      <c r="J5910" s="44">
        <v>740.94023508778366</v>
      </c>
      <c r="K5910" s="44">
        <v>254.02221894947513</v>
      </c>
      <c r="L5910" s="44">
        <v>9183.9118045828072</v>
      </c>
      <c r="M5910" s="44">
        <v>292.1900801597086</v>
      </c>
      <c r="N5910" s="44">
        <v>2605.1293319122628</v>
      </c>
      <c r="O5910" s="44">
        <v>24701.507748687614</v>
      </c>
      <c r="P5910" s="44">
        <v>202992.25031723862</v>
      </c>
      <c r="Q5910" s="44">
        <v>34923.599810350599</v>
      </c>
      <c r="R5910" s="44">
        <v>244.08320983776451</v>
      </c>
      <c r="S5910" s="44">
        <v>8125.6349820680034</v>
      </c>
      <c r="T5910" s="44">
        <v>2013.0430135440765</v>
      </c>
    </row>
    <row r="5911" spans="1:20">
      <c r="A5911" s="242">
        <v>2</v>
      </c>
      <c r="B5911" s="242" t="b">
        <v>0</v>
      </c>
      <c r="C5911" s="169">
        <v>45689.999999985681</v>
      </c>
      <c r="D5911" s="44">
        <v>408703.11276062782</v>
      </c>
      <c r="E5911" s="44">
        <v>102913.02429431297</v>
      </c>
      <c r="F5911" s="44">
        <v>1532.6717810521586</v>
      </c>
      <c r="G5911" s="44">
        <v>14.171628174043839</v>
      </c>
      <c r="H5911" s="44">
        <v>29246.986558343397</v>
      </c>
      <c r="I5911" s="44">
        <v>9233.0235933592612</v>
      </c>
      <c r="J5911" s="44">
        <v>736.18707738975297</v>
      </c>
      <c r="K5911" s="44">
        <v>252.3926574702993</v>
      </c>
      <c r="L5911" s="44">
        <v>9124.9966869730652</v>
      </c>
      <c r="M5911" s="44">
        <v>290.31567050690472</v>
      </c>
      <c r="N5911" s="44">
        <v>2582.9016834905306</v>
      </c>
      <c r="O5911" s="44">
        <v>24486.608811851485</v>
      </c>
      <c r="P5911" s="44">
        <v>203028.40434112516</v>
      </c>
      <c r="Q5911" s="44">
        <v>34900.98905098089</v>
      </c>
      <c r="R5911" s="44">
        <v>264.96472749138024</v>
      </c>
      <c r="S5911" s="44">
        <v>8125.6349820680034</v>
      </c>
      <c r="T5911" s="44">
        <v>2013.0430135440765</v>
      </c>
    </row>
    <row r="5912" spans="1:20">
      <c r="A5912" s="242">
        <v>2</v>
      </c>
      <c r="B5912" s="242" t="b">
        <v>0</v>
      </c>
      <c r="C5912" s="169">
        <v>45690.041666652345</v>
      </c>
      <c r="D5912" s="44">
        <v>413783.69240406336</v>
      </c>
      <c r="E5912" s="44">
        <v>99447.51264274682</v>
      </c>
      <c r="F5912" s="44">
        <v>1481.0603164033989</v>
      </c>
      <c r="G5912" s="44">
        <v>13.694410223297774</v>
      </c>
      <c r="H5912" s="44">
        <v>30007.857910597606</v>
      </c>
      <c r="I5912" s="44">
        <v>9473.2241737800905</v>
      </c>
      <c r="J5912" s="44">
        <v>755.33926101619988</v>
      </c>
      <c r="K5912" s="44">
        <v>258.95874735464935</v>
      </c>
      <c r="L5912" s="44">
        <v>9362.3869068058739</v>
      </c>
      <c r="M5912" s="44">
        <v>297.86834183454829</v>
      </c>
      <c r="N5912" s="44">
        <v>2606.5686321325329</v>
      </c>
      <c r="O5912" s="44">
        <v>24477.87744892115</v>
      </c>
      <c r="P5912" s="44">
        <v>203586.98863344916</v>
      </c>
      <c r="Q5912" s="44">
        <v>34887.55502515471</v>
      </c>
      <c r="R5912" s="44">
        <v>254.68157721462933</v>
      </c>
      <c r="S5912" s="44">
        <v>8125.6349820680034</v>
      </c>
      <c r="T5912" s="44">
        <v>2013.0430135440765</v>
      </c>
    </row>
    <row r="5913" spans="1:20">
      <c r="A5913" s="242">
        <v>2</v>
      </c>
      <c r="B5913" s="242" t="b">
        <v>0</v>
      </c>
      <c r="C5913" s="169">
        <v>45690.083333319009</v>
      </c>
      <c r="D5913" s="44">
        <v>448522.09768828755</v>
      </c>
      <c r="E5913" s="44">
        <v>101359.43955659383</v>
      </c>
      <c r="F5913" s="44">
        <v>1509.5344230422936</v>
      </c>
      <c r="G5913" s="44">
        <v>13.957691936227516</v>
      </c>
      <c r="H5913" s="44">
        <v>29657.626740618893</v>
      </c>
      <c r="I5913" s="44">
        <v>9362.6591879107746</v>
      </c>
      <c r="J5913" s="44">
        <v>746.52345837194866</v>
      </c>
      <c r="K5913" s="44">
        <v>255.9363581747069</v>
      </c>
      <c r="L5913" s="44">
        <v>9253.1155376220722</v>
      </c>
      <c r="M5913" s="44">
        <v>294.39182651075737</v>
      </c>
      <c r="N5913" s="44">
        <v>2643.0286450587332</v>
      </c>
      <c r="O5913" s="44">
        <v>24457.626057360274</v>
      </c>
      <c r="P5913" s="44">
        <v>203291.83864816558</v>
      </c>
      <c r="Q5913" s="44">
        <v>34857.152617645021</v>
      </c>
      <c r="R5913" s="44">
        <v>246.38858694826368</v>
      </c>
      <c r="S5913" s="44">
        <v>8125.6349820680034</v>
      </c>
      <c r="T5913" s="44">
        <v>2013.0430135440765</v>
      </c>
    </row>
    <row r="5914" spans="1:20">
      <c r="A5914" s="242">
        <v>2</v>
      </c>
      <c r="B5914" s="242" t="b">
        <v>0</v>
      </c>
      <c r="C5914" s="169">
        <v>45690.124999985674</v>
      </c>
      <c r="D5914" s="44">
        <v>426330.91199909966</v>
      </c>
      <c r="E5914" s="44">
        <v>106530.81014291789</v>
      </c>
      <c r="F5914" s="44">
        <v>1586.5510477248515</v>
      </c>
      <c r="G5914" s="44">
        <v>14.669815028538792</v>
      </c>
      <c r="H5914" s="44">
        <v>30721.824824885523</v>
      </c>
      <c r="I5914" s="44">
        <v>9698.6174241701101</v>
      </c>
      <c r="J5914" s="44">
        <v>773.31079510686868</v>
      </c>
      <c r="K5914" s="44">
        <v>265.12006611080648</v>
      </c>
      <c r="L5914" s="44">
        <v>9585.1430432197667</v>
      </c>
      <c r="M5914" s="44">
        <v>304.95542354218878</v>
      </c>
      <c r="N5914" s="44">
        <v>2650.3845977149799</v>
      </c>
      <c r="O5914" s="44">
        <v>24661.993214105241</v>
      </c>
      <c r="P5914" s="44">
        <v>202514.88775018818</v>
      </c>
      <c r="Q5914" s="44">
        <v>34848.336266824059</v>
      </c>
      <c r="R5914" s="44">
        <v>246.85332295604223</v>
      </c>
      <c r="S5914" s="44">
        <v>8125.6349820680034</v>
      </c>
      <c r="T5914" s="44">
        <v>2013.0430135440765</v>
      </c>
    </row>
    <row r="5915" spans="1:20">
      <c r="A5915" s="242">
        <v>2</v>
      </c>
      <c r="B5915" s="242" t="b">
        <v>0</v>
      </c>
      <c r="C5915" s="169">
        <v>45690.166666652338</v>
      </c>
      <c r="D5915" s="44">
        <v>429277.27184077841</v>
      </c>
      <c r="E5915" s="44">
        <v>106460.1922764473</v>
      </c>
      <c r="F5915" s="44">
        <v>1585.499343998139</v>
      </c>
      <c r="G5915" s="44">
        <v>14.6600906019861</v>
      </c>
      <c r="H5915" s="44">
        <v>32690.223829365797</v>
      </c>
      <c r="I5915" s="44">
        <v>10320.024159980525</v>
      </c>
      <c r="J5915" s="44">
        <v>822.85811880650772</v>
      </c>
      <c r="K5915" s="44">
        <v>282.10675479791644</v>
      </c>
      <c r="L5915" s="44">
        <v>10199.279284527664</v>
      </c>
      <c r="M5915" s="44">
        <v>324.49443060094478</v>
      </c>
      <c r="N5915" s="44">
        <v>2709.8718891240674</v>
      </c>
      <c r="O5915" s="44">
        <v>24877.675706576159</v>
      </c>
      <c r="P5915" s="44">
        <v>202611.77313696142</v>
      </c>
      <c r="Q5915" s="44">
        <v>34833.317425410751</v>
      </c>
      <c r="R5915" s="44">
        <v>247.54368709879816</v>
      </c>
      <c r="S5915" s="44">
        <v>8125.6349820680034</v>
      </c>
      <c r="T5915" s="44">
        <v>2013.0430135440765</v>
      </c>
    </row>
    <row r="5916" spans="1:20">
      <c r="A5916" s="242">
        <v>2</v>
      </c>
      <c r="B5916" s="242" t="b">
        <v>0</v>
      </c>
      <c r="C5916" s="169">
        <v>45690.208333319002</v>
      </c>
      <c r="D5916" s="44">
        <v>449443.37137754681</v>
      </c>
      <c r="E5916" s="44">
        <v>109549.2306999968</v>
      </c>
      <c r="F5916" s="44">
        <v>1631.5040363568085</v>
      </c>
      <c r="G5916" s="44">
        <v>15.08546634285136</v>
      </c>
      <c r="H5916" s="44">
        <v>32816.797612892544</v>
      </c>
      <c r="I5916" s="44">
        <v>10359.98242122812</v>
      </c>
      <c r="J5916" s="44">
        <v>826.04415589045936</v>
      </c>
      <c r="K5916" s="44">
        <v>283.19904830742576</v>
      </c>
      <c r="L5916" s="44">
        <v>10238.770031823462</v>
      </c>
      <c r="M5916" s="44">
        <v>325.75084560834597</v>
      </c>
      <c r="N5916" s="44">
        <v>2682.0471691723433</v>
      </c>
      <c r="O5916" s="44">
        <v>24924.405115795696</v>
      </c>
      <c r="P5916" s="44">
        <v>204011.64584598469</v>
      </c>
      <c r="Q5916" s="44">
        <v>34805.667820866096</v>
      </c>
      <c r="R5916" s="44">
        <v>251.95071550916052</v>
      </c>
      <c r="S5916" s="44">
        <v>8125.6349820680034</v>
      </c>
      <c r="T5916" s="44">
        <v>2013.0430135440765</v>
      </c>
    </row>
    <row r="5917" spans="1:20">
      <c r="A5917" s="242">
        <v>2</v>
      </c>
      <c r="B5917" s="242" t="b">
        <v>0</v>
      </c>
      <c r="C5917" s="169">
        <v>45690.249999985666</v>
      </c>
      <c r="D5917" s="44">
        <v>465871.44654459163</v>
      </c>
      <c r="E5917" s="44">
        <v>111497.90254636778</v>
      </c>
      <c r="F5917" s="44">
        <v>1660.5253810305619</v>
      </c>
      <c r="G5917" s="44">
        <v>15.353808013202245</v>
      </c>
      <c r="H5917" s="44">
        <v>33041.245754785283</v>
      </c>
      <c r="I5917" s="44">
        <v>10430.838780581495</v>
      </c>
      <c r="J5917" s="44">
        <v>831.69382585819972</v>
      </c>
      <c r="K5917" s="44">
        <v>285.13596795839811</v>
      </c>
      <c r="L5917" s="44">
        <v>10308.797367702422</v>
      </c>
      <c r="M5917" s="44">
        <v>327.97879523582753</v>
      </c>
      <c r="N5917" s="44">
        <v>2744.572851474964</v>
      </c>
      <c r="O5917" s="44">
        <v>25154.851909385008</v>
      </c>
      <c r="P5917" s="44">
        <v>204161.32905280704</v>
      </c>
      <c r="Q5917" s="44">
        <v>34779.891772282659</v>
      </c>
      <c r="R5917" s="44">
        <v>256.96658174406491</v>
      </c>
      <c r="S5917" s="44">
        <v>8125.6349820680034</v>
      </c>
      <c r="T5917" s="44">
        <v>2013.0430135440765</v>
      </c>
    </row>
    <row r="5918" spans="1:20">
      <c r="A5918" s="242">
        <v>2</v>
      </c>
      <c r="B5918" s="242" t="b">
        <v>0</v>
      </c>
      <c r="C5918" s="169">
        <v>45690.291666652331</v>
      </c>
      <c r="D5918" s="44">
        <v>470138.97428320377</v>
      </c>
      <c r="E5918" s="44">
        <v>115537.47260344432</v>
      </c>
      <c r="F5918" s="44">
        <v>1720.6862311903856</v>
      </c>
      <c r="G5918" s="44">
        <v>15.91007662181074</v>
      </c>
      <c r="H5918" s="44">
        <v>35227.325915936533</v>
      </c>
      <c r="I5918" s="44">
        <v>11120.965596368816</v>
      </c>
      <c r="J5918" s="44">
        <v>886.72048515409733</v>
      </c>
      <c r="K5918" s="44">
        <v>304.00117925855733</v>
      </c>
      <c r="L5918" s="44">
        <v>10990.849660104221</v>
      </c>
      <c r="M5918" s="44">
        <v>349.67858049406016</v>
      </c>
      <c r="N5918" s="44">
        <v>2724.1040841794866</v>
      </c>
      <c r="O5918" s="44">
        <v>25308.703938674953</v>
      </c>
      <c r="P5918" s="44">
        <v>203754.01837449434</v>
      </c>
      <c r="Q5918" s="44">
        <v>34711.714308312788</v>
      </c>
      <c r="R5918" s="44">
        <v>274.0916078139137</v>
      </c>
      <c r="S5918" s="44">
        <v>541.70902772958186</v>
      </c>
      <c r="T5918" s="44">
        <v>134.20286586307046</v>
      </c>
    </row>
    <row r="5919" spans="1:20">
      <c r="A5919" s="242">
        <v>2</v>
      </c>
      <c r="B5919" s="242" t="b">
        <v>0</v>
      </c>
      <c r="C5919" s="169">
        <v>45690.333333318995</v>
      </c>
      <c r="D5919" s="44">
        <v>481050.30824510544</v>
      </c>
      <c r="E5919" s="44">
        <v>116297.40342703264</v>
      </c>
      <c r="F5919" s="44">
        <v>1732.003793149644</v>
      </c>
      <c r="G5919" s="44">
        <v>16.014722823238944</v>
      </c>
      <c r="H5919" s="44">
        <v>33741.296549160157</v>
      </c>
      <c r="I5919" s="44">
        <v>10651.838830898449</v>
      </c>
      <c r="J5919" s="44">
        <v>849.31507197554356</v>
      </c>
      <c r="K5919" s="44">
        <v>291.17719480424779</v>
      </c>
      <c r="L5919" s="44">
        <v>10527.211704736446</v>
      </c>
      <c r="M5919" s="44">
        <v>334.92774074009031</v>
      </c>
      <c r="N5919" s="44">
        <v>2580.343002854072</v>
      </c>
      <c r="O5919" s="44">
        <v>25092.196071588744</v>
      </c>
      <c r="P5919" s="44">
        <v>203314.196814344</v>
      </c>
      <c r="Q5919" s="44">
        <v>34628.159791187303</v>
      </c>
      <c r="R5919" s="44">
        <v>238.64394665754011</v>
      </c>
      <c r="S5919" s="44">
        <v>0</v>
      </c>
      <c r="T5919" s="44">
        <v>0</v>
      </c>
    </row>
    <row r="5920" spans="1:20">
      <c r="A5920" s="242">
        <v>2</v>
      </c>
      <c r="B5920" s="242" t="b">
        <v>0</v>
      </c>
      <c r="C5920" s="169">
        <v>45690.374999985659</v>
      </c>
      <c r="D5920" s="44">
        <v>524442.72592778364</v>
      </c>
      <c r="E5920" s="44">
        <v>115561.44754809071</v>
      </c>
      <c r="F5920" s="44">
        <v>1721.0432872711274</v>
      </c>
      <c r="G5920" s="44">
        <v>15.913378089271751</v>
      </c>
      <c r="H5920" s="44">
        <v>34144.646495401787</v>
      </c>
      <c r="I5920" s="44">
        <v>10779.172960265931</v>
      </c>
      <c r="J5920" s="44">
        <v>859.46794764006995</v>
      </c>
      <c r="K5920" s="44">
        <v>294.65798297431604</v>
      </c>
      <c r="L5920" s="44">
        <v>10653.05601747627</v>
      </c>
      <c r="M5920" s="44">
        <v>338.9315313480036</v>
      </c>
      <c r="N5920" s="44">
        <v>2573.7866802589811</v>
      </c>
      <c r="O5920" s="44">
        <v>25161.963337070389</v>
      </c>
      <c r="P5920" s="44">
        <v>203235.23124810585</v>
      </c>
      <c r="Q5920" s="44">
        <v>34592.371181661663</v>
      </c>
      <c r="R5920" s="44">
        <v>229.31391642772229</v>
      </c>
      <c r="S5920" s="44">
        <v>0</v>
      </c>
      <c r="T5920" s="44">
        <v>0</v>
      </c>
    </row>
    <row r="5921" spans="1:20">
      <c r="A5921" s="242">
        <v>2</v>
      </c>
      <c r="B5921" s="242" t="b">
        <v>0</v>
      </c>
      <c r="C5921" s="169">
        <v>45690.416666652323</v>
      </c>
      <c r="D5921" s="44">
        <v>457833.81337108801</v>
      </c>
      <c r="E5921" s="44">
        <v>111986.60848401034</v>
      </c>
      <c r="F5921" s="44">
        <v>1667.8036220986244</v>
      </c>
      <c r="G5921" s="44">
        <v>15.421105217634906</v>
      </c>
      <c r="H5921" s="44">
        <v>34232.511477277731</v>
      </c>
      <c r="I5921" s="44">
        <v>10806.911183794442</v>
      </c>
      <c r="J5921" s="44">
        <v>861.67963068246206</v>
      </c>
      <c r="K5921" s="44">
        <v>295.41623122084945</v>
      </c>
      <c r="L5921" s="44">
        <v>10680.469702196218</v>
      </c>
      <c r="M5921" s="44">
        <v>339.80370944664315</v>
      </c>
      <c r="N5921" s="44">
        <v>2530.2904650315672</v>
      </c>
      <c r="O5921" s="44">
        <v>24994.709425027027</v>
      </c>
      <c r="P5921" s="44">
        <v>202669.63806828676</v>
      </c>
      <c r="Q5921" s="44">
        <v>34568.44046629611</v>
      </c>
      <c r="R5921" s="44">
        <v>238.57262462683775</v>
      </c>
      <c r="S5921" s="44">
        <v>0</v>
      </c>
      <c r="T5921" s="44">
        <v>0</v>
      </c>
    </row>
    <row r="5922" spans="1:20">
      <c r="A5922" s="242">
        <v>2</v>
      </c>
      <c r="B5922" s="242" t="b">
        <v>0</v>
      </c>
      <c r="C5922" s="169">
        <v>45690.458333318988</v>
      </c>
      <c r="D5922" s="44">
        <v>411903.38552894542</v>
      </c>
      <c r="E5922" s="44">
        <v>96918.447344727974</v>
      </c>
      <c r="F5922" s="44">
        <v>1443.3952391083576</v>
      </c>
      <c r="G5922" s="44">
        <v>13.3461455281616</v>
      </c>
      <c r="H5922" s="44">
        <v>31261.172948494455</v>
      </c>
      <c r="I5922" s="44">
        <v>9868.8850153416424</v>
      </c>
      <c r="J5922" s="44">
        <v>786.88693287488218</v>
      </c>
      <c r="K5922" s="44">
        <v>269.77447746179212</v>
      </c>
      <c r="L5922" s="44">
        <v>9753.4184937944392</v>
      </c>
      <c r="M5922" s="44">
        <v>310.30917893951187</v>
      </c>
      <c r="N5922" s="44">
        <v>2517.9772804534923</v>
      </c>
      <c r="O5922" s="44">
        <v>24833.697546074272</v>
      </c>
      <c r="P5922" s="44">
        <v>200865.30261940524</v>
      </c>
      <c r="Q5922" s="44">
        <v>34603.477916653064</v>
      </c>
      <c r="R5922" s="44">
        <v>271.63250050249115</v>
      </c>
      <c r="S5922" s="44">
        <v>0</v>
      </c>
      <c r="T5922" s="44">
        <v>0</v>
      </c>
    </row>
    <row r="5923" spans="1:20">
      <c r="A5923" s="242">
        <v>2</v>
      </c>
      <c r="B5923" s="242" t="b">
        <v>0</v>
      </c>
      <c r="C5923" s="169">
        <v>45690.499999985652</v>
      </c>
      <c r="D5923" s="44">
        <v>357916.67273122491</v>
      </c>
      <c r="E5923" s="44">
        <v>84193.162749311348</v>
      </c>
      <c r="F5923" s="44">
        <v>1253.879045808317</v>
      </c>
      <c r="G5923" s="44">
        <v>11.593811429229694</v>
      </c>
      <c r="H5923" s="44">
        <v>30717.938658741663</v>
      </c>
      <c r="I5923" s="44">
        <v>9697.3905947453968</v>
      </c>
      <c r="J5923" s="44">
        <v>773.21297493349823</v>
      </c>
      <c r="K5923" s="44">
        <v>265.08652967113045</v>
      </c>
      <c r="L5923" s="44">
        <v>9583.9305677697921</v>
      </c>
      <c r="M5923" s="44">
        <v>304.91684811741789</v>
      </c>
      <c r="N5923" s="44">
        <v>2446.6565147234037</v>
      </c>
      <c r="O5923" s="44">
        <v>24810.421981922955</v>
      </c>
      <c r="P5923" s="44">
        <v>200053.91755647809</v>
      </c>
      <c r="Q5923" s="44">
        <v>34666.985602091561</v>
      </c>
      <c r="R5923" s="44">
        <v>259.9069102967062</v>
      </c>
      <c r="S5923" s="44">
        <v>0</v>
      </c>
      <c r="T5923" s="44">
        <v>0</v>
      </c>
    </row>
    <row r="5924" spans="1:20">
      <c r="A5924" s="242">
        <v>2</v>
      </c>
      <c r="B5924" s="242" t="b">
        <v>0</v>
      </c>
      <c r="C5924" s="169">
        <v>45690.541666652316</v>
      </c>
      <c r="D5924" s="44">
        <v>320402.63358390925</v>
      </c>
      <c r="E5924" s="44">
        <v>77807.985668562149</v>
      </c>
      <c r="F5924" s="44">
        <v>1158.7853412379607</v>
      </c>
      <c r="G5924" s="44">
        <v>10.714541229618966</v>
      </c>
      <c r="H5924" s="44">
        <v>29781.925264996356</v>
      </c>
      <c r="I5924" s="44">
        <v>9401.8991692985146</v>
      </c>
      <c r="J5924" s="44">
        <v>749.65222403820837</v>
      </c>
      <c r="K5924" s="44">
        <v>257.00901688519258</v>
      </c>
      <c r="L5924" s="44">
        <v>9291.8964089736346</v>
      </c>
      <c r="M5924" s="44">
        <v>295.62565651152266</v>
      </c>
      <c r="N5924" s="44">
        <v>2415.7934038781468</v>
      </c>
      <c r="O5924" s="44">
        <v>25234.990282032708</v>
      </c>
      <c r="P5924" s="44">
        <v>199013.71728252879</v>
      </c>
      <c r="Q5924" s="44">
        <v>34764.866417928577</v>
      </c>
      <c r="R5924" s="44">
        <v>249.43587155148887</v>
      </c>
      <c r="S5924" s="44">
        <v>0</v>
      </c>
      <c r="T5924" s="44">
        <v>0</v>
      </c>
    </row>
    <row r="5925" spans="1:20">
      <c r="A5925" s="242">
        <v>2</v>
      </c>
      <c r="B5925" s="242" t="b">
        <v>0</v>
      </c>
      <c r="C5925" s="169">
        <v>45690.58333331898</v>
      </c>
      <c r="D5925" s="44">
        <v>294028.64069513133</v>
      </c>
      <c r="E5925" s="44">
        <v>70019.067254133683</v>
      </c>
      <c r="F5925" s="44">
        <v>1042.7858791623744</v>
      </c>
      <c r="G5925" s="44">
        <v>9.6419689638232242</v>
      </c>
      <c r="H5925" s="44">
        <v>28456.369279304217</v>
      </c>
      <c r="I5925" s="44">
        <v>8983.4324781814885</v>
      </c>
      <c r="J5925" s="44">
        <v>716.28614767076806</v>
      </c>
      <c r="K5925" s="44">
        <v>245.56986922507033</v>
      </c>
      <c r="L5925" s="44">
        <v>8878.325802179359</v>
      </c>
      <c r="M5925" s="44">
        <v>282.46773085607174</v>
      </c>
      <c r="N5925" s="44">
        <v>2424.9084071096968</v>
      </c>
      <c r="O5925" s="44">
        <v>25425.86311406735</v>
      </c>
      <c r="P5925" s="44">
        <v>199035.02134161693</v>
      </c>
      <c r="Q5925" s="44">
        <v>34788.844894859772</v>
      </c>
      <c r="R5925" s="44">
        <v>262.86250028816545</v>
      </c>
      <c r="S5925" s="44">
        <v>0</v>
      </c>
      <c r="T5925" s="44">
        <v>0</v>
      </c>
    </row>
    <row r="5926" spans="1:20">
      <c r="A5926" s="242">
        <v>2</v>
      </c>
      <c r="B5926" s="242" t="b">
        <v>0</v>
      </c>
      <c r="C5926" s="169">
        <v>45690.624999985645</v>
      </c>
      <c r="D5926" s="44">
        <v>269628.69024849613</v>
      </c>
      <c r="E5926" s="44">
        <v>73335.384823077446</v>
      </c>
      <c r="F5926" s="44">
        <v>1092.1754135753522</v>
      </c>
      <c r="G5926" s="44">
        <v>10.098642157681711</v>
      </c>
      <c r="H5926" s="44">
        <v>28831.966355224973</v>
      </c>
      <c r="I5926" s="44">
        <v>9102.0052636770179</v>
      </c>
      <c r="J5926" s="44">
        <v>725.74044522879649</v>
      </c>
      <c r="K5926" s="44">
        <v>248.81115850937334</v>
      </c>
      <c r="L5926" s="44">
        <v>8995.5112792737818</v>
      </c>
      <c r="M5926" s="44">
        <v>286.19603690629827</v>
      </c>
      <c r="N5926" s="44">
        <v>2486.9543791552433</v>
      </c>
      <c r="O5926" s="44">
        <v>25077.54182041905</v>
      </c>
      <c r="P5926" s="44">
        <v>198747.45353014074</v>
      </c>
      <c r="Q5926" s="44">
        <v>34820.08964270891</v>
      </c>
      <c r="R5926" s="44">
        <v>275.57029366014035</v>
      </c>
      <c r="S5926" s="44">
        <v>0</v>
      </c>
      <c r="T5926" s="44">
        <v>0</v>
      </c>
    </row>
    <row r="5927" spans="1:20">
      <c r="A5927" s="242">
        <v>2</v>
      </c>
      <c r="B5927" s="242" t="b">
        <v>0</v>
      </c>
      <c r="C5927" s="169">
        <v>45690.666666652309</v>
      </c>
      <c r="D5927" s="44">
        <v>251300.03993647927</v>
      </c>
      <c r="E5927" s="44">
        <v>66609.035122913294</v>
      </c>
      <c r="F5927" s="44">
        <v>992.00066460045582</v>
      </c>
      <c r="G5927" s="44">
        <v>9.172390815123654</v>
      </c>
      <c r="H5927" s="44">
        <v>28758.528985628956</v>
      </c>
      <c r="I5927" s="44">
        <v>9078.8217139885182</v>
      </c>
      <c r="J5927" s="44">
        <v>723.89192512959812</v>
      </c>
      <c r="K5927" s="44">
        <v>248.17741619773409</v>
      </c>
      <c r="L5927" s="44">
        <v>8972.598978448299</v>
      </c>
      <c r="M5927" s="44">
        <v>285.46707226059027</v>
      </c>
      <c r="N5927" s="44">
        <v>2505.5041359733764</v>
      </c>
      <c r="O5927" s="44">
        <v>25080.337089116187</v>
      </c>
      <c r="P5927" s="44">
        <v>198245.14376195325</v>
      </c>
      <c r="Q5927" s="44">
        <v>34861.911406366904</v>
      </c>
      <c r="R5927" s="44">
        <v>257.22456844861148</v>
      </c>
      <c r="S5927" s="44">
        <v>0</v>
      </c>
      <c r="T5927" s="44">
        <v>0</v>
      </c>
    </row>
    <row r="5928" spans="1:20">
      <c r="A5928" s="242">
        <v>2</v>
      </c>
      <c r="B5928" s="242" t="b">
        <v>0</v>
      </c>
      <c r="C5928" s="169">
        <v>45690.708333318973</v>
      </c>
      <c r="D5928" s="44">
        <v>282025.94951565465</v>
      </c>
      <c r="E5928" s="44">
        <v>73756.436463795981</v>
      </c>
      <c r="F5928" s="44">
        <v>1098.4460870155717</v>
      </c>
      <c r="G5928" s="44">
        <v>10.156623033622834</v>
      </c>
      <c r="H5928" s="44">
        <v>31193.062154581246</v>
      </c>
      <c r="I5928" s="44">
        <v>9847.3830200537323</v>
      </c>
      <c r="J5928" s="44">
        <v>785.17249004810981</v>
      </c>
      <c r="K5928" s="44">
        <v>269.18670188895237</v>
      </c>
      <c r="L5928" s="44">
        <v>9732.16807308647</v>
      </c>
      <c r="M5928" s="44">
        <v>309.63308772019172</v>
      </c>
      <c r="N5928" s="44">
        <v>2471.9225540386687</v>
      </c>
      <c r="O5928" s="44">
        <v>25134.305583961599</v>
      </c>
      <c r="P5928" s="44">
        <v>198700.70295603067</v>
      </c>
      <c r="Q5928" s="44">
        <v>34829.162169200128</v>
      </c>
      <c r="R5928" s="44">
        <v>243.09980087393205</v>
      </c>
      <c r="S5928" s="44">
        <v>0</v>
      </c>
      <c r="T5928" s="44">
        <v>0</v>
      </c>
    </row>
    <row r="5929" spans="1:20">
      <c r="A5929" s="242">
        <v>2</v>
      </c>
      <c r="B5929" s="242" t="b">
        <v>0</v>
      </c>
      <c r="C5929" s="169">
        <v>45690.749999985637</v>
      </c>
      <c r="D5929" s="44">
        <v>312736.27449469676</v>
      </c>
      <c r="E5929" s="44">
        <v>76424.956023174629</v>
      </c>
      <c r="F5929" s="44">
        <v>1138.1880405135937</v>
      </c>
      <c r="G5929" s="44">
        <v>10.524091264490549</v>
      </c>
      <c r="H5929" s="44">
        <v>30672.321770526509</v>
      </c>
      <c r="I5929" s="44">
        <v>9682.9897331624106</v>
      </c>
      <c r="J5929" s="44">
        <v>772.06473480463103</v>
      </c>
      <c r="K5929" s="44">
        <v>264.69286970827648</v>
      </c>
      <c r="L5929" s="44">
        <v>9569.6981970945108</v>
      </c>
      <c r="M5929" s="44">
        <v>304.46403916008472</v>
      </c>
      <c r="N5929" s="44">
        <v>2511.4207884093526</v>
      </c>
      <c r="O5929" s="44">
        <v>25227.693970433502</v>
      </c>
      <c r="P5929" s="44">
        <v>198986.84679827961</v>
      </c>
      <c r="Q5929" s="44">
        <v>34870.371716425834</v>
      </c>
      <c r="R5929" s="44">
        <v>242.4400135997513</v>
      </c>
      <c r="S5929" s="44">
        <v>4875.3809892408026</v>
      </c>
      <c r="T5929" s="44">
        <v>1207.8257671696144</v>
      </c>
    </row>
    <row r="5930" spans="1:20">
      <c r="A5930" s="242">
        <v>2</v>
      </c>
      <c r="B5930" s="242" t="b">
        <v>0</v>
      </c>
      <c r="C5930" s="169">
        <v>45690.791666652302</v>
      </c>
      <c r="D5930" s="44">
        <v>346619.24688038416</v>
      </c>
      <c r="E5930" s="44">
        <v>74275.152705414293</v>
      </c>
      <c r="F5930" s="44">
        <v>1106.1712680735902</v>
      </c>
      <c r="G5930" s="44">
        <v>10.228052804096098</v>
      </c>
      <c r="H5930" s="44">
        <v>29102.96618172753</v>
      </c>
      <c r="I5930" s="44">
        <v>9187.5575918426202</v>
      </c>
      <c r="J5930" s="44">
        <v>732.56188544275017</v>
      </c>
      <c r="K5930" s="44">
        <v>251.14980513365126</v>
      </c>
      <c r="L5930" s="44">
        <v>9080.0626402857324</v>
      </c>
      <c r="M5930" s="44">
        <v>288.88607460236653</v>
      </c>
      <c r="N5930" s="44">
        <v>2462.8075508071188</v>
      </c>
      <c r="O5930" s="44">
        <v>25181.426770998532</v>
      </c>
      <c r="P5930" s="44">
        <v>198522.98419922771</v>
      </c>
      <c r="Q5930" s="44">
        <v>34881.480622397488</v>
      </c>
      <c r="R5930" s="44">
        <v>258.97684438081768</v>
      </c>
      <c r="S5930" s="44">
        <v>8125.6349820680034</v>
      </c>
      <c r="T5930" s="44">
        <v>2013.0430135440765</v>
      </c>
    </row>
    <row r="5931" spans="1:20">
      <c r="A5931" s="242">
        <v>2</v>
      </c>
      <c r="B5931" s="242" t="b">
        <v>0</v>
      </c>
      <c r="C5931" s="169">
        <v>45690.833333318966</v>
      </c>
      <c r="D5931" s="44">
        <v>343493.49834355467</v>
      </c>
      <c r="E5931" s="44">
        <v>73029.321345692413</v>
      </c>
      <c r="F5931" s="44">
        <v>1087.6172455668288</v>
      </c>
      <c r="G5931" s="44">
        <v>10.056495715781887</v>
      </c>
      <c r="H5931" s="44">
        <v>28856.224027705412</v>
      </c>
      <c r="I5931" s="44">
        <v>9109.6632034748527</v>
      </c>
      <c r="J5931" s="44">
        <v>726.3510443745248</v>
      </c>
      <c r="K5931" s="44">
        <v>249.02049489379601</v>
      </c>
      <c r="L5931" s="44">
        <v>9003.0796207361109</v>
      </c>
      <c r="M5931" s="44">
        <v>286.43682692536731</v>
      </c>
      <c r="N5931" s="44">
        <v>2427.626878199148</v>
      </c>
      <c r="O5931" s="44">
        <v>24878.919270996535</v>
      </c>
      <c r="P5931" s="44">
        <v>198399.57969723543</v>
      </c>
      <c r="Q5931" s="44">
        <v>34893.271216169633</v>
      </c>
      <c r="R5931" s="44">
        <v>238.50101464445962</v>
      </c>
      <c r="S5931" s="44">
        <v>8125.6349820680034</v>
      </c>
      <c r="T5931" s="44">
        <v>2013.0430135440765</v>
      </c>
    </row>
    <row r="5932" spans="1:20">
      <c r="A5932" s="242">
        <v>2</v>
      </c>
      <c r="B5932" s="242" t="b">
        <v>0</v>
      </c>
      <c r="C5932" s="169">
        <v>45690.87499998563</v>
      </c>
      <c r="D5932" s="44">
        <v>357404.82638270006</v>
      </c>
      <c r="E5932" s="44">
        <v>70150.346725339754</v>
      </c>
      <c r="F5932" s="44">
        <v>1044.7410091600468</v>
      </c>
      <c r="G5932" s="44">
        <v>9.6600467908579937</v>
      </c>
      <c r="H5932" s="44">
        <v>28395.810346830935</v>
      </c>
      <c r="I5932" s="44">
        <v>8964.3145409813933</v>
      </c>
      <c r="J5932" s="44">
        <v>714.76179563475864</v>
      </c>
      <c r="K5932" s="44">
        <v>245.0472639347781</v>
      </c>
      <c r="L5932" s="44">
        <v>8859.4315459426361</v>
      </c>
      <c r="M5932" s="44">
        <v>281.86660201665808</v>
      </c>
      <c r="N5932" s="44">
        <v>2396.2840570968174</v>
      </c>
      <c r="O5932" s="44">
        <v>24569.755950096805</v>
      </c>
      <c r="P5932" s="44">
        <v>199136.93685345264</v>
      </c>
      <c r="Q5932" s="44">
        <v>34853.047293980293</v>
      </c>
      <c r="R5932" s="44">
        <v>230.93882773432153</v>
      </c>
      <c r="S5932" s="44">
        <v>8125.6349820680034</v>
      </c>
      <c r="T5932" s="44">
        <v>2013.0430135440765</v>
      </c>
    </row>
    <row r="5933" spans="1:20">
      <c r="A5933" s="242">
        <v>2</v>
      </c>
      <c r="B5933" s="242" t="b">
        <v>0</v>
      </c>
      <c r="C5933" s="169">
        <v>45690.916666652294</v>
      </c>
      <c r="D5933" s="44">
        <v>305103.75802784809</v>
      </c>
      <c r="E5933" s="44">
        <v>72099.559672891992</v>
      </c>
      <c r="F5933" s="44">
        <v>1073.7704123911781</v>
      </c>
      <c r="G5933" s="44">
        <v>9.9284629734953249</v>
      </c>
      <c r="H5933" s="44">
        <v>27422.83134093809</v>
      </c>
      <c r="I5933" s="44">
        <v>8657.1533878372538</v>
      </c>
      <c r="J5933" s="44">
        <v>690.27056918717437</v>
      </c>
      <c r="K5933" s="44">
        <v>236.65074908459945</v>
      </c>
      <c r="L5933" s="44">
        <v>8555.8641959335891</v>
      </c>
      <c r="M5933" s="44">
        <v>272.20847700191734</v>
      </c>
      <c r="N5933" s="44">
        <v>2368.4593371450937</v>
      </c>
      <c r="O5933" s="44">
        <v>24554.293932303612</v>
      </c>
      <c r="P5933" s="44">
        <v>199886.51795329593</v>
      </c>
      <c r="Q5933" s="44">
        <v>34848.37100250816</v>
      </c>
      <c r="R5933" s="44">
        <v>239.94435442248053</v>
      </c>
      <c r="S5933" s="44">
        <v>8125.6349820680034</v>
      </c>
      <c r="T5933" s="44">
        <v>2013.0430135440765</v>
      </c>
    </row>
    <row r="5934" spans="1:20">
      <c r="A5934" s="242">
        <v>2</v>
      </c>
      <c r="B5934" s="242" t="b">
        <v>0</v>
      </c>
      <c r="C5934" s="169">
        <v>45690.958333318958</v>
      </c>
      <c r="D5934" s="44">
        <v>327103.57643295312</v>
      </c>
      <c r="E5934" s="44">
        <v>74432.538227457524</v>
      </c>
      <c r="F5934" s="44">
        <v>1108.5151924702923</v>
      </c>
      <c r="G5934" s="44">
        <v>10.249725562366187</v>
      </c>
      <c r="H5934" s="44">
        <v>26355.770075261382</v>
      </c>
      <c r="I5934" s="44">
        <v>8320.2912696870935</v>
      </c>
      <c r="J5934" s="44">
        <v>663.41116221862126</v>
      </c>
      <c r="K5934" s="44">
        <v>227.44233275799724</v>
      </c>
      <c r="L5934" s="44">
        <v>8222.9433839151079</v>
      </c>
      <c r="M5934" s="44">
        <v>261.61645904482265</v>
      </c>
      <c r="N5934" s="44">
        <v>2386.2096333511199</v>
      </c>
      <c r="O5934" s="44">
        <v>24445.252041127769</v>
      </c>
      <c r="P5934" s="44">
        <v>199800.35856849418</v>
      </c>
      <c r="Q5934" s="44">
        <v>34814.657850107564</v>
      </c>
      <c r="R5934" s="44">
        <v>260.46782216420553</v>
      </c>
      <c r="S5934" s="44">
        <v>8125.6349820680034</v>
      </c>
      <c r="T5934" s="44">
        <v>2013.0430135440765</v>
      </c>
    </row>
    <row r="5935" spans="1:20">
      <c r="A5935" s="242">
        <v>2</v>
      </c>
      <c r="B5935" s="242" t="b">
        <v>0</v>
      </c>
      <c r="C5935" s="169">
        <v>45690.999999985623</v>
      </c>
      <c r="D5935" s="44">
        <v>296103.05044903635</v>
      </c>
      <c r="E5935" s="44">
        <v>70754.015852415119</v>
      </c>
      <c r="F5935" s="44">
        <v>1053.7313837263875</v>
      </c>
      <c r="G5935" s="44">
        <v>9.7431749903033431</v>
      </c>
      <c r="H5935" s="44">
        <v>26643.017133441033</v>
      </c>
      <c r="I5935" s="44">
        <v>8410.9727099785596</v>
      </c>
      <c r="J5935" s="44">
        <v>670.6415677111064</v>
      </c>
      <c r="K5935" s="44">
        <v>229.9211880827967</v>
      </c>
      <c r="L5935" s="44">
        <v>8312.5638461464332</v>
      </c>
      <c r="M5935" s="44">
        <v>264.46777236321208</v>
      </c>
      <c r="N5935" s="44">
        <v>2393.7255459094072</v>
      </c>
      <c r="O5935" s="44">
        <v>24624.838150423126</v>
      </c>
      <c r="P5935" s="44">
        <v>200298.17451171781</v>
      </c>
      <c r="Q5935" s="44">
        <v>34790.512207696636</v>
      </c>
      <c r="R5935" s="44">
        <v>244.49071544997571</v>
      </c>
      <c r="S5935" s="44">
        <v>8125.6349820680034</v>
      </c>
      <c r="T5935" s="44">
        <v>2013.0430135440765</v>
      </c>
    </row>
    <row r="5936" spans="1:20">
      <c r="A5936" s="242">
        <v>2</v>
      </c>
      <c r="B5936" s="242" t="b">
        <v>0</v>
      </c>
      <c r="C5936" s="169">
        <v>45691.041666652287</v>
      </c>
      <c r="D5936" s="44">
        <v>310002.89728010481</v>
      </c>
      <c r="E5936" s="44">
        <v>77953.433666083525</v>
      </c>
      <c r="F5936" s="44">
        <v>1160.9514814611266</v>
      </c>
      <c r="G5936" s="44">
        <v>10.734570132215758</v>
      </c>
      <c r="H5936" s="44">
        <v>27410.676048196136</v>
      </c>
      <c r="I5936" s="44">
        <v>8653.3160658469424</v>
      </c>
      <c r="J5936" s="44">
        <v>689.96460366759288</v>
      </c>
      <c r="K5936" s="44">
        <v>236.54585258077157</v>
      </c>
      <c r="L5936" s="44">
        <v>8552.0717708309785</v>
      </c>
      <c r="M5936" s="44">
        <v>272.08781937602657</v>
      </c>
      <c r="N5936" s="44">
        <v>2248.2054140086889</v>
      </c>
      <c r="O5936" s="44">
        <v>24621.111859159941</v>
      </c>
      <c r="P5936" s="44">
        <v>202540.55618249229</v>
      </c>
      <c r="Q5936" s="44">
        <v>34786.244060512683</v>
      </c>
      <c r="R5936" s="44">
        <v>243.7326286724651</v>
      </c>
      <c r="S5936" s="44">
        <v>8125.6349820680034</v>
      </c>
      <c r="T5936" s="44">
        <v>2013.0430135440765</v>
      </c>
    </row>
    <row r="5937" spans="1:20">
      <c r="A5937" s="242">
        <v>2</v>
      </c>
      <c r="B5937" s="242" t="b">
        <v>0</v>
      </c>
      <c r="C5937" s="169">
        <v>45691.083333318951</v>
      </c>
      <c r="D5937" s="44">
        <v>314698.73210775107</v>
      </c>
      <c r="E5937" s="44">
        <v>77632.00291515085</v>
      </c>
      <c r="F5937" s="44">
        <v>1156.1644504230721</v>
      </c>
      <c r="G5937" s="44">
        <v>10.690307541380855</v>
      </c>
      <c r="H5937" s="44">
        <v>26943.777584785083</v>
      </c>
      <c r="I5937" s="44">
        <v>8505.9202129518817</v>
      </c>
      <c r="J5937" s="44">
        <v>678.21212398799685</v>
      </c>
      <c r="K5937" s="44">
        <v>232.51665990774055</v>
      </c>
      <c r="L5937" s="44">
        <v>8406.4004578811928</v>
      </c>
      <c r="M5937" s="44">
        <v>267.45322428044557</v>
      </c>
      <c r="N5937" s="44">
        <v>2246.6063233354266</v>
      </c>
      <c r="O5937" s="44">
        <v>24486.593404858661</v>
      </c>
      <c r="P5937" s="44">
        <v>203573.63661030537</v>
      </c>
      <c r="Q5937" s="44">
        <v>34720.170276411205</v>
      </c>
      <c r="R5937" s="44">
        <v>244.72712377581621</v>
      </c>
      <c r="S5937" s="44">
        <v>8125.6349820680034</v>
      </c>
      <c r="T5937" s="44">
        <v>2013.0430135440765</v>
      </c>
    </row>
    <row r="5938" spans="1:20">
      <c r="A5938" s="242">
        <v>2</v>
      </c>
      <c r="B5938" s="242" t="b">
        <v>0</v>
      </c>
      <c r="C5938" s="169">
        <v>45691.124999985615</v>
      </c>
      <c r="D5938" s="44">
        <v>314439.82464835671</v>
      </c>
      <c r="E5938" s="44">
        <v>75885.061913785335</v>
      </c>
      <c r="F5938" s="44">
        <v>1130.1474599175867</v>
      </c>
      <c r="G5938" s="44">
        <v>10.449745197760059</v>
      </c>
      <c r="H5938" s="44">
        <v>27615.878554881725</v>
      </c>
      <c r="I5938" s="44">
        <v>8718.0967427165069</v>
      </c>
      <c r="J5938" s="44">
        <v>695.12983439550248</v>
      </c>
      <c r="K5938" s="44">
        <v>238.31668821467957</v>
      </c>
      <c r="L5938" s="44">
        <v>8616.0945100601748</v>
      </c>
      <c r="M5938" s="44">
        <v>274.12473019414745</v>
      </c>
      <c r="N5938" s="44">
        <v>2273.7913731280355</v>
      </c>
      <c r="O5938" s="44">
        <v>24817.253882738623</v>
      </c>
      <c r="P5938" s="44">
        <v>203585.9530194657</v>
      </c>
      <c r="Q5938" s="44">
        <v>34690.527711991235</v>
      </c>
      <c r="R5938" s="44">
        <v>243.18699624076348</v>
      </c>
      <c r="S5938" s="44">
        <v>8125.6349820680034</v>
      </c>
      <c r="T5938" s="44">
        <v>2013.0430135440765</v>
      </c>
    </row>
    <row r="5939" spans="1:20">
      <c r="A5939" s="242">
        <v>2</v>
      </c>
      <c r="B5939" s="242" t="b">
        <v>0</v>
      </c>
      <c r="C5939" s="169">
        <v>45691.16666665228</v>
      </c>
      <c r="D5939" s="44">
        <v>334921.51233782317</v>
      </c>
      <c r="E5939" s="44">
        <v>82658.383358799198</v>
      </c>
      <c r="F5939" s="44">
        <v>1231.0217536617836</v>
      </c>
      <c r="G5939" s="44">
        <v>11.3824647799531</v>
      </c>
      <c r="H5939" s="44">
        <v>30543.896031878256</v>
      </c>
      <c r="I5939" s="44">
        <v>9642.4468255172596</v>
      </c>
      <c r="J5939" s="44">
        <v>768.83208145046513</v>
      </c>
      <c r="K5939" s="44">
        <v>263.58459438560834</v>
      </c>
      <c r="L5939" s="44">
        <v>9529.6296437975871</v>
      </c>
      <c r="M5939" s="44">
        <v>303.18924100774734</v>
      </c>
      <c r="N5939" s="44">
        <v>2279.7081950130605</v>
      </c>
      <c r="O5939" s="44">
        <v>25193.89763118589</v>
      </c>
      <c r="P5939" s="44">
        <v>205148.71301360035</v>
      </c>
      <c r="Q5939" s="44">
        <v>34668.179641232549</v>
      </c>
      <c r="R5939" s="44">
        <v>244.6312358677713</v>
      </c>
      <c r="S5939" s="44">
        <v>8125.6349820680034</v>
      </c>
      <c r="T5939" s="44">
        <v>2013.0430135440765</v>
      </c>
    </row>
    <row r="5940" spans="1:20">
      <c r="A5940" s="242">
        <v>2</v>
      </c>
      <c r="B5940" s="242" t="b">
        <v>0</v>
      </c>
      <c r="C5940" s="169">
        <v>45691.208333318944</v>
      </c>
      <c r="D5940" s="44">
        <v>378412.82591390016</v>
      </c>
      <c r="E5940" s="44">
        <v>83265.307417595672</v>
      </c>
      <c r="F5940" s="44">
        <v>1240.0606035501974</v>
      </c>
      <c r="G5940" s="44">
        <v>11.466041199459998</v>
      </c>
      <c r="H5940" s="44">
        <v>36550.394990465509</v>
      </c>
      <c r="I5940" s="44">
        <v>11538.647190894839</v>
      </c>
      <c r="J5940" s="44">
        <v>920.02396253010704</v>
      </c>
      <c r="K5940" s="44">
        <v>315.41886562672352</v>
      </c>
      <c r="L5940" s="44">
        <v>11403.644355982702</v>
      </c>
      <c r="M5940" s="44">
        <v>362.81182021202534</v>
      </c>
      <c r="N5940" s="44">
        <v>2339.3552768751401</v>
      </c>
      <c r="O5940" s="44">
        <v>26630.018647813398</v>
      </c>
      <c r="P5940" s="44">
        <v>206147.24831782261</v>
      </c>
      <c r="Q5940" s="44">
        <v>34642.792198114992</v>
      </c>
      <c r="R5940" s="44">
        <v>261.5881521498859</v>
      </c>
      <c r="S5940" s="44">
        <v>8125.6349820680034</v>
      </c>
      <c r="T5940" s="44">
        <v>2013.0430135440765</v>
      </c>
    </row>
    <row r="5941" spans="1:20">
      <c r="A5941" s="242">
        <v>2</v>
      </c>
      <c r="B5941" s="242" t="b">
        <v>0</v>
      </c>
      <c r="C5941" s="169">
        <v>45691.249999985608</v>
      </c>
      <c r="D5941" s="44">
        <v>404561.04934276908</v>
      </c>
      <c r="E5941" s="44">
        <v>91942.356012402131</v>
      </c>
      <c r="F5941" s="44">
        <v>1369.2868857945632</v>
      </c>
      <c r="G5941" s="44">
        <v>12.6609133468574</v>
      </c>
      <c r="H5941" s="44">
        <v>42302.035528220353</v>
      </c>
      <c r="I5941" s="44">
        <v>13354.390931867105</v>
      </c>
      <c r="J5941" s="44">
        <v>1064.8007048874574</v>
      </c>
      <c r="K5941" s="44">
        <v>365.05378569761621</v>
      </c>
      <c r="L5941" s="44">
        <v>13198.143790889466</v>
      </c>
      <c r="M5941" s="44">
        <v>419.90458687713135</v>
      </c>
      <c r="N5941" s="44">
        <v>2430.025598933566</v>
      </c>
      <c r="O5941" s="44">
        <v>28654.920096011781</v>
      </c>
      <c r="P5941" s="44">
        <v>208097.90122808027</v>
      </c>
      <c r="Q5941" s="44">
        <v>34552.796382568973</v>
      </c>
      <c r="R5941" s="44">
        <v>265.73449430874092</v>
      </c>
      <c r="S5941" s="44">
        <v>8125.6349820680034</v>
      </c>
      <c r="T5941" s="44">
        <v>2013.0430135440765</v>
      </c>
    </row>
    <row r="5942" spans="1:20">
      <c r="A5942" s="242">
        <v>2</v>
      </c>
      <c r="B5942" s="242" t="b">
        <v>1</v>
      </c>
      <c r="C5942" s="169">
        <v>45691.291666652272</v>
      </c>
      <c r="D5942" s="44">
        <v>423503.92356269673</v>
      </c>
      <c r="E5942" s="44">
        <v>102418.94064339211</v>
      </c>
      <c r="F5942" s="44">
        <v>1525.313450321541</v>
      </c>
      <c r="G5942" s="44">
        <v>14.103590432118189</v>
      </c>
      <c r="H5942" s="44">
        <v>48576.797535186153</v>
      </c>
      <c r="I5942" s="44">
        <v>15335.279647956122</v>
      </c>
      <c r="J5942" s="44">
        <v>1222.7451376928475</v>
      </c>
      <c r="K5942" s="44">
        <v>419.20308599467461</v>
      </c>
      <c r="L5942" s="44">
        <v>15155.855995218204</v>
      </c>
      <c r="M5942" s="44">
        <v>482.19003757440521</v>
      </c>
      <c r="N5942" s="44">
        <v>2450.0146559719697</v>
      </c>
      <c r="O5942" s="44">
        <v>31194.745254205482</v>
      </c>
      <c r="P5942" s="44">
        <v>209090.62969675247</v>
      </c>
      <c r="Q5942" s="44">
        <v>34572.593551526472</v>
      </c>
      <c r="R5942" s="44">
        <v>249.99739531629928</v>
      </c>
      <c r="S5942" s="44">
        <v>406.28174910340022</v>
      </c>
      <c r="T5942" s="44">
        <v>100.65214939730284</v>
      </c>
    </row>
    <row r="5943" spans="1:20">
      <c r="A5943" s="242">
        <v>2</v>
      </c>
      <c r="B5943" s="242" t="b">
        <v>1</v>
      </c>
      <c r="C5943" s="169">
        <v>45691.333333318937</v>
      </c>
      <c r="D5943" s="44">
        <v>361040.34884782386</v>
      </c>
      <c r="E5943" s="44">
        <v>107000.80230432255</v>
      </c>
      <c r="F5943" s="44">
        <v>1593.550586685446</v>
      </c>
      <c r="G5943" s="44">
        <v>14.734535254203273</v>
      </c>
      <c r="H5943" s="44">
        <v>51790.124866513019</v>
      </c>
      <c r="I5943" s="44">
        <v>16349.699612356295</v>
      </c>
      <c r="J5943" s="44">
        <v>1303.6290281417691</v>
      </c>
      <c r="K5943" s="44">
        <v>446.93313000647959</v>
      </c>
      <c r="L5943" s="44">
        <v>16158.407187766721</v>
      </c>
      <c r="M5943" s="44">
        <v>514.08663235319943</v>
      </c>
      <c r="N5943" s="44">
        <v>2516.8579000373034</v>
      </c>
      <c r="O5943" s="44">
        <v>31522.264906549375</v>
      </c>
      <c r="P5943" s="44">
        <v>210678.81771280221</v>
      </c>
      <c r="Q5943" s="44">
        <v>34511.9385341448</v>
      </c>
      <c r="R5943" s="44">
        <v>234.31722077076941</v>
      </c>
      <c r="S5943" s="44">
        <v>0</v>
      </c>
      <c r="T5943" s="44">
        <v>0</v>
      </c>
    </row>
    <row r="5944" spans="1:20">
      <c r="A5944" s="242">
        <v>2</v>
      </c>
      <c r="B5944" s="242" t="b">
        <v>1</v>
      </c>
      <c r="C5944" s="169">
        <v>45691.374999985601</v>
      </c>
      <c r="D5944" s="44">
        <v>330715.34896223561</v>
      </c>
      <c r="E5944" s="44">
        <v>104147.00970048216</v>
      </c>
      <c r="F5944" s="44">
        <v>1551.0493831412484</v>
      </c>
      <c r="G5944" s="44">
        <v>14.341554016456309</v>
      </c>
      <c r="H5944" s="44">
        <v>51039.236434247126</v>
      </c>
      <c r="I5944" s="44">
        <v>16112.650554421343</v>
      </c>
      <c r="J5944" s="44">
        <v>1284.7281284100018</v>
      </c>
      <c r="K5944" s="44">
        <v>440.45318970544264</v>
      </c>
      <c r="L5944" s="44">
        <v>15924.131617425679</v>
      </c>
      <c r="M5944" s="44">
        <v>506.63305493064058</v>
      </c>
      <c r="N5944" s="44">
        <v>2623.8392180814853</v>
      </c>
      <c r="O5944" s="44">
        <v>32400.065116408841</v>
      </c>
      <c r="P5944" s="44">
        <v>209712.256990319</v>
      </c>
      <c r="Q5944" s="44">
        <v>34485.02923386755</v>
      </c>
      <c r="R5944" s="44">
        <v>246.26005251897374</v>
      </c>
      <c r="S5944" s="44">
        <v>0</v>
      </c>
      <c r="T5944" s="44">
        <v>0</v>
      </c>
    </row>
    <row r="5945" spans="1:20">
      <c r="A5945" s="242">
        <v>2</v>
      </c>
      <c r="B5945" s="242" t="b">
        <v>1</v>
      </c>
      <c r="C5945" s="169">
        <v>45691.416666652265</v>
      </c>
      <c r="D5945" s="44">
        <v>307415.25265612046</v>
      </c>
      <c r="E5945" s="44">
        <v>100493.20316247277</v>
      </c>
      <c r="F5945" s="44">
        <v>1496.6336645028025</v>
      </c>
      <c r="G5945" s="44">
        <v>13.838406936369761</v>
      </c>
      <c r="H5945" s="44">
        <v>49385.734471871736</v>
      </c>
      <c r="I5945" s="44">
        <v>15590.65412241893</v>
      </c>
      <c r="J5945" s="44">
        <v>1243.1071985165561</v>
      </c>
      <c r="K5945" s="44">
        <v>426.18396735038857</v>
      </c>
      <c r="L5945" s="44">
        <v>15408.242573661113</v>
      </c>
      <c r="M5945" s="44">
        <v>490.21982446213093</v>
      </c>
      <c r="N5945" s="44">
        <v>2569.6289089492593</v>
      </c>
      <c r="O5945" s="44">
        <v>32698.064970511838</v>
      </c>
      <c r="P5945" s="44">
        <v>209210.50201533694</v>
      </c>
      <c r="Q5945" s="44">
        <v>34508.217473985445</v>
      </c>
      <c r="R5945" s="44">
        <v>275.05313245038451</v>
      </c>
      <c r="S5945" s="44">
        <v>0</v>
      </c>
      <c r="T5945" s="44">
        <v>0</v>
      </c>
    </row>
    <row r="5946" spans="1:20">
      <c r="A5946" s="242">
        <v>2</v>
      </c>
      <c r="B5946" s="242" t="b">
        <v>1</v>
      </c>
      <c r="C5946" s="169">
        <v>45691.458333318929</v>
      </c>
      <c r="D5946" s="44">
        <v>306667.31619493885</v>
      </c>
      <c r="E5946" s="44">
        <v>94624.344828877234</v>
      </c>
      <c r="F5946" s="44">
        <v>1409.2294353823904</v>
      </c>
      <c r="G5946" s="44">
        <v>13.030236360486194</v>
      </c>
      <c r="H5946" s="44">
        <v>47808.700618346767</v>
      </c>
      <c r="I5946" s="44">
        <v>15092.798018574667</v>
      </c>
      <c r="J5946" s="44">
        <v>1203.4110766184849</v>
      </c>
      <c r="K5946" s="44">
        <v>412.57464167104791</v>
      </c>
      <c r="L5946" s="44">
        <v>14916.211414828633</v>
      </c>
      <c r="M5946" s="44">
        <v>474.56564280191537</v>
      </c>
      <c r="N5946" s="44">
        <v>2490.1525605017687</v>
      </c>
      <c r="O5946" s="44">
        <v>33035.533138218751</v>
      </c>
      <c r="P5946" s="44">
        <v>209731.8226973635</v>
      </c>
      <c r="Q5946" s="44">
        <v>34604.960696168135</v>
      </c>
      <c r="R5946" s="44">
        <v>228.98311394315513</v>
      </c>
      <c r="S5946" s="44">
        <v>0</v>
      </c>
      <c r="T5946" s="44">
        <v>0</v>
      </c>
    </row>
    <row r="5947" spans="1:20">
      <c r="A5947" s="242">
        <v>2</v>
      </c>
      <c r="B5947" s="242" t="b">
        <v>1</v>
      </c>
      <c r="C5947" s="169">
        <v>45691.499999985594</v>
      </c>
      <c r="D5947" s="44">
        <v>258884.66277180144</v>
      </c>
      <c r="E5947" s="44">
        <v>90966.242779952052</v>
      </c>
      <c r="F5947" s="44">
        <v>1354.7497441961452</v>
      </c>
      <c r="G5947" s="44">
        <v>12.526497767479553</v>
      </c>
      <c r="H5947" s="44">
        <v>45667.643543927261</v>
      </c>
      <c r="I5947" s="44">
        <v>14416.88460631905</v>
      </c>
      <c r="J5947" s="44">
        <v>1149.5177106473539</v>
      </c>
      <c r="K5947" s="44">
        <v>394.09796600634888</v>
      </c>
      <c r="L5947" s="44">
        <v>14248.2062283208</v>
      </c>
      <c r="M5947" s="44">
        <v>453.31277222279829</v>
      </c>
      <c r="N5947" s="44">
        <v>2650.7043480700127</v>
      </c>
      <c r="O5947" s="44">
        <v>34344.207510248823</v>
      </c>
      <c r="P5947" s="44">
        <v>211439.49467675394</v>
      </c>
      <c r="Q5947" s="44">
        <v>34676.008196036884</v>
      </c>
      <c r="R5947" s="44">
        <v>221.65706540416147</v>
      </c>
      <c r="S5947" s="44">
        <v>0</v>
      </c>
      <c r="T5947" s="44">
        <v>0</v>
      </c>
    </row>
    <row r="5948" spans="1:20">
      <c r="A5948" s="242">
        <v>2</v>
      </c>
      <c r="B5948" s="242" t="b">
        <v>1</v>
      </c>
      <c r="C5948" s="169">
        <v>45691.541666652258</v>
      </c>
      <c r="D5948" s="44">
        <v>193553.83249544739</v>
      </c>
      <c r="E5948" s="44">
        <v>83186.772824611646</v>
      </c>
      <c r="F5948" s="44">
        <v>1238.8909969301569</v>
      </c>
      <c r="G5948" s="44">
        <v>11.455226600839453</v>
      </c>
      <c r="H5948" s="44">
        <v>43750.740650270098</v>
      </c>
      <c r="I5948" s="44">
        <v>13811.734752401326</v>
      </c>
      <c r="J5948" s="44">
        <v>1101.2666152359927</v>
      </c>
      <c r="K5948" s="44">
        <v>377.55567319688276</v>
      </c>
      <c r="L5948" s="44">
        <v>13650.136662453655</v>
      </c>
      <c r="M5948" s="44">
        <v>434.28493331164907</v>
      </c>
      <c r="N5948" s="44">
        <v>2782.9517054294593</v>
      </c>
      <c r="O5948" s="44">
        <v>33454.110319120948</v>
      </c>
      <c r="P5948" s="44">
        <v>215054.65665502031</v>
      </c>
      <c r="Q5948" s="44">
        <v>34782.722730536916</v>
      </c>
      <c r="R5948" s="44">
        <v>206.01972367040841</v>
      </c>
      <c r="S5948" s="44">
        <v>0</v>
      </c>
      <c r="T5948" s="44">
        <v>0</v>
      </c>
    </row>
    <row r="5949" spans="1:20">
      <c r="A5949" s="242">
        <v>2</v>
      </c>
      <c r="B5949" s="242" t="b">
        <v>1</v>
      </c>
      <c r="C5949" s="169">
        <v>45691.583333318922</v>
      </c>
      <c r="D5949" s="44">
        <v>162174.96547425352</v>
      </c>
      <c r="E5949" s="44">
        <v>86055.757884694991</v>
      </c>
      <c r="F5949" s="44">
        <v>1281.6184599699634</v>
      </c>
      <c r="G5949" s="44">
        <v>11.850299914321258</v>
      </c>
      <c r="H5949" s="44">
        <v>43190.847583257659</v>
      </c>
      <c r="I5949" s="44">
        <v>13634.981298257537</v>
      </c>
      <c r="J5949" s="44">
        <v>1087.1733328449188</v>
      </c>
      <c r="K5949" s="44">
        <v>372.72396519166421</v>
      </c>
      <c r="L5949" s="44">
        <v>13475.451233876049</v>
      </c>
      <c r="M5949" s="44">
        <v>428.72724172391474</v>
      </c>
      <c r="N5949" s="44">
        <v>2804.0601428840514</v>
      </c>
      <c r="O5949" s="44">
        <v>32894.30383804538</v>
      </c>
      <c r="P5949" s="44">
        <v>215938.8305864986</v>
      </c>
      <c r="Q5949" s="44">
        <v>34775.402185112558</v>
      </c>
      <c r="R5949" s="44">
        <v>206.00174468765002</v>
      </c>
      <c r="S5949" s="44">
        <v>0</v>
      </c>
      <c r="T5949" s="44">
        <v>0</v>
      </c>
    </row>
    <row r="5950" spans="1:20">
      <c r="A5950" s="242">
        <v>2</v>
      </c>
      <c r="B5950" s="242" t="b">
        <v>1</v>
      </c>
      <c r="C5950" s="169">
        <v>45691.624999985586</v>
      </c>
      <c r="D5950" s="44">
        <v>181944.52812412113</v>
      </c>
      <c r="E5950" s="44">
        <v>80605.212387377498</v>
      </c>
      <c r="F5950" s="44">
        <v>1200.4441155916584</v>
      </c>
      <c r="G5950" s="44">
        <v>11.099733067575109</v>
      </c>
      <c r="H5950" s="44">
        <v>41600.726580207374</v>
      </c>
      <c r="I5950" s="44">
        <v>13132.993693203876</v>
      </c>
      <c r="J5950" s="44">
        <v>1047.1477893039996</v>
      </c>
      <c r="K5950" s="44">
        <v>359.0017013660015</v>
      </c>
      <c r="L5950" s="44">
        <v>12979.33691263563</v>
      </c>
      <c r="M5950" s="44">
        <v>412.94315250615006</v>
      </c>
      <c r="N5950" s="44">
        <v>2817.3329174253226</v>
      </c>
      <c r="O5950" s="44">
        <v>32351.27117015158</v>
      </c>
      <c r="P5950" s="44">
        <v>212671.50545492387</v>
      </c>
      <c r="Q5950" s="44">
        <v>35119.782612194358</v>
      </c>
      <c r="R5950" s="44">
        <v>221.59533576365953</v>
      </c>
      <c r="S5950" s="44">
        <v>0</v>
      </c>
      <c r="T5950" s="44">
        <v>0</v>
      </c>
    </row>
    <row r="5951" spans="1:20">
      <c r="A5951" s="242">
        <v>2</v>
      </c>
      <c r="B5951" s="242" t="b">
        <v>1</v>
      </c>
      <c r="C5951" s="169">
        <v>45691.666666652251</v>
      </c>
      <c r="D5951" s="44">
        <v>211160.24435714065</v>
      </c>
      <c r="E5951" s="44">
        <v>71667.569463678548</v>
      </c>
      <c r="F5951" s="44">
        <v>1067.3368321141202</v>
      </c>
      <c r="G5951" s="44">
        <v>9.8689758030251156</v>
      </c>
      <c r="H5951" s="44">
        <v>38976.335675576265</v>
      </c>
      <c r="I5951" s="44">
        <v>12304.495923277424</v>
      </c>
      <c r="J5951" s="44">
        <v>981.0882427536402</v>
      </c>
      <c r="K5951" s="44">
        <v>336.35400077847657</v>
      </c>
      <c r="L5951" s="44">
        <v>12160.532614206142</v>
      </c>
      <c r="M5951" s="44">
        <v>386.89254371504194</v>
      </c>
      <c r="N5951" s="44">
        <v>2799.1029109622227</v>
      </c>
      <c r="O5951" s="44">
        <v>30642.494802608071</v>
      </c>
      <c r="P5951" s="44">
        <v>209576.8134757691</v>
      </c>
      <c r="Q5951" s="44">
        <v>35187.167668370668</v>
      </c>
      <c r="R5951" s="44">
        <v>193.5642119604031</v>
      </c>
      <c r="S5951" s="44">
        <v>0</v>
      </c>
      <c r="T5951" s="44">
        <v>0</v>
      </c>
    </row>
    <row r="5952" spans="1:20">
      <c r="A5952" s="242">
        <v>2</v>
      </c>
      <c r="B5952" s="242" t="b">
        <v>1</v>
      </c>
      <c r="C5952" s="169">
        <v>45691.708333318915</v>
      </c>
      <c r="D5952" s="44">
        <v>214702.50791189272</v>
      </c>
      <c r="E5952" s="44">
        <v>66311.991385988105</v>
      </c>
      <c r="F5952" s="44">
        <v>987.57682654453072</v>
      </c>
      <c r="G5952" s="44">
        <v>9.1314864357217456</v>
      </c>
      <c r="H5952" s="44">
        <v>38489.877038548533</v>
      </c>
      <c r="I5952" s="44">
        <v>12150.925090811979</v>
      </c>
      <c r="J5952" s="44">
        <v>968.84340646768487</v>
      </c>
      <c r="K5952" s="44">
        <v>332.15600971693988</v>
      </c>
      <c r="L5952" s="44">
        <v>12008.758569301635</v>
      </c>
      <c r="M5952" s="44">
        <v>382.06378759342044</v>
      </c>
      <c r="N5952" s="44">
        <v>2802.3010923087481</v>
      </c>
      <c r="O5952" s="44">
        <v>30039.01830088699</v>
      </c>
      <c r="P5952" s="44">
        <v>208457.98051150489</v>
      </c>
      <c r="Q5952" s="44">
        <v>35088.270833773691</v>
      </c>
      <c r="R5952" s="44">
        <v>191.54558072807205</v>
      </c>
      <c r="S5952" s="44">
        <v>0</v>
      </c>
      <c r="T5952" s="44">
        <v>0</v>
      </c>
    </row>
    <row r="5953" spans="1:20">
      <c r="A5953" s="242">
        <v>2</v>
      </c>
      <c r="B5953" s="242" t="b">
        <v>1</v>
      </c>
      <c r="C5953" s="169">
        <v>45691.749999985579</v>
      </c>
      <c r="D5953" s="44">
        <v>238580.80946231281</v>
      </c>
      <c r="E5953" s="44">
        <v>68939.420554125594</v>
      </c>
      <c r="F5953" s="44">
        <v>1026.7068255930592</v>
      </c>
      <c r="G5953" s="44">
        <v>9.4932963181910086</v>
      </c>
      <c r="H5953" s="44">
        <v>36770.374923176198</v>
      </c>
      <c r="I5953" s="44">
        <v>11608.09297481284</v>
      </c>
      <c r="J5953" s="44">
        <v>925.56116149669538</v>
      </c>
      <c r="K5953" s="44">
        <v>317.31722598245562</v>
      </c>
      <c r="L5953" s="44">
        <v>11472.277620239905</v>
      </c>
      <c r="M5953" s="44">
        <v>364.99541685489896</v>
      </c>
      <c r="N5953" s="44">
        <v>2855.2320611227447</v>
      </c>
      <c r="O5953" s="44">
        <v>29853.102118542072</v>
      </c>
      <c r="P5953" s="44">
        <v>208326.5869873545</v>
      </c>
      <c r="Q5953" s="44">
        <v>34963.493743540967</v>
      </c>
      <c r="R5953" s="44">
        <v>203.67298950047095</v>
      </c>
      <c r="S5953" s="44">
        <v>4739.9537973897659</v>
      </c>
      <c r="T5953" s="44">
        <v>1174.2750571033519</v>
      </c>
    </row>
    <row r="5954" spans="1:20">
      <c r="A5954" s="242">
        <v>2</v>
      </c>
      <c r="B5954" s="242" t="b">
        <v>1</v>
      </c>
      <c r="C5954" s="169">
        <v>45691.791666652243</v>
      </c>
      <c r="D5954" s="44">
        <v>234439.94804818783</v>
      </c>
      <c r="E5954" s="44">
        <v>69007.511894311378</v>
      </c>
      <c r="F5954" s="44">
        <v>1027.7209020557073</v>
      </c>
      <c r="G5954" s="44">
        <v>9.5026728296831369</v>
      </c>
      <c r="H5954" s="44">
        <v>35170.99120490707</v>
      </c>
      <c r="I5954" s="44">
        <v>11103.181209761244</v>
      </c>
      <c r="J5954" s="44">
        <v>885.30246261062462</v>
      </c>
      <c r="K5954" s="44">
        <v>303.51502772304156</v>
      </c>
      <c r="L5954" s="44">
        <v>10973.27335184149</v>
      </c>
      <c r="M5954" s="44">
        <v>349.11938273285818</v>
      </c>
      <c r="N5954" s="44">
        <v>2922.8747658001857</v>
      </c>
      <c r="O5954" s="44">
        <v>29542.521354303004</v>
      </c>
      <c r="P5954" s="44">
        <v>208093.38891000953</v>
      </c>
      <c r="Q5954" s="44">
        <v>34882.286056072589</v>
      </c>
      <c r="R5954" s="44">
        <v>218.63943982354473</v>
      </c>
      <c r="S5954" s="44">
        <v>8125.6349820680034</v>
      </c>
      <c r="T5954" s="44">
        <v>2013.0430135440765</v>
      </c>
    </row>
    <row r="5955" spans="1:20">
      <c r="A5955" s="242">
        <v>2</v>
      </c>
      <c r="B5955" s="242" t="b">
        <v>1</v>
      </c>
      <c r="C5955" s="169">
        <v>45691.833333318908</v>
      </c>
      <c r="D5955" s="44">
        <v>260010.85737345097</v>
      </c>
      <c r="E5955" s="44">
        <v>66042.414777486789</v>
      </c>
      <c r="F5955" s="44">
        <v>983.56205325888607</v>
      </c>
      <c r="G5955" s="44">
        <v>9.0943644146141462</v>
      </c>
      <c r="H5955" s="44">
        <v>33367.416206240923</v>
      </c>
      <c r="I5955" s="44">
        <v>10533.808003333352</v>
      </c>
      <c r="J5955" s="44">
        <v>839.90398696006287</v>
      </c>
      <c r="K5955" s="44">
        <v>287.95072040706339</v>
      </c>
      <c r="L5955" s="44">
        <v>10410.561844633539</v>
      </c>
      <c r="M5955" s="44">
        <v>331.21647557342362</v>
      </c>
      <c r="N5955" s="44">
        <v>2827.8870514280943</v>
      </c>
      <c r="O5955" s="44">
        <v>29250.15825857273</v>
      </c>
      <c r="P5955" s="44">
        <v>209707.81864467566</v>
      </c>
      <c r="Q5955" s="44">
        <v>34991.961807642256</v>
      </c>
      <c r="R5955" s="44">
        <v>204.12034042582246</v>
      </c>
      <c r="S5955" s="44">
        <v>8125.6349820680034</v>
      </c>
      <c r="T5955" s="44">
        <v>2013.0430135440765</v>
      </c>
    </row>
    <row r="5956" spans="1:20">
      <c r="A5956" s="242">
        <v>2</v>
      </c>
      <c r="B5956" s="242" t="b">
        <v>0</v>
      </c>
      <c r="C5956" s="169">
        <v>45691.874999985572</v>
      </c>
      <c r="D5956" s="44">
        <v>268545.91285067529</v>
      </c>
      <c r="E5956" s="44">
        <v>64659.010523589161</v>
      </c>
      <c r="F5956" s="44">
        <v>962.95917353325751</v>
      </c>
      <c r="G5956" s="44">
        <v>8.9038628640566504</v>
      </c>
      <c r="H5956" s="44">
        <v>29965.512809763783</v>
      </c>
      <c r="I5956" s="44">
        <v>9459.8561874994539</v>
      </c>
      <c r="J5956" s="44">
        <v>754.2733762980447</v>
      </c>
      <c r="K5956" s="44">
        <v>258.59332192837593</v>
      </c>
      <c r="L5956" s="44">
        <v>9349.1753267325785</v>
      </c>
      <c r="M5956" s="44">
        <v>297.44800976660241</v>
      </c>
      <c r="N5956" s="44">
        <v>2759.7644670445311</v>
      </c>
      <c r="O5956" s="44">
        <v>29107.537927047713</v>
      </c>
      <c r="P5956" s="44">
        <v>209320.38805622383</v>
      </c>
      <c r="Q5956" s="44">
        <v>35060.388934341609</v>
      </c>
      <c r="R5956" s="44">
        <v>196.99294254917865</v>
      </c>
      <c r="S5956" s="44">
        <v>8125.6349820680034</v>
      </c>
      <c r="T5956" s="44">
        <v>2013.0430135440765</v>
      </c>
    </row>
    <row r="5957" spans="1:20">
      <c r="A5957" s="242">
        <v>2</v>
      </c>
      <c r="B5957" s="242" t="b">
        <v>0</v>
      </c>
      <c r="C5957" s="169">
        <v>45691.916666652236</v>
      </c>
      <c r="D5957" s="44">
        <v>243266.57232763892</v>
      </c>
      <c r="E5957" s="44">
        <v>63609.981825806557</v>
      </c>
      <c r="F5957" s="44">
        <v>947.3361103337229</v>
      </c>
      <c r="G5957" s="44">
        <v>8.7594064674944327</v>
      </c>
      <c r="H5957" s="44">
        <v>28014.045966394435</v>
      </c>
      <c r="I5957" s="44">
        <v>8843.7947901809857</v>
      </c>
      <c r="J5957" s="44">
        <v>705.15225849750846</v>
      </c>
      <c r="K5957" s="44">
        <v>241.75275267586059</v>
      </c>
      <c r="L5957" s="44">
        <v>8740.3218831492359</v>
      </c>
      <c r="M5957" s="44">
        <v>278.07707717583446</v>
      </c>
      <c r="N5957" s="44">
        <v>2631.035210835691</v>
      </c>
      <c r="O5957" s="44">
        <v>28698.792608562908</v>
      </c>
      <c r="P5957" s="44">
        <v>209611.95037877903</v>
      </c>
      <c r="Q5957" s="44">
        <v>35116.517457888833</v>
      </c>
      <c r="R5957" s="44">
        <v>194.74207829030638</v>
      </c>
      <c r="S5957" s="44">
        <v>8125.6349820680034</v>
      </c>
      <c r="T5957" s="44">
        <v>2013.0430135440765</v>
      </c>
    </row>
    <row r="5958" spans="1:20">
      <c r="A5958" s="242">
        <v>2</v>
      </c>
      <c r="B5958" s="242" t="b">
        <v>0</v>
      </c>
      <c r="C5958" s="169">
        <v>45691.9583333189</v>
      </c>
      <c r="D5958" s="44">
        <v>243806.08548624077</v>
      </c>
      <c r="E5958" s="44">
        <v>60858.865252267708</v>
      </c>
      <c r="F5958" s="44">
        <v>906.3640490464237</v>
      </c>
      <c r="G5958" s="44">
        <v>8.3805642226863899</v>
      </c>
      <c r="H5958" s="44">
        <v>27454.102925989824</v>
      </c>
      <c r="I5958" s="44">
        <v>8667.0255598645654</v>
      </c>
      <c r="J5958" s="44">
        <v>691.05771820707957</v>
      </c>
      <c r="K5958" s="44">
        <v>236.92061341536638</v>
      </c>
      <c r="L5958" s="44">
        <v>8565.6208629811226</v>
      </c>
      <c r="M5958" s="44">
        <v>272.5188895349828</v>
      </c>
      <c r="N5958" s="44">
        <v>2655.5017895388492</v>
      </c>
      <c r="O5958" s="44">
        <v>28107.146476327725</v>
      </c>
      <c r="P5958" s="44">
        <v>209606.51340536593</v>
      </c>
      <c r="Q5958" s="44">
        <v>35111.954057390023</v>
      </c>
      <c r="R5958" s="44">
        <v>217.59520106819733</v>
      </c>
      <c r="S5958" s="44">
        <v>8125.6349820680034</v>
      </c>
      <c r="T5958" s="44">
        <v>2013.0430135440765</v>
      </c>
    </row>
    <row r="5959" spans="1:20">
      <c r="A5959" s="242">
        <v>2</v>
      </c>
      <c r="B5959" s="242" t="b">
        <v>0</v>
      </c>
      <c r="C5959" s="169">
        <v>45691.999999985565</v>
      </c>
      <c r="D5959" s="44">
        <v>210970.20342200529</v>
      </c>
      <c r="E5959" s="44">
        <v>63646.951523436619</v>
      </c>
      <c r="F5959" s="44">
        <v>947.88669576933876</v>
      </c>
      <c r="G5959" s="44">
        <v>8.7644973761730238</v>
      </c>
      <c r="H5959" s="44">
        <v>27462.457301315735</v>
      </c>
      <c r="I5959" s="44">
        <v>8669.6629647246536</v>
      </c>
      <c r="J5959" s="44">
        <v>691.26800938160216</v>
      </c>
      <c r="K5959" s="44">
        <v>236.99270915028265</v>
      </c>
      <c r="L5959" s="44">
        <v>8568.2274100528557</v>
      </c>
      <c r="M5959" s="44">
        <v>272.6018179443617</v>
      </c>
      <c r="N5959" s="44">
        <v>2443.1384135727972</v>
      </c>
      <c r="O5959" s="44">
        <v>26262.403397157967</v>
      </c>
      <c r="P5959" s="44">
        <v>208750.28255833394</v>
      </c>
      <c r="Q5959" s="44">
        <v>35120.896325065856</v>
      </c>
      <c r="R5959" s="44">
        <v>227.98383164319361</v>
      </c>
      <c r="S5959" s="44">
        <v>8125.6349820680034</v>
      </c>
      <c r="T5959" s="44">
        <v>2013.0430135440765</v>
      </c>
    </row>
    <row r="5960" spans="1:20">
      <c r="A5960" s="242">
        <v>2</v>
      </c>
      <c r="B5960" s="242" t="b">
        <v>0</v>
      </c>
      <c r="C5960" s="169">
        <v>45692.041666652229</v>
      </c>
      <c r="D5960" s="44">
        <v>207007.25928466732</v>
      </c>
      <c r="E5960" s="44">
        <v>62646.950754992511</v>
      </c>
      <c r="F5960" s="44">
        <v>932.99379985714017</v>
      </c>
      <c r="G5960" s="44">
        <v>8.6267923659342856</v>
      </c>
      <c r="H5960" s="44">
        <v>25970.760363945283</v>
      </c>
      <c r="I5960" s="44">
        <v>8198.7469956757286</v>
      </c>
      <c r="J5960" s="44">
        <v>653.71993561737634</v>
      </c>
      <c r="K5960" s="44">
        <v>224.11981527411572</v>
      </c>
      <c r="L5960" s="44">
        <v>8102.8211848911678</v>
      </c>
      <c r="M5960" s="44">
        <v>257.79471993096797</v>
      </c>
      <c r="N5960" s="44">
        <v>2168.7290655611982</v>
      </c>
      <c r="O5960" s="44">
        <v>25734.300105305621</v>
      </c>
      <c r="P5960" s="44">
        <v>207020.10446791031</v>
      </c>
      <c r="Q5960" s="44">
        <v>35153.860489278013</v>
      </c>
      <c r="R5960" s="44">
        <v>224.3232099704918</v>
      </c>
      <c r="S5960" s="44">
        <v>8125.6349820680034</v>
      </c>
      <c r="T5960" s="44">
        <v>2013.0430135440765</v>
      </c>
    </row>
    <row r="5961" spans="1:20">
      <c r="A5961" s="242">
        <v>2</v>
      </c>
      <c r="B5961" s="242" t="b">
        <v>0</v>
      </c>
      <c r="C5961" s="169">
        <v>45692.083333318893</v>
      </c>
      <c r="D5961" s="44">
        <v>208677.36057580725</v>
      </c>
      <c r="E5961" s="44">
        <v>57868.353029191232</v>
      </c>
      <c r="F5961" s="44">
        <v>861.82669600845497</v>
      </c>
      <c r="G5961" s="44">
        <v>7.9687560228401537</v>
      </c>
      <c r="H5961" s="44">
        <v>27517.936585455736</v>
      </c>
      <c r="I5961" s="44">
        <v>8687.1773003771632</v>
      </c>
      <c r="J5961" s="44">
        <v>692.66449964788058</v>
      </c>
      <c r="K5961" s="44">
        <v>237.47147861019647</v>
      </c>
      <c r="L5961" s="44">
        <v>8585.5368269722112</v>
      </c>
      <c r="M5961" s="44">
        <v>273.15252444337887</v>
      </c>
      <c r="N5961" s="44">
        <v>2348.7901999107721</v>
      </c>
      <c r="O5961" s="44">
        <v>25129.71650110056</v>
      </c>
      <c r="P5961" s="44">
        <v>205442.10615373345</v>
      </c>
      <c r="Q5961" s="44">
        <v>35207.379494557121</v>
      </c>
      <c r="R5961" s="44">
        <v>220.75005361931755</v>
      </c>
      <c r="S5961" s="44">
        <v>8125.6349820680034</v>
      </c>
      <c r="T5961" s="44">
        <v>2013.0430135440765</v>
      </c>
    </row>
    <row r="5962" spans="1:20">
      <c r="A5962" s="242">
        <v>2</v>
      </c>
      <c r="B5962" s="242" t="b">
        <v>0</v>
      </c>
      <c r="C5962" s="169">
        <v>45692.124999985557</v>
      </c>
      <c r="D5962" s="44">
        <v>198463.60326348647</v>
      </c>
      <c r="E5962" s="44">
        <v>60076.86582511774</v>
      </c>
      <c r="F5962" s="44">
        <v>894.71782192395506</v>
      </c>
      <c r="G5962" s="44">
        <v>8.2728790663140401</v>
      </c>
      <c r="H5962" s="44">
        <v>26686.802643813811</v>
      </c>
      <c r="I5962" s="44">
        <v>8424.7954212350742</v>
      </c>
      <c r="J5962" s="44">
        <v>671.74370952831714</v>
      </c>
      <c r="K5962" s="44">
        <v>230.29904380819366</v>
      </c>
      <c r="L5962" s="44">
        <v>8326.2248308872713</v>
      </c>
      <c r="M5962" s="44">
        <v>264.90240243277503</v>
      </c>
      <c r="N5962" s="44">
        <v>2516.3781897802296</v>
      </c>
      <c r="O5962" s="44">
        <v>25145.763984620869</v>
      </c>
      <c r="P5962" s="44">
        <v>204378.82648243863</v>
      </c>
      <c r="Q5962" s="44">
        <v>35208.456300764265</v>
      </c>
      <c r="R5962" s="44">
        <v>205.34885025670891</v>
      </c>
      <c r="S5962" s="44">
        <v>8125.6349820680034</v>
      </c>
      <c r="T5962" s="44">
        <v>2013.0430135440765</v>
      </c>
    </row>
    <row r="5963" spans="1:20">
      <c r="A5963" s="242">
        <v>2</v>
      </c>
      <c r="B5963" s="242" t="b">
        <v>0</v>
      </c>
      <c r="C5963" s="169">
        <v>45692.166666652221</v>
      </c>
      <c r="D5963" s="44">
        <v>192749.31896197359</v>
      </c>
      <c r="E5963" s="44">
        <v>60391.199825942429</v>
      </c>
      <c r="F5963" s="44">
        <v>899.39916188255381</v>
      </c>
      <c r="G5963" s="44">
        <v>8.3161643998536281</v>
      </c>
      <c r="H5963" s="44">
        <v>26901.294322219972</v>
      </c>
      <c r="I5963" s="44">
        <v>8492.5086101939669</v>
      </c>
      <c r="J5963" s="44">
        <v>677.14276154809556</v>
      </c>
      <c r="K5963" s="44">
        <v>232.1500421874695</v>
      </c>
      <c r="L5963" s="44">
        <v>8393.1457716459063</v>
      </c>
      <c r="M5963" s="44">
        <v>267.03152077152822</v>
      </c>
      <c r="N5963" s="44">
        <v>2537.3266673327812</v>
      </c>
      <c r="O5963" s="44">
        <v>25508.825368398844</v>
      </c>
      <c r="P5963" s="44">
        <v>205688.78570597013</v>
      </c>
      <c r="Q5963" s="44">
        <v>35200.404134993529</v>
      </c>
      <c r="R5963" s="44">
        <v>205.46869214478534</v>
      </c>
      <c r="S5963" s="44">
        <v>8125.6349820680034</v>
      </c>
      <c r="T5963" s="44">
        <v>2013.0430135440765</v>
      </c>
    </row>
    <row r="5964" spans="1:20">
      <c r="A5964" s="242">
        <v>2</v>
      </c>
      <c r="B5964" s="242" t="b">
        <v>0</v>
      </c>
      <c r="C5964" s="169">
        <v>45692.208333318886</v>
      </c>
      <c r="D5964" s="44">
        <v>219092.64003134033</v>
      </c>
      <c r="E5964" s="44">
        <v>53324.189471327147</v>
      </c>
      <c r="F5964" s="44">
        <v>794.15099313817473</v>
      </c>
      <c r="G5964" s="44">
        <v>7.3430024144346469</v>
      </c>
      <c r="H5964" s="44">
        <v>31230.34524474962</v>
      </c>
      <c r="I5964" s="44">
        <v>9859.1529728477144</v>
      </c>
      <c r="J5964" s="44">
        <v>786.11095696101233</v>
      </c>
      <c r="K5964" s="44">
        <v>269.50844369259187</v>
      </c>
      <c r="L5964" s="44">
        <v>9743.8003167566985</v>
      </c>
      <c r="M5964" s="44">
        <v>310.00317252531204</v>
      </c>
      <c r="N5964" s="44">
        <v>2554.9170036367659</v>
      </c>
      <c r="O5964" s="44">
        <v>27136.778852613705</v>
      </c>
      <c r="P5964" s="44">
        <v>206827.55423941577</v>
      </c>
      <c r="Q5964" s="44">
        <v>35211.109238637509</v>
      </c>
      <c r="R5964" s="44">
        <v>208.8338933950852</v>
      </c>
      <c r="S5964" s="44">
        <v>8125.6349820680034</v>
      </c>
      <c r="T5964" s="44">
        <v>2013.0430135440765</v>
      </c>
    </row>
    <row r="5965" spans="1:20">
      <c r="A5965" s="242">
        <v>2</v>
      </c>
      <c r="B5965" s="242" t="b">
        <v>0</v>
      </c>
      <c r="C5965" s="169">
        <v>45692.24999998555</v>
      </c>
      <c r="D5965" s="44">
        <v>257406.63338762277</v>
      </c>
      <c r="E5965" s="44">
        <v>60919.647564189778</v>
      </c>
      <c r="F5965" s="44">
        <v>907.26927299556792</v>
      </c>
      <c r="G5965" s="44">
        <v>8.3889342451400584</v>
      </c>
      <c r="H5965" s="44">
        <v>36834.805323736822</v>
      </c>
      <c r="I5965" s="44">
        <v>11628.433101386876</v>
      </c>
      <c r="J5965" s="44">
        <v>927.18296373567659</v>
      </c>
      <c r="K5965" s="44">
        <v>317.87324087263693</v>
      </c>
      <c r="L5965" s="44">
        <v>11492.379766164689</v>
      </c>
      <c r="M5965" s="44">
        <v>365.63497522110777</v>
      </c>
      <c r="N5965" s="44">
        <v>2722.3450336041833</v>
      </c>
      <c r="O5965" s="44">
        <v>29165.041226245572</v>
      </c>
      <c r="P5965" s="44">
        <v>210920.11577094632</v>
      </c>
      <c r="Q5965" s="44">
        <v>35152.974729333429</v>
      </c>
      <c r="R5965" s="44">
        <v>223.26759712394988</v>
      </c>
      <c r="S5965" s="44">
        <v>8125.6349820680034</v>
      </c>
      <c r="T5965" s="44">
        <v>2013.0430135440765</v>
      </c>
    </row>
    <row r="5966" spans="1:20">
      <c r="A5966" s="242">
        <v>2</v>
      </c>
      <c r="B5966" s="242" t="b">
        <v>1</v>
      </c>
      <c r="C5966" s="169">
        <v>45692.291666652214</v>
      </c>
      <c r="D5966" s="44">
        <v>251029.73416581732</v>
      </c>
      <c r="E5966" s="44">
        <v>73987.112059681836</v>
      </c>
      <c r="F5966" s="44">
        <v>1101.8815120146521</v>
      </c>
      <c r="G5966" s="44">
        <v>10.188388194506372</v>
      </c>
      <c r="H5966" s="44">
        <v>43543.53038906389</v>
      </c>
      <c r="I5966" s="44">
        <v>13746.320244595998</v>
      </c>
      <c r="J5966" s="44">
        <v>1096.0508465516443</v>
      </c>
      <c r="K5966" s="44">
        <v>375.76751124807402</v>
      </c>
      <c r="L5966" s="44">
        <v>13585.487508147053</v>
      </c>
      <c r="M5966" s="44">
        <v>432.22809283004977</v>
      </c>
      <c r="N5966" s="44">
        <v>2707.3133779366572</v>
      </c>
      <c r="O5966" s="44">
        <v>31608.07965555133</v>
      </c>
      <c r="P5966" s="44">
        <v>217697.93189603148</v>
      </c>
      <c r="Q5966" s="44">
        <v>35127.41794975588</v>
      </c>
      <c r="R5966" s="44">
        <v>228.5001110009423</v>
      </c>
      <c r="S5966" s="44">
        <v>270.85451386479093</v>
      </c>
      <c r="T5966" s="44">
        <v>67.101432931535228</v>
      </c>
    </row>
    <row r="5967" spans="1:20">
      <c r="A5967" s="242">
        <v>2</v>
      </c>
      <c r="B5967" s="242" t="b">
        <v>1</v>
      </c>
      <c r="C5967" s="169">
        <v>45692.333333318878</v>
      </c>
      <c r="D5967" s="44">
        <v>247717.96518909966</v>
      </c>
      <c r="E5967" s="44">
        <v>86708.334233922273</v>
      </c>
      <c r="F5967" s="44">
        <v>1291.3372041454561</v>
      </c>
      <c r="G5967" s="44">
        <v>11.940162878118496</v>
      </c>
      <c r="H5967" s="44">
        <v>46500.40309062029</v>
      </c>
      <c r="I5967" s="44">
        <v>14679.779675076774</v>
      </c>
      <c r="J5967" s="44">
        <v>1170.4794194929943</v>
      </c>
      <c r="K5967" s="44">
        <v>401.28442928879105</v>
      </c>
      <c r="L5967" s="44">
        <v>14508.025409673393</v>
      </c>
      <c r="M5967" s="44">
        <v>461.57903054951271</v>
      </c>
      <c r="N5967" s="44">
        <v>2715.4687912050103</v>
      </c>
      <c r="O5967" s="44">
        <v>33823.1782290993</v>
      </c>
      <c r="P5967" s="44">
        <v>219943.86424332071</v>
      </c>
      <c r="Q5967" s="44">
        <v>35084.775555560991</v>
      </c>
      <c r="R5967" s="44">
        <v>220.51845048706713</v>
      </c>
      <c r="S5967" s="44">
        <v>0</v>
      </c>
      <c r="T5967" s="44">
        <v>0</v>
      </c>
    </row>
    <row r="5968" spans="1:20">
      <c r="A5968" s="242">
        <v>2</v>
      </c>
      <c r="B5968" s="242" t="b">
        <v>1</v>
      </c>
      <c r="C5968" s="169">
        <v>45692.374999985543</v>
      </c>
      <c r="D5968" s="44">
        <v>229545.05725740362</v>
      </c>
      <c r="E5968" s="44">
        <v>87357.172822682114</v>
      </c>
      <c r="F5968" s="44">
        <v>1301.0002822861388</v>
      </c>
      <c r="G5968" s="44">
        <v>12.029511133967819</v>
      </c>
      <c r="H5968" s="44">
        <v>47340.250040167215</v>
      </c>
      <c r="I5968" s="44">
        <v>14944.912176317845</v>
      </c>
      <c r="J5968" s="44">
        <v>1191.6195280648044</v>
      </c>
      <c r="K5968" s="44">
        <v>408.53205471651239</v>
      </c>
      <c r="L5968" s="44">
        <v>14770.05584542076</v>
      </c>
      <c r="M5968" s="44">
        <v>469.9156408801021</v>
      </c>
      <c r="N5968" s="44">
        <v>2776.3953828343683</v>
      </c>
      <c r="O5968" s="44">
        <v>34062.803188410689</v>
      </c>
      <c r="P5968" s="44">
        <v>218998.08977293392</v>
      </c>
      <c r="Q5968" s="44">
        <v>35131.931417708794</v>
      </c>
      <c r="R5968" s="44">
        <v>244.75379529978818</v>
      </c>
      <c r="S5968" s="44">
        <v>0</v>
      </c>
      <c r="T5968" s="44">
        <v>0</v>
      </c>
    </row>
    <row r="5969" spans="1:20">
      <c r="A5969" s="242">
        <v>2</v>
      </c>
      <c r="B5969" s="242" t="b">
        <v>1</v>
      </c>
      <c r="C5969" s="169">
        <v>45692.416666652207</v>
      </c>
      <c r="D5969" s="44">
        <v>235683.79394632188</v>
      </c>
      <c r="E5969" s="44">
        <v>92642.457694610741</v>
      </c>
      <c r="F5969" s="44">
        <v>1379.7134192634428</v>
      </c>
      <c r="G5969" s="44">
        <v>12.757320782090369</v>
      </c>
      <c r="H5969" s="44">
        <v>46239.683084847748</v>
      </c>
      <c r="I5969" s="44">
        <v>14597.472598422686</v>
      </c>
      <c r="J5969" s="44">
        <v>1163.9167365757701</v>
      </c>
      <c r="K5969" s="44">
        <v>399.03449441152316</v>
      </c>
      <c r="L5969" s="44">
        <v>14426.681330543868</v>
      </c>
      <c r="M5969" s="44">
        <v>458.99103389763792</v>
      </c>
      <c r="N5969" s="44">
        <v>2777.6747231525978</v>
      </c>
      <c r="O5969" s="44">
        <v>34740.330099617051</v>
      </c>
      <c r="P5969" s="44">
        <v>221035.97466819049</v>
      </c>
      <c r="Q5969" s="44">
        <v>35087.550068328586</v>
      </c>
      <c r="R5969" s="44">
        <v>245.42256306685829</v>
      </c>
      <c r="S5969" s="44">
        <v>0</v>
      </c>
      <c r="T5969" s="44">
        <v>0</v>
      </c>
    </row>
    <row r="5970" spans="1:20">
      <c r="A5970" s="242">
        <v>2</v>
      </c>
      <c r="B5970" s="242" t="b">
        <v>1</v>
      </c>
      <c r="C5970" s="169">
        <v>45692.458333318871</v>
      </c>
      <c r="D5970" s="44">
        <v>240135.58056762637</v>
      </c>
      <c r="E5970" s="44">
        <v>91431.198538054276</v>
      </c>
      <c r="F5970" s="44">
        <v>1361.674276584223</v>
      </c>
      <c r="G5970" s="44">
        <v>12.590524455708648</v>
      </c>
      <c r="H5970" s="44">
        <v>45667.543597142925</v>
      </c>
      <c r="I5970" s="44">
        <v>14416.853053973788</v>
      </c>
      <c r="J5970" s="44">
        <v>1149.5151948486439</v>
      </c>
      <c r="K5970" s="44">
        <v>394.09710349579751</v>
      </c>
      <c r="L5970" s="44">
        <v>14248.175045139787</v>
      </c>
      <c r="M5970" s="44">
        <v>453.31178011656363</v>
      </c>
      <c r="N5970" s="44">
        <v>2812.5354759564866</v>
      </c>
      <c r="O5970" s="44">
        <v>34784.68683194249</v>
      </c>
      <c r="P5970" s="44">
        <v>220197.5341899457</v>
      </c>
      <c r="Q5970" s="44">
        <v>35077.73289560945</v>
      </c>
      <c r="R5970" s="44">
        <v>267.19611901817586</v>
      </c>
      <c r="S5970" s="44">
        <v>0</v>
      </c>
      <c r="T5970" s="44">
        <v>0</v>
      </c>
    </row>
    <row r="5971" spans="1:20">
      <c r="A5971" s="242">
        <v>2</v>
      </c>
      <c r="B5971" s="242" t="b">
        <v>1</v>
      </c>
      <c r="C5971" s="169">
        <v>45692.499999985535</v>
      </c>
      <c r="D5971" s="44">
        <v>237057.72566232338</v>
      </c>
      <c r="E5971" s="44">
        <v>85040.344057218666</v>
      </c>
      <c r="F5971" s="44">
        <v>1266.4960191503019</v>
      </c>
      <c r="G5971" s="44">
        <v>11.710472450261666</v>
      </c>
      <c r="H5971" s="44">
        <v>46068.233195154447</v>
      </c>
      <c r="I5971" s="44">
        <v>14543.347334151129</v>
      </c>
      <c r="J5971" s="44">
        <v>1159.6011058710371</v>
      </c>
      <c r="K5971" s="44">
        <v>397.55493366442334</v>
      </c>
      <c r="L5971" s="44">
        <v>14373.189334973236</v>
      </c>
      <c r="M5971" s="44">
        <v>457.28916319087807</v>
      </c>
      <c r="N5971" s="44">
        <v>2864.9865650643605</v>
      </c>
      <c r="O5971" s="44">
        <v>34294.392300467574</v>
      </c>
      <c r="P5971" s="44">
        <v>217688.16753561611</v>
      </c>
      <c r="Q5971" s="44">
        <v>35114.624363105308</v>
      </c>
      <c r="R5971" s="44">
        <v>244.93506087971096</v>
      </c>
      <c r="S5971" s="44">
        <v>0</v>
      </c>
      <c r="T5971" s="44">
        <v>0</v>
      </c>
    </row>
    <row r="5972" spans="1:20">
      <c r="A5972" s="242">
        <v>2</v>
      </c>
      <c r="B5972" s="242" t="b">
        <v>1</v>
      </c>
      <c r="C5972" s="169">
        <v>45692.5416666522</v>
      </c>
      <c r="D5972" s="44">
        <v>240244.38262972675</v>
      </c>
      <c r="E5972" s="44">
        <v>87193.127593792669</v>
      </c>
      <c r="F5972" s="44">
        <v>1298.5571756447864</v>
      </c>
      <c r="G5972" s="44">
        <v>12.006921301403006</v>
      </c>
      <c r="H5972" s="44">
        <v>46226.466592425058</v>
      </c>
      <c r="I5972" s="44">
        <v>14593.300264766474</v>
      </c>
      <c r="J5972" s="44">
        <v>1163.584059193415</v>
      </c>
      <c r="K5972" s="44">
        <v>398.9204400750757</v>
      </c>
      <c r="L5972" s="44">
        <v>14422.557813431093</v>
      </c>
      <c r="M5972" s="44">
        <v>458.85984243790284</v>
      </c>
      <c r="N5972" s="44">
        <v>2873.1421477817626</v>
      </c>
      <c r="O5972" s="44">
        <v>35168.510239043339</v>
      </c>
      <c r="P5972" s="44">
        <v>219210.13173604553</v>
      </c>
      <c r="Q5972" s="44">
        <v>35252.084319995527</v>
      </c>
      <c r="R5972" s="44">
        <v>240.5693895287869</v>
      </c>
      <c r="S5972" s="44">
        <v>0</v>
      </c>
      <c r="T5972" s="44">
        <v>0</v>
      </c>
    </row>
    <row r="5973" spans="1:20">
      <c r="A5973" s="242">
        <v>2</v>
      </c>
      <c r="B5973" s="242" t="b">
        <v>1</v>
      </c>
      <c r="C5973" s="169">
        <v>45692.583333318864</v>
      </c>
      <c r="D5973" s="44">
        <v>192275.77093930804</v>
      </c>
      <c r="E5973" s="44">
        <v>84970.600277271646</v>
      </c>
      <c r="F5973" s="44">
        <v>1265.4573330931998</v>
      </c>
      <c r="G5973" s="44">
        <v>11.700868389710157</v>
      </c>
      <c r="H5973" s="44">
        <v>43081.103074446197</v>
      </c>
      <c r="I5973" s="44">
        <v>13600.335895146465</v>
      </c>
      <c r="J5973" s="44">
        <v>1084.4109118672802</v>
      </c>
      <c r="K5973" s="44">
        <v>371.77690323824061</v>
      </c>
      <c r="L5973" s="44">
        <v>13441.211183971405</v>
      </c>
      <c r="M5973" s="44">
        <v>427.63787989867183</v>
      </c>
      <c r="N5973" s="44">
        <v>2814.9341966909046</v>
      </c>
      <c r="O5973" s="44">
        <v>33146.77382736974</v>
      </c>
      <c r="P5973" s="44">
        <v>219372.87107630217</v>
      </c>
      <c r="Q5973" s="44">
        <v>34058.479375063813</v>
      </c>
      <c r="R5973" s="44">
        <v>240.94813596737652</v>
      </c>
      <c r="S5973" s="44">
        <v>0</v>
      </c>
      <c r="T5973" s="44">
        <v>0</v>
      </c>
    </row>
    <row r="5974" spans="1:20">
      <c r="A5974" s="242">
        <v>2</v>
      </c>
      <c r="B5974" s="242" t="b">
        <v>1</v>
      </c>
      <c r="C5974" s="169">
        <v>45692.624999985528</v>
      </c>
      <c r="D5974" s="44">
        <v>202246.76494582996</v>
      </c>
      <c r="E5974" s="44">
        <v>77222.389320940696</v>
      </c>
      <c r="F5974" s="44">
        <v>1150.0641224880399</v>
      </c>
      <c r="G5974" s="44">
        <v>10.633901740540924</v>
      </c>
      <c r="H5974" s="44">
        <v>41304.240323699312</v>
      </c>
      <c r="I5974" s="44">
        <v>13039.39551699571</v>
      </c>
      <c r="J5974" s="44">
        <v>1039.6848204190007</v>
      </c>
      <c r="K5974" s="44">
        <v>356.44311455110983</v>
      </c>
      <c r="L5974" s="44">
        <v>12886.83384046537</v>
      </c>
      <c r="M5974" s="44">
        <v>410.00012772024559</v>
      </c>
      <c r="N5974" s="44">
        <v>2765.8410793825483</v>
      </c>
      <c r="O5974" s="44">
        <v>31346.616384418721</v>
      </c>
      <c r="P5974" s="44">
        <v>215951.79425439861</v>
      </c>
      <c r="Q5974" s="44">
        <v>35345.254108676301</v>
      </c>
      <c r="R5974" s="44">
        <v>241.89438116804965</v>
      </c>
      <c r="S5974" s="44">
        <v>0</v>
      </c>
      <c r="T5974" s="44">
        <v>0</v>
      </c>
    </row>
    <row r="5975" spans="1:20">
      <c r="A5975" s="242">
        <v>2</v>
      </c>
      <c r="B5975" s="242" t="b">
        <v>1</v>
      </c>
      <c r="C5975" s="169">
        <v>45692.666666652192</v>
      </c>
      <c r="D5975" s="44">
        <v>247817.87656841121</v>
      </c>
      <c r="E5975" s="44">
        <v>72879.619460422997</v>
      </c>
      <c r="F5975" s="44">
        <v>1085.3877526848923</v>
      </c>
      <c r="G5975" s="44">
        <v>10.035881031979336</v>
      </c>
      <c r="H5975" s="44">
        <v>38167.586874014145</v>
      </c>
      <c r="I5975" s="44">
        <v>12049.180841464527</v>
      </c>
      <c r="J5975" s="44">
        <v>960.73091755103269</v>
      </c>
      <c r="K5975" s="44">
        <v>329.37474297203585</v>
      </c>
      <c r="L5975" s="44">
        <v>11908.204733515728</v>
      </c>
      <c r="M5975" s="44">
        <v>378.86462432140502</v>
      </c>
      <c r="N5975" s="44">
        <v>2684.2859300047207</v>
      </c>
      <c r="O5975" s="44">
        <v>29819.336593280099</v>
      </c>
      <c r="P5975" s="44">
        <v>211978.14339989648</v>
      </c>
      <c r="Q5975" s="44">
        <v>35523.337448123013</v>
      </c>
      <c r="R5975" s="44">
        <v>247.92272148906363</v>
      </c>
      <c r="S5975" s="44">
        <v>0</v>
      </c>
      <c r="T5975" s="44">
        <v>0</v>
      </c>
    </row>
    <row r="5976" spans="1:20">
      <c r="A5976" s="242">
        <v>2</v>
      </c>
      <c r="B5976" s="242" t="b">
        <v>1</v>
      </c>
      <c r="C5976" s="169">
        <v>45692.708333318857</v>
      </c>
      <c r="D5976" s="44">
        <v>242966.0713942188</v>
      </c>
      <c r="E5976" s="44">
        <v>67995.99399534009</v>
      </c>
      <c r="F5976" s="44">
        <v>1012.6564828491664</v>
      </c>
      <c r="G5976" s="44">
        <v>9.3633818540859561</v>
      </c>
      <c r="H5976" s="44">
        <v>37016.308684089723</v>
      </c>
      <c r="I5976" s="44">
        <v>11685.732160388025</v>
      </c>
      <c r="J5976" s="44">
        <v>931.75165419300185</v>
      </c>
      <c r="K5976" s="44">
        <v>319.43956003402724</v>
      </c>
      <c r="L5976" s="44">
        <v>11549.008422884273</v>
      </c>
      <c r="M5976" s="44">
        <v>367.43664014323554</v>
      </c>
      <c r="N5976" s="44">
        <v>2714.0296604337886</v>
      </c>
      <c r="O5976" s="44">
        <v>29315.367255178975</v>
      </c>
      <c r="P5976" s="44">
        <v>211314.46278135906</v>
      </c>
      <c r="Q5976" s="44">
        <v>35481.737124451167</v>
      </c>
      <c r="R5976" s="44">
        <v>220.71110815516414</v>
      </c>
      <c r="S5976" s="44">
        <v>0</v>
      </c>
      <c r="T5976" s="44">
        <v>0</v>
      </c>
    </row>
    <row r="5977" spans="1:20">
      <c r="A5977" s="242">
        <v>2</v>
      </c>
      <c r="B5977" s="242" t="b">
        <v>1</v>
      </c>
      <c r="C5977" s="169">
        <v>45692.749999985521</v>
      </c>
      <c r="D5977" s="44">
        <v>307541.38015134766</v>
      </c>
      <c r="E5977" s="44">
        <v>70745.100169874742</v>
      </c>
      <c r="F5977" s="44">
        <v>1053.5986034963616</v>
      </c>
      <c r="G5977" s="44">
        <v>9.7419472570912795</v>
      </c>
      <c r="H5977" s="44">
        <v>37613.387834097506</v>
      </c>
      <c r="I5977" s="44">
        <v>11874.224942990686</v>
      </c>
      <c r="J5977" s="44">
        <v>946.780961692348</v>
      </c>
      <c r="K5977" s="44">
        <v>324.5921727002912</v>
      </c>
      <c r="L5977" s="44">
        <v>11735.295829103477</v>
      </c>
      <c r="M5977" s="44">
        <v>373.36345360945069</v>
      </c>
      <c r="N5977" s="44">
        <v>2769.1993900801626</v>
      </c>
      <c r="O5977" s="44">
        <v>28720.192921588277</v>
      </c>
      <c r="P5977" s="44">
        <v>212506.36201077711</v>
      </c>
      <c r="Q5977" s="44">
        <v>35530.447408462504</v>
      </c>
      <c r="R5977" s="44">
        <v>219.19047134916784</v>
      </c>
      <c r="S5977" s="44">
        <v>4604.5266055387292</v>
      </c>
      <c r="T5977" s="44">
        <v>1140.724347037089</v>
      </c>
    </row>
    <row r="5978" spans="1:20">
      <c r="A5978" s="242">
        <v>2</v>
      </c>
      <c r="B5978" s="242" t="b">
        <v>1</v>
      </c>
      <c r="C5978" s="169">
        <v>45692.791666652185</v>
      </c>
      <c r="D5978" s="44">
        <v>302394.77319936891</v>
      </c>
      <c r="E5978" s="44">
        <v>70322.858106557454</v>
      </c>
      <c r="F5978" s="44">
        <v>1047.3102012299109</v>
      </c>
      <c r="G5978" s="44">
        <v>9.6838024541199754</v>
      </c>
      <c r="H5978" s="44">
        <v>36027.987846801414</v>
      </c>
      <c r="I5978" s="44">
        <v>11373.727722245718</v>
      </c>
      <c r="J5978" s="44">
        <v>906.87425264343551</v>
      </c>
      <c r="K5978" s="44">
        <v>310.9106498142047</v>
      </c>
      <c r="L5978" s="44">
        <v>11240.654454589732</v>
      </c>
      <c r="M5978" s="44">
        <v>357.62622682147577</v>
      </c>
      <c r="N5978" s="44">
        <v>2736.7371885616435</v>
      </c>
      <c r="O5978" s="44">
        <v>28509.132526963011</v>
      </c>
      <c r="P5978" s="44">
        <v>212547.95300807679</v>
      </c>
      <c r="Q5978" s="44">
        <v>35485.558049702311</v>
      </c>
      <c r="R5978" s="44">
        <v>218.13905179890486</v>
      </c>
      <c r="S5978" s="44">
        <v>8125.6349820680034</v>
      </c>
      <c r="T5978" s="44">
        <v>2013.0430135440765</v>
      </c>
    </row>
    <row r="5979" spans="1:20">
      <c r="A5979" s="242">
        <v>2</v>
      </c>
      <c r="B5979" s="242" t="b">
        <v>1</v>
      </c>
      <c r="C5979" s="169">
        <v>45692.833333318849</v>
      </c>
      <c r="D5979" s="44">
        <v>346727.0127323693</v>
      </c>
      <c r="E5979" s="44">
        <v>72188.907964867554</v>
      </c>
      <c r="F5979" s="44">
        <v>1075.1010661809698</v>
      </c>
      <c r="G5979" s="44">
        <v>9.9407666715019296</v>
      </c>
      <c r="H5979" s="44">
        <v>35535.926310628296</v>
      </c>
      <c r="I5979" s="44">
        <v>11218.388102425128</v>
      </c>
      <c r="J5979" s="44">
        <v>894.488383641562</v>
      </c>
      <c r="K5979" s="44">
        <v>306.66430742587335</v>
      </c>
      <c r="L5979" s="44">
        <v>11087.132317243733</v>
      </c>
      <c r="M5979" s="44">
        <v>352.74185439152353</v>
      </c>
      <c r="N5979" s="44">
        <v>2791.7469583059765</v>
      </c>
      <c r="O5979" s="44">
        <v>27772.673868224592</v>
      </c>
      <c r="P5979" s="44">
        <v>213365.90312393475</v>
      </c>
      <c r="Q5979" s="44">
        <v>35457.986600446893</v>
      </c>
      <c r="R5979" s="44">
        <v>243.00182531623753</v>
      </c>
      <c r="S5979" s="44">
        <v>8125.6349820680034</v>
      </c>
      <c r="T5979" s="44">
        <v>2013.0430135440765</v>
      </c>
    </row>
    <row r="5980" spans="1:20">
      <c r="A5980" s="242">
        <v>2</v>
      </c>
      <c r="B5980" s="242" t="b">
        <v>0</v>
      </c>
      <c r="C5980" s="169">
        <v>45692.874999985514</v>
      </c>
      <c r="D5980" s="44">
        <v>352869.79064073699</v>
      </c>
      <c r="E5980" s="44">
        <v>71380.461176904559</v>
      </c>
      <c r="F5980" s="44">
        <v>1063.0609615694329</v>
      </c>
      <c r="G5980" s="44">
        <v>9.8294395838366526</v>
      </c>
      <c r="H5980" s="44">
        <v>30360.534837181232</v>
      </c>
      <c r="I5980" s="44">
        <v>9584.5612640982417</v>
      </c>
      <c r="J5980" s="44">
        <v>764.21662673476601</v>
      </c>
      <c r="K5980" s="44">
        <v>262.00224267514437</v>
      </c>
      <c r="L5980" s="44">
        <v>9472.4213467721129</v>
      </c>
      <c r="M5980" s="44">
        <v>301.36913458149309</v>
      </c>
      <c r="N5980" s="44">
        <v>2465.8459417006516</v>
      </c>
      <c r="O5980" s="44">
        <v>27434.549802823389</v>
      </c>
      <c r="P5980" s="44">
        <v>213144.07830730086</v>
      </c>
      <c r="Q5980" s="44">
        <v>35336.513742164301</v>
      </c>
      <c r="R5980" s="44">
        <v>235.19754303466163</v>
      </c>
      <c r="S5980" s="44">
        <v>8125.6349820680034</v>
      </c>
      <c r="T5980" s="44">
        <v>2013.0430135440765</v>
      </c>
    </row>
    <row r="5981" spans="1:20">
      <c r="A5981" s="242">
        <v>2</v>
      </c>
      <c r="B5981" s="242" t="b">
        <v>0</v>
      </c>
      <c r="C5981" s="169">
        <v>45692.916666652178</v>
      </c>
      <c r="D5981" s="44">
        <v>333080.2291356452</v>
      </c>
      <c r="E5981" s="44">
        <v>67260.583379896198</v>
      </c>
      <c r="F5981" s="44">
        <v>1001.7040975169306</v>
      </c>
      <c r="G5981" s="44">
        <v>9.2621122055766421</v>
      </c>
      <c r="H5981" s="44">
        <v>28507.812477123858</v>
      </c>
      <c r="I5981" s="44">
        <v>8999.6726558913906</v>
      </c>
      <c r="J5981" s="44">
        <v>717.58104406561108</v>
      </c>
      <c r="K5981" s="44">
        <v>246.01380847948099</v>
      </c>
      <c r="L5981" s="44">
        <v>8894.3759688772207</v>
      </c>
      <c r="M5981" s="44">
        <v>282.97837377096607</v>
      </c>
      <c r="N5981" s="44">
        <v>2339.0355265201074</v>
      </c>
      <c r="O5981" s="44">
        <v>26072.371346731441</v>
      </c>
      <c r="P5981" s="44">
        <v>215410.27909969474</v>
      </c>
      <c r="Q5981" s="44">
        <v>35343.315423307395</v>
      </c>
      <c r="R5981" s="44">
        <v>220.63139953190381</v>
      </c>
      <c r="S5981" s="44">
        <v>8125.6349820680034</v>
      </c>
      <c r="T5981" s="44">
        <v>2013.0430135440765</v>
      </c>
    </row>
    <row r="5982" spans="1:20">
      <c r="A5982" s="242">
        <v>2</v>
      </c>
      <c r="B5982" s="242" t="b">
        <v>0</v>
      </c>
      <c r="C5982" s="169">
        <v>45692.958333318842</v>
      </c>
      <c r="D5982" s="44">
        <v>316491.79009116563</v>
      </c>
      <c r="E5982" s="44">
        <v>71981.458096607879</v>
      </c>
      <c r="F5982" s="44">
        <v>1072.0115392601078</v>
      </c>
      <c r="G5982" s="44">
        <v>9.9121998072212438</v>
      </c>
      <c r="H5982" s="44">
        <v>27076.821452791886</v>
      </c>
      <c r="I5982" s="44">
        <v>8547.9210245503036</v>
      </c>
      <c r="J5982" s="44">
        <v>681.56102204137983</v>
      </c>
      <c r="K5982" s="44">
        <v>233.66478829147601</v>
      </c>
      <c r="L5982" s="44">
        <v>8447.9098575713906</v>
      </c>
      <c r="M5982" s="44">
        <v>268.77386357674283</v>
      </c>
      <c r="N5982" s="44">
        <v>2355.6664423099446</v>
      </c>
      <c r="O5982" s="44">
        <v>25802.815002370993</v>
      </c>
      <c r="P5982" s="44">
        <v>216432.78147039111</v>
      </c>
      <c r="Q5982" s="44">
        <v>35276.711920023365</v>
      </c>
      <c r="R5982" s="44">
        <v>222.15655357981441</v>
      </c>
      <c r="S5982" s="44">
        <v>8125.6349820680034</v>
      </c>
      <c r="T5982" s="44">
        <v>2013.0430135440765</v>
      </c>
    </row>
    <row r="5983" spans="1:20">
      <c r="A5983" s="242">
        <v>2</v>
      </c>
      <c r="B5983" s="242" t="b">
        <v>0</v>
      </c>
      <c r="C5983" s="169">
        <v>45692.999999985506</v>
      </c>
      <c r="D5983" s="44">
        <v>281997.20504705783</v>
      </c>
      <c r="E5983" s="44">
        <v>70081.144046573972</v>
      </c>
      <c r="F5983" s="44">
        <v>1043.7103816603224</v>
      </c>
      <c r="G5983" s="44">
        <v>9.6505172425929295</v>
      </c>
      <c r="H5983" s="44">
        <v>27718.091779532391</v>
      </c>
      <c r="I5983" s="44">
        <v>8750.3645838108459</v>
      </c>
      <c r="J5983" s="44">
        <v>697.70268254093617</v>
      </c>
      <c r="K5983" s="44">
        <v>239.1987574612574</v>
      </c>
      <c r="L5983" s="44">
        <v>8647.9848155602485</v>
      </c>
      <c r="M5983" s="44">
        <v>275.13933389664976</v>
      </c>
      <c r="N5983" s="44">
        <v>2371.4977280386265</v>
      </c>
      <c r="O5983" s="44">
        <v>25836.598135624761</v>
      </c>
      <c r="P5983" s="44">
        <v>214479.61349760223</v>
      </c>
      <c r="Q5983" s="44">
        <v>35261.486835485703</v>
      </c>
      <c r="R5983" s="44">
        <v>221.59502981500398</v>
      </c>
      <c r="S5983" s="44">
        <v>8125.6349820680034</v>
      </c>
      <c r="T5983" s="44">
        <v>2013.0430135440765</v>
      </c>
    </row>
    <row r="5984" spans="1:20">
      <c r="A5984" s="242">
        <v>2</v>
      </c>
      <c r="B5984" s="242" t="b">
        <v>0</v>
      </c>
      <c r="C5984" s="169">
        <v>45693.041666652171</v>
      </c>
      <c r="D5984" s="44">
        <v>305971.83268979081</v>
      </c>
      <c r="E5984" s="44">
        <v>69446.869404223457</v>
      </c>
      <c r="F5984" s="44">
        <v>1034.2642026909098</v>
      </c>
      <c r="G5984" s="44">
        <v>9.5631745135918838</v>
      </c>
      <c r="H5984" s="44">
        <v>27690.40945988282</v>
      </c>
      <c r="I5984" s="44">
        <v>8741.6255121826107</v>
      </c>
      <c r="J5984" s="44">
        <v>697.00588029235121</v>
      </c>
      <c r="K5984" s="44">
        <v>238.95986740646973</v>
      </c>
      <c r="L5984" s="44">
        <v>8639.3479915720345</v>
      </c>
      <c r="M5984" s="44">
        <v>274.86454964924633</v>
      </c>
      <c r="N5984" s="44">
        <v>2325.7627519788357</v>
      </c>
      <c r="O5984" s="44">
        <v>26115.585760589307</v>
      </c>
      <c r="P5984" s="44">
        <v>209722.07683005495</v>
      </c>
      <c r="Q5984" s="44">
        <v>35294.998086722459</v>
      </c>
      <c r="R5984" s="44">
        <v>222.18081350850147</v>
      </c>
      <c r="S5984" s="44">
        <v>8125.6349820680034</v>
      </c>
      <c r="T5984" s="44">
        <v>2013.0430135440765</v>
      </c>
    </row>
    <row r="5985" spans="1:20">
      <c r="A5985" s="242">
        <v>2</v>
      </c>
      <c r="B5985" s="242" t="b">
        <v>0</v>
      </c>
      <c r="C5985" s="169">
        <v>45693.083333318835</v>
      </c>
      <c r="D5985" s="44">
        <v>317385.43841875251</v>
      </c>
      <c r="E5985" s="44">
        <v>70997.4031637437</v>
      </c>
      <c r="F5985" s="44">
        <v>1057.3561228349445</v>
      </c>
      <c r="G5985" s="44">
        <v>9.7766906167469383</v>
      </c>
      <c r="H5985" s="44">
        <v>27771.921941730863</v>
      </c>
      <c r="I5985" s="44">
        <v>8767.3583057664873</v>
      </c>
      <c r="J5985" s="44">
        <v>699.05766212849994</v>
      </c>
      <c r="K5985" s="44">
        <v>239.66329549707274</v>
      </c>
      <c r="L5985" s="44">
        <v>8664.7797099928903</v>
      </c>
      <c r="M5985" s="44">
        <v>275.67367064279517</v>
      </c>
      <c r="N5985" s="44">
        <v>2366.860246471831</v>
      </c>
      <c r="O5985" s="44">
        <v>25732.198151285338</v>
      </c>
      <c r="P5985" s="44">
        <v>212329.17955407273</v>
      </c>
      <c r="Q5985" s="44">
        <v>35290.586654841587</v>
      </c>
      <c r="R5985" s="44">
        <v>249.28305919653215</v>
      </c>
      <c r="S5985" s="44">
        <v>8125.6349820680034</v>
      </c>
      <c r="T5985" s="44">
        <v>2013.0430135440765</v>
      </c>
    </row>
    <row r="5986" spans="1:20">
      <c r="A5986" s="242">
        <v>2</v>
      </c>
      <c r="B5986" s="242" t="b">
        <v>0</v>
      </c>
      <c r="C5986" s="169">
        <v>45693.124999985499</v>
      </c>
      <c r="D5986" s="44">
        <v>297298.54678319319</v>
      </c>
      <c r="E5986" s="44">
        <v>70949.511546885842</v>
      </c>
      <c r="F5986" s="44">
        <v>1056.642878518102</v>
      </c>
      <c r="G5986" s="44">
        <v>9.7700957062249962</v>
      </c>
      <c r="H5986" s="44">
        <v>26649.648896542814</v>
      </c>
      <c r="I5986" s="44">
        <v>8413.0663008879055</v>
      </c>
      <c r="J5986" s="44">
        <v>670.80849835492165</v>
      </c>
      <c r="K5986" s="44">
        <v>229.97841819467959</v>
      </c>
      <c r="L5986" s="44">
        <v>8314.6329419218837</v>
      </c>
      <c r="M5986" s="44">
        <v>264.53360152984078</v>
      </c>
      <c r="N5986" s="44">
        <v>2316.6477487472857</v>
      </c>
      <c r="O5986" s="44">
        <v>25520.433436988351</v>
      </c>
      <c r="P5986" s="44">
        <v>208847.59328656469</v>
      </c>
      <c r="Q5986" s="44">
        <v>35283.159731384672</v>
      </c>
      <c r="R5986" s="44">
        <v>214.78223714116302</v>
      </c>
      <c r="S5986" s="44">
        <v>8125.6349820680034</v>
      </c>
      <c r="T5986" s="44">
        <v>2013.0430135440765</v>
      </c>
    </row>
    <row r="5987" spans="1:20">
      <c r="A5987" s="242">
        <v>2</v>
      </c>
      <c r="B5987" s="242" t="b">
        <v>0</v>
      </c>
      <c r="C5987" s="169">
        <v>45693.166666652163</v>
      </c>
      <c r="D5987" s="44">
        <v>317408.06924766942</v>
      </c>
      <c r="E5987" s="44">
        <v>70622.944497047996</v>
      </c>
      <c r="F5987" s="44">
        <v>1051.7793531738607</v>
      </c>
      <c r="G5987" s="44">
        <v>9.725125821840285</v>
      </c>
      <c r="H5987" s="44">
        <v>28755.883335455375</v>
      </c>
      <c r="I5987" s="44">
        <v>9077.986504849152</v>
      </c>
      <c r="J5987" s="44">
        <v>723.8253304578634</v>
      </c>
      <c r="K5987" s="44">
        <v>248.15458503607871</v>
      </c>
      <c r="L5987" s="44">
        <v>8971.7735413038372</v>
      </c>
      <c r="M5987" s="44">
        <v>285.44081062496713</v>
      </c>
      <c r="N5987" s="44">
        <v>2387.8087240243822</v>
      </c>
      <c r="O5987" s="44">
        <v>25894.807955493303</v>
      </c>
      <c r="P5987" s="44">
        <v>207788.30812634891</v>
      </c>
      <c r="Q5987" s="44">
        <v>35265.364206223516</v>
      </c>
      <c r="R5987" s="44">
        <v>213.25470749192695</v>
      </c>
      <c r="S5987" s="44">
        <v>8125.6349820680034</v>
      </c>
      <c r="T5987" s="44">
        <v>2013.0430135440765</v>
      </c>
    </row>
    <row r="5988" spans="1:20">
      <c r="A5988" s="242">
        <v>2</v>
      </c>
      <c r="B5988" s="242" t="b">
        <v>0</v>
      </c>
      <c r="C5988" s="169">
        <v>45693.208333318827</v>
      </c>
      <c r="D5988" s="44">
        <v>346356.5883403726</v>
      </c>
      <c r="E5988" s="44">
        <v>68248.438507979532</v>
      </c>
      <c r="F5988" s="44">
        <v>1016.416109810448</v>
      </c>
      <c r="G5988" s="44">
        <v>9.398144701570379</v>
      </c>
      <c r="H5988" s="44">
        <v>34248.788105067862</v>
      </c>
      <c r="I5988" s="44">
        <v>10812.049576021855</v>
      </c>
      <c r="J5988" s="44">
        <v>862.08933590179038</v>
      </c>
      <c r="K5988" s="44">
        <v>295.55669360094493</v>
      </c>
      <c r="L5988" s="44">
        <v>10685.547974939422</v>
      </c>
      <c r="M5988" s="44">
        <v>339.96527686491567</v>
      </c>
      <c r="N5988" s="44">
        <v>2420.5906758979345</v>
      </c>
      <c r="O5988" s="44">
        <v>27363.963765723369</v>
      </c>
      <c r="P5988" s="44">
        <v>207692.21794317011</v>
      </c>
      <c r="Q5988" s="44">
        <v>35249.26421664255</v>
      </c>
      <c r="R5988" s="44">
        <v>220.4345485675278</v>
      </c>
      <c r="S5988" s="44">
        <v>8125.6349820680034</v>
      </c>
      <c r="T5988" s="44">
        <v>2013.0430135440765</v>
      </c>
    </row>
    <row r="5989" spans="1:20">
      <c r="A5989" s="242">
        <v>2</v>
      </c>
      <c r="B5989" s="242" t="b">
        <v>0</v>
      </c>
      <c r="C5989" s="169">
        <v>45693.249999985492</v>
      </c>
      <c r="D5989" s="44">
        <v>371511.00337191543</v>
      </c>
      <c r="E5989" s="44">
        <v>72867.323976658183</v>
      </c>
      <c r="F5989" s="44">
        <v>1085.2046374657066</v>
      </c>
      <c r="G5989" s="44">
        <v>10.034187883562701</v>
      </c>
      <c r="H5989" s="44">
        <v>41211.192807094449</v>
      </c>
      <c r="I5989" s="44">
        <v>13010.021211564197</v>
      </c>
      <c r="J5989" s="44">
        <v>1037.3426858140883</v>
      </c>
      <c r="K5989" s="44">
        <v>355.64014259568927</v>
      </c>
      <c r="L5989" s="44">
        <v>12857.80321609466</v>
      </c>
      <c r="M5989" s="44">
        <v>409.07650599537982</v>
      </c>
      <c r="N5989" s="44">
        <v>2472.2423043937015</v>
      </c>
      <c r="O5989" s="44">
        <v>30130.067025449403</v>
      </c>
      <c r="P5989" s="44">
        <v>210285.67275433455</v>
      </c>
      <c r="Q5989" s="44">
        <v>35092.276292346622</v>
      </c>
      <c r="R5989" s="44">
        <v>224.69833901615411</v>
      </c>
      <c r="S5989" s="44">
        <v>8125.6349820680034</v>
      </c>
      <c r="T5989" s="44">
        <v>2013.0430135440765</v>
      </c>
    </row>
    <row r="5990" spans="1:20">
      <c r="A5990" s="242">
        <v>2</v>
      </c>
      <c r="B5990" s="242" t="b">
        <v>1</v>
      </c>
      <c r="C5990" s="169">
        <v>45693.291666652156</v>
      </c>
      <c r="D5990" s="44">
        <v>397756.3818611895</v>
      </c>
      <c r="E5990" s="44">
        <v>89268.308896341128</v>
      </c>
      <c r="F5990" s="44">
        <v>1329.4626110334814</v>
      </c>
      <c r="G5990" s="44">
        <v>12.292683944325063</v>
      </c>
      <c r="H5990" s="44">
        <v>48707.072289344615</v>
      </c>
      <c r="I5990" s="44">
        <v>15376.406273988678</v>
      </c>
      <c r="J5990" s="44">
        <v>1226.0243333231483</v>
      </c>
      <c r="K5990" s="44">
        <v>420.32731776254417</v>
      </c>
      <c r="L5990" s="44">
        <v>15196.50143736387</v>
      </c>
      <c r="M5990" s="44">
        <v>483.48318969208373</v>
      </c>
      <c r="N5990" s="44">
        <v>2569.3091585942266</v>
      </c>
      <c r="O5990" s="44">
        <v>33427.922833326869</v>
      </c>
      <c r="P5990" s="44">
        <v>215470.38169694858</v>
      </c>
      <c r="Q5990" s="44">
        <v>34903.874283741556</v>
      </c>
      <c r="R5990" s="44">
        <v>256.30139537596267</v>
      </c>
      <c r="S5990" s="44">
        <v>135.42725693239547</v>
      </c>
      <c r="T5990" s="44">
        <v>33.550716465767614</v>
      </c>
    </row>
    <row r="5991" spans="1:20">
      <c r="A5991" s="242">
        <v>2</v>
      </c>
      <c r="B5991" s="242" t="b">
        <v>1</v>
      </c>
      <c r="C5991" s="169">
        <v>45693.33333331882</v>
      </c>
      <c r="D5991" s="44">
        <v>355727.49234495568</v>
      </c>
      <c r="E5991" s="44">
        <v>96988.873744626733</v>
      </c>
      <c r="F5991" s="44">
        <v>1444.4440913455362</v>
      </c>
      <c r="G5991" s="44">
        <v>13.355843588828318</v>
      </c>
      <c r="H5991" s="44">
        <v>51135.220622544657</v>
      </c>
      <c r="I5991" s="44">
        <v>16142.951941997553</v>
      </c>
      <c r="J5991" s="44">
        <v>1287.1441831005397</v>
      </c>
      <c r="K5991" s="44">
        <v>441.28150425030071</v>
      </c>
      <c r="L5991" s="44">
        <v>15954.078477026738</v>
      </c>
      <c r="M5991" s="44">
        <v>507.58582707104796</v>
      </c>
      <c r="N5991" s="44">
        <v>2656.6211699550377</v>
      </c>
      <c r="O5991" s="44">
        <v>37242.386115414854</v>
      </c>
      <c r="P5991" s="44">
        <v>217756.22216881433</v>
      </c>
      <c r="Q5991" s="44">
        <v>34409.733125637162</v>
      </c>
      <c r="R5991" s="44">
        <v>252.06577020062659</v>
      </c>
      <c r="S5991" s="44">
        <v>0</v>
      </c>
      <c r="T5991" s="44">
        <v>0</v>
      </c>
    </row>
    <row r="5992" spans="1:20">
      <c r="A5992" s="242">
        <v>2</v>
      </c>
      <c r="B5992" s="242" t="b">
        <v>1</v>
      </c>
      <c r="C5992" s="169">
        <v>45693.374999985484</v>
      </c>
      <c r="D5992" s="44">
        <v>361557.08610809268</v>
      </c>
      <c r="E5992" s="44">
        <v>107437.19624468806</v>
      </c>
      <c r="F5992" s="44">
        <v>1600.0497512217789</v>
      </c>
      <c r="G5992" s="44">
        <v>14.794628840050867</v>
      </c>
      <c r="H5992" s="44">
        <v>52807.659560940287</v>
      </c>
      <c r="I5992" s="44">
        <v>16670.92661541752</v>
      </c>
      <c r="J5992" s="44">
        <v>1329.2417828554471</v>
      </c>
      <c r="K5992" s="44">
        <v>455.71414698689267</v>
      </c>
      <c r="L5992" s="44">
        <v>16475.875816440883</v>
      </c>
      <c r="M5992" s="44">
        <v>524.18703249142902</v>
      </c>
      <c r="N5992" s="44">
        <v>2674.3714661610638</v>
      </c>
      <c r="O5992" s="44">
        <v>38190.101057687243</v>
      </c>
      <c r="P5992" s="44">
        <v>215337.97105192163</v>
      </c>
      <c r="Q5992" s="44">
        <v>33087.104653091345</v>
      </c>
      <c r="R5992" s="44">
        <v>251.72748097248837</v>
      </c>
      <c r="S5992" s="44">
        <v>0</v>
      </c>
      <c r="T5992" s="44">
        <v>0</v>
      </c>
    </row>
    <row r="5993" spans="1:20">
      <c r="A5993" s="242">
        <v>2</v>
      </c>
      <c r="B5993" s="242" t="b">
        <v>1</v>
      </c>
      <c r="C5993" s="169">
        <v>45693.416666652149</v>
      </c>
      <c r="D5993" s="44">
        <v>381776.52974159369</v>
      </c>
      <c r="E5993" s="44">
        <v>112643.78835559507</v>
      </c>
      <c r="F5993" s="44">
        <v>1677.5909260007318</v>
      </c>
      <c r="G5993" s="44">
        <v>15.511602109038373</v>
      </c>
      <c r="H5993" s="44">
        <v>51748.623434123445</v>
      </c>
      <c r="I5993" s="44">
        <v>16336.597964990104</v>
      </c>
      <c r="J5993" s="44">
        <v>1302.5843797244897</v>
      </c>
      <c r="K5993" s="44">
        <v>446.57498518397853</v>
      </c>
      <c r="L5993" s="44">
        <v>16145.458830427271</v>
      </c>
      <c r="M5993" s="44">
        <v>513.67467482905784</v>
      </c>
      <c r="N5993" s="44">
        <v>2677.8893978626215</v>
      </c>
      <c r="O5993" s="44">
        <v>38945.659985523067</v>
      </c>
      <c r="P5993" s="44">
        <v>216140.62736841681</v>
      </c>
      <c r="Q5993" s="44">
        <v>32885.624659422137</v>
      </c>
      <c r="R5993" s="44">
        <v>248.79525106072921</v>
      </c>
      <c r="S5993" s="44">
        <v>0</v>
      </c>
      <c r="T5993" s="44">
        <v>0</v>
      </c>
    </row>
    <row r="5994" spans="1:20">
      <c r="A5994" s="242">
        <v>2</v>
      </c>
      <c r="B5994" s="242" t="b">
        <v>1</v>
      </c>
      <c r="C5994" s="169">
        <v>45693.458333318813</v>
      </c>
      <c r="D5994" s="44">
        <v>386342.23730296793</v>
      </c>
      <c r="E5994" s="44">
        <v>106870.51346450987</v>
      </c>
      <c r="F5994" s="44">
        <v>1591.6102100466655</v>
      </c>
      <c r="G5994" s="44">
        <v>14.716593841969846</v>
      </c>
      <c r="H5994" s="44">
        <v>50732.828989588132</v>
      </c>
      <c r="I5994" s="44">
        <v>16015.920343940552</v>
      </c>
      <c r="J5994" s="44">
        <v>1277.0154295059974</v>
      </c>
      <c r="K5994" s="44">
        <v>437.80898603434326</v>
      </c>
      <c r="L5994" s="44">
        <v>15828.533155963687</v>
      </c>
      <c r="M5994" s="44">
        <v>503.59154901114931</v>
      </c>
      <c r="N5994" s="44">
        <v>2711.9506900544034</v>
      </c>
      <c r="O5994" s="44">
        <v>38423.62704884135</v>
      </c>
      <c r="P5994" s="44">
        <v>219908.61638166965</v>
      </c>
      <c r="Q5994" s="44">
        <v>32783.981534800892</v>
      </c>
      <c r="R5994" s="44">
        <v>238.01560010696187</v>
      </c>
      <c r="S5994" s="44">
        <v>0</v>
      </c>
      <c r="T5994" s="44">
        <v>0</v>
      </c>
    </row>
    <row r="5995" spans="1:20">
      <c r="A5995" s="242">
        <v>2</v>
      </c>
      <c r="B5995" s="242" t="b">
        <v>1</v>
      </c>
      <c r="C5995" s="169">
        <v>45693.499999985477</v>
      </c>
      <c r="D5995" s="44">
        <v>378057.61308639526</v>
      </c>
      <c r="E5995" s="44">
        <v>104165.52368551464</v>
      </c>
      <c r="F5995" s="44">
        <v>1551.3251097813766</v>
      </c>
      <c r="G5995" s="44">
        <v>14.344103482995644</v>
      </c>
      <c r="H5995" s="44">
        <v>48778.231460180046</v>
      </c>
      <c r="I5995" s="44">
        <v>15398.870615807167</v>
      </c>
      <c r="J5995" s="44">
        <v>1227.8155080105748</v>
      </c>
      <c r="K5995" s="44">
        <v>420.94139990720237</v>
      </c>
      <c r="L5995" s="44">
        <v>15218.702945092733</v>
      </c>
      <c r="M5995" s="44">
        <v>484.18954015156066</v>
      </c>
      <c r="N5995" s="44">
        <v>2753.5278948044729</v>
      </c>
      <c r="O5995" s="44">
        <v>37961.980720013569</v>
      </c>
      <c r="P5995" s="44">
        <v>220159.80825197711</v>
      </c>
      <c r="Q5995" s="44">
        <v>32802.877746952014</v>
      </c>
      <c r="R5995" s="44">
        <v>274.9257858217573</v>
      </c>
      <c r="S5995" s="44">
        <v>0</v>
      </c>
      <c r="T5995" s="44">
        <v>0</v>
      </c>
    </row>
    <row r="5996" spans="1:20">
      <c r="A5996" s="242">
        <v>2</v>
      </c>
      <c r="B5996" s="242" t="b">
        <v>1</v>
      </c>
      <c r="C5996" s="169">
        <v>45693.541666652141</v>
      </c>
      <c r="D5996" s="44">
        <v>360668.76390049816</v>
      </c>
      <c r="E5996" s="44">
        <v>103675.3193138317</v>
      </c>
      <c r="F5996" s="44">
        <v>1544.0245527082677</v>
      </c>
      <c r="G5996" s="44">
        <v>14.276599936846671</v>
      </c>
      <c r="H5996" s="44">
        <v>48774.430542763999</v>
      </c>
      <c r="I5996" s="44">
        <v>15397.670698676944</v>
      </c>
      <c r="J5996" s="44">
        <v>1227.7198336655158</v>
      </c>
      <c r="K5996" s="44">
        <v>420.90859913829075</v>
      </c>
      <c r="L5996" s="44">
        <v>15217.517067061857</v>
      </c>
      <c r="M5996" s="44">
        <v>484.15181093504879</v>
      </c>
      <c r="N5996" s="44">
        <v>2665.2564629295139</v>
      </c>
      <c r="O5996" s="44">
        <v>38511.512937877946</v>
      </c>
      <c r="P5996" s="44">
        <v>218502.01218175393</v>
      </c>
      <c r="Q5996" s="44">
        <v>32959.665941064362</v>
      </c>
      <c r="R5996" s="44">
        <v>264.1695129446698</v>
      </c>
      <c r="S5996" s="44">
        <v>0</v>
      </c>
      <c r="T5996" s="44">
        <v>0</v>
      </c>
    </row>
    <row r="5997" spans="1:20">
      <c r="A5997" s="242">
        <v>2</v>
      </c>
      <c r="B5997" s="242" t="b">
        <v>1</v>
      </c>
      <c r="C5997" s="169">
        <v>45693.583333318806</v>
      </c>
      <c r="D5997" s="44">
        <v>346534.6506865758</v>
      </c>
      <c r="E5997" s="44">
        <v>103206.62579526202</v>
      </c>
      <c r="F5997" s="44">
        <v>1537.04435428538</v>
      </c>
      <c r="G5997" s="44">
        <v>14.212058540669659</v>
      </c>
      <c r="H5997" s="44">
        <v>47451.15863505505</v>
      </c>
      <c r="I5997" s="44">
        <v>14979.925071450236</v>
      </c>
      <c r="J5997" s="44">
        <v>1194.4112506980066</v>
      </c>
      <c r="K5997" s="44">
        <v>409.48916238106438</v>
      </c>
      <c r="L5997" s="44">
        <v>14804.659087668966</v>
      </c>
      <c r="M5997" s="44">
        <v>471.01655782501916</v>
      </c>
      <c r="N5997" s="44">
        <v>2641.4295543854705</v>
      </c>
      <c r="O5997" s="44">
        <v>34154.833558515558</v>
      </c>
      <c r="P5997" s="44">
        <v>219248.19054993737</v>
      </c>
      <c r="Q5997" s="44">
        <v>33582.709051888509</v>
      </c>
      <c r="R5997" s="44">
        <v>245.32458750916373</v>
      </c>
      <c r="S5997" s="44">
        <v>0</v>
      </c>
      <c r="T5997" s="44">
        <v>0</v>
      </c>
    </row>
    <row r="5998" spans="1:20">
      <c r="A5998" s="242">
        <v>2</v>
      </c>
      <c r="B5998" s="242" t="b">
        <v>1</v>
      </c>
      <c r="C5998" s="169">
        <v>45693.62499998547</v>
      </c>
      <c r="D5998" s="44">
        <v>364487.36396878294</v>
      </c>
      <c r="E5998" s="44">
        <v>98903.17317903768</v>
      </c>
      <c r="F5998" s="44">
        <v>1472.9535316590877</v>
      </c>
      <c r="G5998" s="44">
        <v>13.619452009475554</v>
      </c>
      <c r="H5998" s="44">
        <v>44751.372579699484</v>
      </c>
      <c r="I5998" s="44">
        <v>14127.625697072152</v>
      </c>
      <c r="J5998" s="44">
        <v>1126.453903991365</v>
      </c>
      <c r="K5998" s="44">
        <v>386.19082442227517</v>
      </c>
      <c r="L5998" s="44">
        <v>13962.331664927091</v>
      </c>
      <c r="M5998" s="44">
        <v>444.21755077784189</v>
      </c>
      <c r="N5998" s="44">
        <v>2600.8117701495489</v>
      </c>
      <c r="O5998" s="44">
        <v>31709.812029134118</v>
      </c>
      <c r="P5998" s="44">
        <v>216035.69748016502</v>
      </c>
      <c r="Q5998" s="44">
        <v>33669.837002515909</v>
      </c>
      <c r="R5998" s="44">
        <v>236.42005987129531</v>
      </c>
      <c r="S5998" s="44">
        <v>0</v>
      </c>
      <c r="T5998" s="44">
        <v>0</v>
      </c>
    </row>
    <row r="5999" spans="1:20">
      <c r="A5999" s="242">
        <v>2</v>
      </c>
      <c r="B5999" s="242" t="b">
        <v>1</v>
      </c>
      <c r="C5999" s="169">
        <v>45693.666666652134</v>
      </c>
      <c r="D5999" s="44">
        <v>359335.24437899102</v>
      </c>
      <c r="E5999" s="44">
        <v>94925.979601209547</v>
      </c>
      <c r="F5999" s="44">
        <v>1413.7216471982215</v>
      </c>
      <c r="G5999" s="44">
        <v>13.07177294798003</v>
      </c>
      <c r="H5999" s="44">
        <v>41340.015393268739</v>
      </c>
      <c r="I5999" s="44">
        <v>13050.689400580251</v>
      </c>
      <c r="J5999" s="44">
        <v>1040.5853283690144</v>
      </c>
      <c r="K5999" s="44">
        <v>356.75184259260567</v>
      </c>
      <c r="L5999" s="44">
        <v>12897.995584963253</v>
      </c>
      <c r="M5999" s="44">
        <v>410.35524339306062</v>
      </c>
      <c r="N5999" s="44">
        <v>2610.4064836381731</v>
      </c>
      <c r="O5999" s="44">
        <v>31590.903059557295</v>
      </c>
      <c r="P5999" s="44">
        <v>213081.73804411848</v>
      </c>
      <c r="Q5999" s="44">
        <v>33358.092921627562</v>
      </c>
      <c r="R5999" s="44">
        <v>248.5891136548083</v>
      </c>
      <c r="S5999" s="44">
        <v>0</v>
      </c>
      <c r="T5999" s="44">
        <v>0</v>
      </c>
    </row>
    <row r="6000" spans="1:20">
      <c r="A6000" s="242">
        <v>2</v>
      </c>
      <c r="B6000" s="242" t="b">
        <v>1</v>
      </c>
      <c r="C6000" s="169">
        <v>45693.708333318798</v>
      </c>
      <c r="D6000" s="44">
        <v>377170.65867615276</v>
      </c>
      <c r="E6000" s="44">
        <v>89435.88376985908</v>
      </c>
      <c r="F6000" s="44">
        <v>1331.9582842644984</v>
      </c>
      <c r="G6000" s="44">
        <v>12.315759826266081</v>
      </c>
      <c r="H6000" s="44">
        <v>39303.229271412689</v>
      </c>
      <c r="I6000" s="44">
        <v>12407.693436527374</v>
      </c>
      <c r="J6000" s="44">
        <v>989.31660639911081</v>
      </c>
      <c r="K6000" s="44">
        <v>339.17499374466092</v>
      </c>
      <c r="L6000" s="44">
        <v>12262.522710623412</v>
      </c>
      <c r="M6000" s="44">
        <v>390.13740223304166</v>
      </c>
      <c r="N6000" s="44">
        <v>2541.3244787404615</v>
      </c>
      <c r="O6000" s="44">
        <v>32056.051177752895</v>
      </c>
      <c r="P6000" s="44">
        <v>211988.85090876109</v>
      </c>
      <c r="Q6000" s="44">
        <v>33898.245835284673</v>
      </c>
      <c r="R6000" s="44">
        <v>249.11707305240705</v>
      </c>
      <c r="S6000" s="44">
        <v>0</v>
      </c>
      <c r="T6000" s="44">
        <v>0</v>
      </c>
    </row>
    <row r="6001" spans="1:20">
      <c r="A6001" s="242">
        <v>2</v>
      </c>
      <c r="B6001" s="242" t="b">
        <v>1</v>
      </c>
      <c r="C6001" s="169">
        <v>45693.749999985463</v>
      </c>
      <c r="D6001" s="44">
        <v>387397.22354549792</v>
      </c>
      <c r="E6001" s="44">
        <v>87589.230307738559</v>
      </c>
      <c r="F6001" s="44">
        <v>1304.4562876009841</v>
      </c>
      <c r="G6001" s="44">
        <v>12.061466587767512</v>
      </c>
      <c r="H6001" s="44">
        <v>39441.632050826651</v>
      </c>
      <c r="I6001" s="44">
        <v>12451.386010638091</v>
      </c>
      <c r="J6001" s="44">
        <v>992.80039565979678</v>
      </c>
      <c r="K6001" s="44">
        <v>340.36936791472738</v>
      </c>
      <c r="L6001" s="44">
        <v>12305.704079107338</v>
      </c>
      <c r="M6001" s="44">
        <v>391.5112359312734</v>
      </c>
      <c r="N6001" s="44">
        <v>2582.581763686449</v>
      </c>
      <c r="O6001" s="44">
        <v>32593.152153411447</v>
      </c>
      <c r="P6001" s="44">
        <v>211026.54360085278</v>
      </c>
      <c r="Q6001" s="44">
        <v>34076.298781007798</v>
      </c>
      <c r="R6001" s="44">
        <v>236.06109211343792</v>
      </c>
      <c r="S6001" s="44">
        <v>4469.0994136876916</v>
      </c>
      <c r="T6001" s="44">
        <v>1107.1736369708265</v>
      </c>
    </row>
    <row r="6002" spans="1:20">
      <c r="A6002" s="242">
        <v>2</v>
      </c>
      <c r="B6002" s="242" t="b">
        <v>1</v>
      </c>
      <c r="C6002" s="169">
        <v>45693.791666652127</v>
      </c>
      <c r="D6002" s="44">
        <v>353492.34567797434</v>
      </c>
      <c r="E6002" s="44">
        <v>87510.221210641757</v>
      </c>
      <c r="F6002" s="44">
        <v>1303.2796142460122</v>
      </c>
      <c r="G6002" s="44">
        <v>12.050586647603469</v>
      </c>
      <c r="H6002" s="44">
        <v>38384.330294679152</v>
      </c>
      <c r="I6002" s="44">
        <v>12117.604886202038</v>
      </c>
      <c r="J6002" s="44">
        <v>966.18664903586546</v>
      </c>
      <c r="K6002" s="44">
        <v>331.24517320667621</v>
      </c>
      <c r="L6002" s="44">
        <v>11975.828212999539</v>
      </c>
      <c r="M6002" s="44">
        <v>381.01609423003299</v>
      </c>
      <c r="N6002" s="44">
        <v>2556.8358446650614</v>
      </c>
      <c r="O6002" s="44">
        <v>32598.044974130913</v>
      </c>
      <c r="P6002" s="44">
        <v>210924.27671998698</v>
      </c>
      <c r="Q6002" s="44">
        <v>34101.45610021818</v>
      </c>
      <c r="R6002" s="44">
        <v>228.68258237850753</v>
      </c>
      <c r="S6002" s="44">
        <v>8125.6349820680034</v>
      </c>
      <c r="T6002" s="44">
        <v>2013.0430135440765</v>
      </c>
    </row>
    <row r="6003" spans="1:20">
      <c r="A6003" s="242">
        <v>2</v>
      </c>
      <c r="B6003" s="242" t="b">
        <v>1</v>
      </c>
      <c r="C6003" s="169">
        <v>45693.833333318791</v>
      </c>
      <c r="D6003" s="44">
        <v>362416.10429362825</v>
      </c>
      <c r="E6003" s="44">
        <v>86486.69086544661</v>
      </c>
      <c r="F6003" s="44">
        <v>1288.0362950656831</v>
      </c>
      <c r="G6003" s="44">
        <v>11.909641499247179</v>
      </c>
      <c r="H6003" s="44">
        <v>39568.758481278543</v>
      </c>
      <c r="I6003" s="44">
        <v>12491.518737794799</v>
      </c>
      <c r="J6003" s="44">
        <v>996.00034363073303</v>
      </c>
      <c r="K6003" s="44">
        <v>341.466430600227</v>
      </c>
      <c r="L6003" s="44">
        <v>12345.367251051093</v>
      </c>
      <c r="M6003" s="44">
        <v>392.77313670256029</v>
      </c>
      <c r="N6003" s="44">
        <v>2579.3835823399245</v>
      </c>
      <c r="O6003" s="44">
        <v>32170.401878454315</v>
      </c>
      <c r="P6003" s="44">
        <v>213842.85884263454</v>
      </c>
      <c r="Q6003" s="44">
        <v>34159.742578140198</v>
      </c>
      <c r="R6003" s="44">
        <v>243.95195786453408</v>
      </c>
      <c r="S6003" s="44">
        <v>8125.6349820680034</v>
      </c>
      <c r="T6003" s="44">
        <v>2013.0430135440765</v>
      </c>
    </row>
    <row r="6004" spans="1:20">
      <c r="A6004" s="242">
        <v>2</v>
      </c>
      <c r="B6004" s="242" t="b">
        <v>0</v>
      </c>
      <c r="C6004" s="169">
        <v>45693.874999985455</v>
      </c>
      <c r="D6004" s="44">
        <v>344541.62487512187</v>
      </c>
      <c r="E6004" s="44">
        <v>83795.719769362666</v>
      </c>
      <c r="F6004" s="44">
        <v>1247.9599734253834</v>
      </c>
      <c r="G6004" s="44">
        <v>11.539081581663373</v>
      </c>
      <c r="H6004" s="44">
        <v>34411.736638870047</v>
      </c>
      <c r="I6004" s="44">
        <v>10863.491034925581</v>
      </c>
      <c r="J6004" s="44">
        <v>866.1909757280157</v>
      </c>
      <c r="K6004" s="44">
        <v>296.96289021525871</v>
      </c>
      <c r="L6004" s="44">
        <v>10736.387565819183</v>
      </c>
      <c r="M6004" s="44">
        <v>341.58276018253986</v>
      </c>
      <c r="N6004" s="44">
        <v>2426.9872080400332</v>
      </c>
      <c r="O6004" s="44">
        <v>31839.501491686176</v>
      </c>
      <c r="P6004" s="44">
        <v>213817.65273800161</v>
      </c>
      <c r="Q6004" s="44">
        <v>34182.513990048872</v>
      </c>
      <c r="R6004" s="44">
        <v>264.66360202640129</v>
      </c>
      <c r="S6004" s="44">
        <v>8125.6349820680034</v>
      </c>
      <c r="T6004" s="44">
        <v>2013.0430135440765</v>
      </c>
    </row>
    <row r="6005" spans="1:20">
      <c r="A6005" s="242">
        <v>2</v>
      </c>
      <c r="B6005" s="242" t="b">
        <v>0</v>
      </c>
      <c r="C6005" s="169">
        <v>45693.91666665212</v>
      </c>
      <c r="D6005" s="44">
        <v>367930.98032056395</v>
      </c>
      <c r="E6005" s="44">
        <v>78875.836362818867</v>
      </c>
      <c r="F6005" s="44">
        <v>1174.6887182564385</v>
      </c>
      <c r="G6005" s="44">
        <v>10.861589507406649</v>
      </c>
      <c r="H6005" s="44">
        <v>34581.822548918302</v>
      </c>
      <c r="I6005" s="44">
        <v>10917.185702485289</v>
      </c>
      <c r="J6005" s="44">
        <v>870.47227317976547</v>
      </c>
      <c r="K6005" s="44">
        <v>298.43068023012728</v>
      </c>
      <c r="L6005" s="44">
        <v>10789.454002684226</v>
      </c>
      <c r="M6005" s="44">
        <v>343.27109155715624</v>
      </c>
      <c r="N6005" s="44">
        <v>2395.1646766806284</v>
      </c>
      <c r="O6005" s="44">
        <v>29274.787437093128</v>
      </c>
      <c r="P6005" s="44">
        <v>213015.68066645975</v>
      </c>
      <c r="Q6005" s="44">
        <v>34153.527061666318</v>
      </c>
      <c r="R6005" s="44">
        <v>246.91924589282314</v>
      </c>
      <c r="S6005" s="44">
        <v>8125.6349820680034</v>
      </c>
      <c r="T6005" s="44">
        <v>2013.0430135440765</v>
      </c>
    </row>
    <row r="6006" spans="1:20">
      <c r="A6006" s="242">
        <v>2</v>
      </c>
      <c r="B6006" s="242" t="b">
        <v>0</v>
      </c>
      <c r="C6006" s="169">
        <v>45693.958333318784</v>
      </c>
      <c r="D6006" s="44">
        <v>310930.80271410156</v>
      </c>
      <c r="E6006" s="44">
        <v>79036.343622446278</v>
      </c>
      <c r="F6006" s="44">
        <v>1177.0791343303206</v>
      </c>
      <c r="G6006" s="44">
        <v>10.883692144252393</v>
      </c>
      <c r="H6006" s="44">
        <v>31943.765391334993</v>
      </c>
      <c r="I6006" s="44">
        <v>10084.373613348931</v>
      </c>
      <c r="J6006" s="44">
        <v>804.06872815285601</v>
      </c>
      <c r="K6006" s="44">
        <v>275.66504400867353</v>
      </c>
      <c r="L6006" s="44">
        <v>9966.3858628274011</v>
      </c>
      <c r="M6006" s="44">
        <v>317.08482682825706</v>
      </c>
      <c r="N6006" s="44">
        <v>2372.617108454815</v>
      </c>
      <c r="O6006" s="44">
        <v>28021.468189262167</v>
      </c>
      <c r="P6006" s="44">
        <v>211227.78558956555</v>
      </c>
      <c r="Q6006" s="44">
        <v>34122.286655777694</v>
      </c>
      <c r="R6006" s="44">
        <v>241.88988192311513</v>
      </c>
      <c r="S6006" s="44">
        <v>8125.6349820680034</v>
      </c>
      <c r="T6006" s="44">
        <v>2013.0430135440765</v>
      </c>
    </row>
    <row r="6007" spans="1:20">
      <c r="A6007" s="242">
        <v>2</v>
      </c>
      <c r="B6007" s="242" t="b">
        <v>0</v>
      </c>
      <c r="C6007" s="169">
        <v>45693.999999985448</v>
      </c>
      <c r="D6007" s="44">
        <v>304490.98481409869</v>
      </c>
      <c r="E6007" s="44">
        <v>76389.559681286977</v>
      </c>
      <c r="F6007" s="44">
        <v>1137.6608868832766</v>
      </c>
      <c r="G6007" s="44">
        <v>10.519217014614085</v>
      </c>
      <c r="H6007" s="44">
        <v>30287.373791047798</v>
      </c>
      <c r="I6007" s="44">
        <v>9561.4649473643003</v>
      </c>
      <c r="J6007" s="44">
        <v>762.37506207906006</v>
      </c>
      <c r="K6007" s="44">
        <v>261.37088495150027</v>
      </c>
      <c r="L6007" s="44">
        <v>9449.5952582706086</v>
      </c>
      <c r="M6007" s="44">
        <v>300.64291281772796</v>
      </c>
      <c r="N6007" s="44">
        <v>2355.9861926649778</v>
      </c>
      <c r="O6007" s="44">
        <v>27564.78951511898</v>
      </c>
      <c r="P6007" s="44">
        <v>210215.23251035303</v>
      </c>
      <c r="Q6007" s="44">
        <v>34138.97715198838</v>
      </c>
      <c r="R6007" s="44">
        <v>239.36335792559342</v>
      </c>
      <c r="S6007" s="44">
        <v>8125.6349820680034</v>
      </c>
      <c r="T6007" s="44">
        <v>2013.0430135440765</v>
      </c>
    </row>
    <row r="6008" spans="1:20">
      <c r="A6008" s="242">
        <v>2</v>
      </c>
      <c r="B6008" s="242" t="b">
        <v>0</v>
      </c>
      <c r="C6008" s="169">
        <v>45694.041666652112</v>
      </c>
      <c r="D6008" s="44">
        <v>290754.3410761808</v>
      </c>
      <c r="E6008" s="44">
        <v>74631.696760693652</v>
      </c>
      <c r="F6008" s="44">
        <v>1111.4812374965643</v>
      </c>
      <c r="G6008" s="44">
        <v>10.27715066914994</v>
      </c>
      <c r="H6008" s="44">
        <v>29306.381404740299</v>
      </c>
      <c r="I6008" s="44">
        <v>9251.7740385380348</v>
      </c>
      <c r="J6008" s="44">
        <v>737.68212777019903</v>
      </c>
      <c r="K6008" s="44">
        <v>252.90521704946315</v>
      </c>
      <c r="L6008" s="44">
        <v>9143.5277508662239</v>
      </c>
      <c r="M6008" s="44">
        <v>290.90524422664419</v>
      </c>
      <c r="N6008" s="44">
        <v>2216.3828826492845</v>
      </c>
      <c r="O6008" s="44">
        <v>26204.275014251463</v>
      </c>
      <c r="P6008" s="44">
        <v>207784.4430670178</v>
      </c>
      <c r="Q6008" s="44">
        <v>34183.028512369623</v>
      </c>
      <c r="R6008" s="44">
        <v>240.16129001624432</v>
      </c>
      <c r="S6008" s="44">
        <v>8125.6349820680034</v>
      </c>
      <c r="T6008" s="44">
        <v>2013.0430135440765</v>
      </c>
    </row>
    <row r="6009" spans="1:20">
      <c r="A6009" s="242">
        <v>2</v>
      </c>
      <c r="B6009" s="242" t="b">
        <v>0</v>
      </c>
      <c r="C6009" s="169">
        <v>45694.083333318777</v>
      </c>
      <c r="D6009" s="44">
        <v>293112.17502080678</v>
      </c>
      <c r="E6009" s="44">
        <v>74746.351938684849</v>
      </c>
      <c r="F6009" s="44">
        <v>1113.1887838160278</v>
      </c>
      <c r="G6009" s="44">
        <v>10.292939249476499</v>
      </c>
      <c r="H6009" s="44">
        <v>29009.189641519282</v>
      </c>
      <c r="I6009" s="44">
        <v>9157.9531398927047</v>
      </c>
      <c r="J6009" s="44">
        <v>730.20140030607081</v>
      </c>
      <c r="K6009" s="44">
        <v>250.34054192479672</v>
      </c>
      <c r="L6009" s="44">
        <v>9050.8045621241054</v>
      </c>
      <c r="M6009" s="44">
        <v>287.95521633790685</v>
      </c>
      <c r="N6009" s="44">
        <v>2182.9612606166174</v>
      </c>
      <c r="O6009" s="44">
        <v>25096.157869742157</v>
      </c>
      <c r="P6009" s="44">
        <v>203050.20771409819</v>
      </c>
      <c r="Q6009" s="44">
        <v>34214.392664132858</v>
      </c>
      <c r="R6009" s="44">
        <v>241.54619360105545</v>
      </c>
      <c r="S6009" s="44">
        <v>8125.6349820680034</v>
      </c>
      <c r="T6009" s="44">
        <v>2013.0430135440765</v>
      </c>
    </row>
    <row r="6010" spans="1:20">
      <c r="A6010" s="242">
        <v>2</v>
      </c>
      <c r="B6010" s="242" t="b">
        <v>0</v>
      </c>
      <c r="C6010" s="169">
        <v>45694.124999985441</v>
      </c>
      <c r="D6010" s="44">
        <v>268950.86376371182</v>
      </c>
      <c r="E6010" s="44">
        <v>72129.736469538926</v>
      </c>
      <c r="F6010" s="44">
        <v>1074.2198319372505</v>
      </c>
      <c r="G6010" s="44">
        <v>9.932618466393297</v>
      </c>
      <c r="H6010" s="44">
        <v>27798.304953184081</v>
      </c>
      <c r="I6010" s="44">
        <v>8775.6871969062795</v>
      </c>
      <c r="J6010" s="44">
        <v>699.72175899385525</v>
      </c>
      <c r="K6010" s="44">
        <v>239.8909729146919</v>
      </c>
      <c r="L6010" s="44">
        <v>8673.0111526279379</v>
      </c>
      <c r="M6010" s="44">
        <v>275.93555750914817</v>
      </c>
      <c r="N6010" s="44">
        <v>2264.8363297985265</v>
      </c>
      <c r="O6010" s="44">
        <v>24343.116884732717</v>
      </c>
      <c r="P6010" s="44">
        <v>199786.58120389294</v>
      </c>
      <c r="Q6010" s="44">
        <v>34211.846104292184</v>
      </c>
      <c r="R6010" s="44">
        <v>262.88197302024219</v>
      </c>
      <c r="S6010" s="44">
        <v>8125.6349820680034</v>
      </c>
      <c r="T6010" s="44">
        <v>2013.0430135440765</v>
      </c>
    </row>
    <row r="6011" spans="1:20">
      <c r="A6011" s="242">
        <v>2</v>
      </c>
      <c r="B6011" s="242" t="b">
        <v>0</v>
      </c>
      <c r="C6011" s="169">
        <v>45694.166666652105</v>
      </c>
      <c r="D6011" s="44">
        <v>272250.03242542816</v>
      </c>
      <c r="E6011" s="44">
        <v>71235.346164725473</v>
      </c>
      <c r="F6011" s="44">
        <v>1060.8997804584994</v>
      </c>
      <c r="G6011" s="44">
        <v>9.8094565349545935</v>
      </c>
      <c r="H6011" s="44">
        <v>28449.749274647656</v>
      </c>
      <c r="I6011" s="44">
        <v>8981.3425993127621</v>
      </c>
      <c r="J6011" s="44">
        <v>716.11951300327155</v>
      </c>
      <c r="K6011" s="44">
        <v>245.51274058501701</v>
      </c>
      <c r="L6011" s="44">
        <v>8876.2603750134404</v>
      </c>
      <c r="M6011" s="44">
        <v>282.40201840782362</v>
      </c>
      <c r="N6011" s="44">
        <v>2159.7740222316893</v>
      </c>
      <c r="O6011" s="44">
        <v>24289.689835634934</v>
      </c>
      <c r="P6011" s="44">
        <v>200532.11231333666</v>
      </c>
      <c r="Q6011" s="44">
        <v>33976.718087630077</v>
      </c>
      <c r="R6011" s="44">
        <v>247.13049444098968</v>
      </c>
      <c r="S6011" s="44">
        <v>8125.6349820680034</v>
      </c>
      <c r="T6011" s="44">
        <v>2013.0430135440765</v>
      </c>
    </row>
    <row r="6012" spans="1:20">
      <c r="A6012" s="242">
        <v>2</v>
      </c>
      <c r="B6012" s="242" t="b">
        <v>0</v>
      </c>
      <c r="C6012" s="169">
        <v>45694.208333318769</v>
      </c>
      <c r="D6012" s="44">
        <v>288284.74150852481</v>
      </c>
      <c r="E6012" s="44">
        <v>75459.856280921478</v>
      </c>
      <c r="F6012" s="44">
        <v>1123.8149215522665</v>
      </c>
      <c r="G6012" s="44">
        <v>10.391192296727603</v>
      </c>
      <c r="H6012" s="44">
        <v>33440.297989300489</v>
      </c>
      <c r="I6012" s="44">
        <v>10556.816159102586</v>
      </c>
      <c r="J6012" s="44">
        <v>841.73852217819706</v>
      </c>
      <c r="K6012" s="44">
        <v>288.579668174755</v>
      </c>
      <c r="L6012" s="44">
        <v>10433.300803658689</v>
      </c>
      <c r="M6012" s="44">
        <v>331.93992527565081</v>
      </c>
      <c r="N6012" s="44">
        <v>2111.3205750824468</v>
      </c>
      <c r="O6012" s="44">
        <v>26196.052082084156</v>
      </c>
      <c r="P6012" s="44">
        <v>201058.16723071618</v>
      </c>
      <c r="Q6012" s="44">
        <v>34167.416993346334</v>
      </c>
      <c r="R6012" s="44">
        <v>242.95658090917576</v>
      </c>
      <c r="S6012" s="44">
        <v>8125.6349820680034</v>
      </c>
      <c r="T6012" s="44">
        <v>2013.0430135440765</v>
      </c>
    </row>
    <row r="6013" spans="1:20">
      <c r="A6013" s="242">
        <v>2</v>
      </c>
      <c r="B6013" s="242" t="b">
        <v>0</v>
      </c>
      <c r="C6013" s="169">
        <v>45694.249999985434</v>
      </c>
      <c r="D6013" s="44">
        <v>316725.06171230885</v>
      </c>
      <c r="E6013" s="44">
        <v>73453.719489101175</v>
      </c>
      <c r="F6013" s="44">
        <v>1093.9377580849853</v>
      </c>
      <c r="G6013" s="44">
        <v>10.114937421556109</v>
      </c>
      <c r="H6013" s="44">
        <v>38604.868753537601</v>
      </c>
      <c r="I6013" s="44">
        <v>12187.22699204946</v>
      </c>
      <c r="J6013" s="44">
        <v>971.73790687759765</v>
      </c>
      <c r="K6013" s="44">
        <v>333.14835347431335</v>
      </c>
      <c r="L6013" s="44">
        <v>12044.63573620946</v>
      </c>
      <c r="M6013" s="44">
        <v>383.20523499598261</v>
      </c>
      <c r="N6013" s="44">
        <v>2449.3749858128549</v>
      </c>
      <c r="O6013" s="44">
        <v>29546.487554454368</v>
      </c>
      <c r="P6013" s="44">
        <v>211102.12492853787</v>
      </c>
      <c r="Q6013" s="44">
        <v>34141.306613803426</v>
      </c>
      <c r="R6013" s="44">
        <v>242.09483152837331</v>
      </c>
      <c r="S6013" s="44">
        <v>8125.6349820680034</v>
      </c>
      <c r="T6013" s="44">
        <v>2013.0430135440765</v>
      </c>
    </row>
    <row r="6014" spans="1:20">
      <c r="A6014" s="242">
        <v>2</v>
      </c>
      <c r="B6014" s="242" t="b">
        <v>1</v>
      </c>
      <c r="C6014" s="169">
        <v>45694.291666652098</v>
      </c>
      <c r="D6014" s="44">
        <v>297617.28501464165</v>
      </c>
      <c r="E6014" s="44">
        <v>80136.860178783696</v>
      </c>
      <c r="F6014" s="44">
        <v>1193.469000258809</v>
      </c>
      <c r="G6014" s="44">
        <v>11.035238671455703</v>
      </c>
      <c r="H6014" s="44">
        <v>44510.239204045349</v>
      </c>
      <c r="I6014" s="44">
        <v>14051.50195207984</v>
      </c>
      <c r="J6014" s="44">
        <v>1120.3842436272173</v>
      </c>
      <c r="K6014" s="44">
        <v>384.10991624512934</v>
      </c>
      <c r="L6014" s="44">
        <v>13887.098572123728</v>
      </c>
      <c r="M6014" s="44">
        <v>441.8239777683637</v>
      </c>
      <c r="N6014" s="44">
        <v>2455.7713485059048</v>
      </c>
      <c r="O6014" s="44">
        <v>34082.814671083383</v>
      </c>
      <c r="P6014" s="44">
        <v>219114.50388053793</v>
      </c>
      <c r="Q6014" s="44">
        <v>34123.626150595854</v>
      </c>
      <c r="R6014" s="44">
        <v>251.55488993679936</v>
      </c>
      <c r="S6014" s="44">
        <v>0</v>
      </c>
      <c r="T6014" s="44">
        <v>0</v>
      </c>
    </row>
    <row r="6015" spans="1:20">
      <c r="A6015" s="242">
        <v>2</v>
      </c>
      <c r="B6015" s="242" t="b">
        <v>1</v>
      </c>
      <c r="C6015" s="169">
        <v>45694.333333318762</v>
      </c>
      <c r="D6015" s="44">
        <v>254145.26567091045</v>
      </c>
      <c r="E6015" s="44">
        <v>91682.74399026946</v>
      </c>
      <c r="F6015" s="44">
        <v>1365.4205139424764</v>
      </c>
      <c r="G6015" s="44">
        <v>12.62516349816328</v>
      </c>
      <c r="H6015" s="44">
        <v>46475.078339236505</v>
      </c>
      <c r="I6015" s="44">
        <v>14671.784867592729</v>
      </c>
      <c r="J6015" s="44">
        <v>1169.8419604963331</v>
      </c>
      <c r="K6015" s="44">
        <v>401.06588433583408</v>
      </c>
      <c r="L6015" s="44">
        <v>14500.124141896133</v>
      </c>
      <c r="M6015" s="44">
        <v>461.32764833740902</v>
      </c>
      <c r="N6015" s="44">
        <v>2495.4297122276789</v>
      </c>
      <c r="O6015" s="44">
        <v>34139.811740517194</v>
      </c>
      <c r="P6015" s="44">
        <v>220699.89943745374</v>
      </c>
      <c r="Q6015" s="44">
        <v>34124.299154475309</v>
      </c>
      <c r="R6015" s="44">
        <v>282.11043209094817</v>
      </c>
      <c r="S6015" s="44">
        <v>0</v>
      </c>
      <c r="T6015" s="44">
        <v>0</v>
      </c>
    </row>
    <row r="6016" spans="1:20">
      <c r="A6016" s="242">
        <v>2</v>
      </c>
      <c r="B6016" s="242" t="b">
        <v>1</v>
      </c>
      <c r="C6016" s="169">
        <v>45694.374999985426</v>
      </c>
      <c r="D6016" s="44">
        <v>277538.62088739738</v>
      </c>
      <c r="E6016" s="44">
        <v>92193.701673411939</v>
      </c>
      <c r="F6016" s="44">
        <v>1373.0301476854772</v>
      </c>
      <c r="G6016" s="44">
        <v>12.695524877083191</v>
      </c>
      <c r="H6016" s="44">
        <v>47025.846852761395</v>
      </c>
      <c r="I6016" s="44">
        <v>14845.657778215858</v>
      </c>
      <c r="J6016" s="44">
        <v>1183.7055652640017</v>
      </c>
      <c r="K6016" s="44">
        <v>405.81885020129886</v>
      </c>
      <c r="L6016" s="44">
        <v>14671.962729477729</v>
      </c>
      <c r="M6016" s="44">
        <v>466.79476646183872</v>
      </c>
      <c r="N6016" s="44">
        <v>2686.204940482065</v>
      </c>
      <c r="O6016" s="44">
        <v>33948.912496494864</v>
      </c>
      <c r="P6016" s="44">
        <v>222057.60786286506</v>
      </c>
      <c r="Q6016" s="44">
        <v>34029.466394918185</v>
      </c>
      <c r="R6016" s="44">
        <v>276.37213109539442</v>
      </c>
      <c r="S6016" s="44">
        <v>0</v>
      </c>
      <c r="T6016" s="44">
        <v>0</v>
      </c>
    </row>
    <row r="6017" spans="1:20">
      <c r="A6017" s="242">
        <v>2</v>
      </c>
      <c r="B6017" s="242" t="b">
        <v>1</v>
      </c>
      <c r="C6017" s="169">
        <v>45694.41666665209</v>
      </c>
      <c r="D6017" s="44">
        <v>252650.20099243717</v>
      </c>
      <c r="E6017" s="44">
        <v>90128.493281865682</v>
      </c>
      <c r="F6017" s="44">
        <v>1342.2732377081463</v>
      </c>
      <c r="G6017" s="44">
        <v>12.411135552917484</v>
      </c>
      <c r="H6017" s="44">
        <v>46914.268026496247</v>
      </c>
      <c r="I6017" s="44">
        <v>14810.43329676816</v>
      </c>
      <c r="J6017" s="44">
        <v>1180.8969719806269</v>
      </c>
      <c r="K6017" s="44">
        <v>404.85595864246085</v>
      </c>
      <c r="L6017" s="44">
        <v>14637.150376486261</v>
      </c>
      <c r="M6017" s="44">
        <v>465.68719656923042</v>
      </c>
      <c r="N6017" s="44">
        <v>2673.7317960019491</v>
      </c>
      <c r="O6017" s="44">
        <v>34455.784952242851</v>
      </c>
      <c r="P6017" s="44">
        <v>226099.64622648866</v>
      </c>
      <c r="Q6017" s="44">
        <v>33940.640737730333</v>
      </c>
      <c r="R6017" s="44">
        <v>261.65796243429025</v>
      </c>
      <c r="S6017" s="44">
        <v>0</v>
      </c>
      <c r="T6017" s="44">
        <v>0</v>
      </c>
    </row>
    <row r="6018" spans="1:20">
      <c r="A6018" s="242">
        <v>2</v>
      </c>
      <c r="B6018" s="242" t="b">
        <v>1</v>
      </c>
      <c r="C6018" s="169">
        <v>45694.458333318755</v>
      </c>
      <c r="D6018" s="44">
        <v>241329.7298286334</v>
      </c>
      <c r="E6018" s="44">
        <v>83877.509294067757</v>
      </c>
      <c r="F6018" s="44">
        <v>1249.1780553674967</v>
      </c>
      <c r="G6018" s="44">
        <v>11.550344400345464</v>
      </c>
      <c r="H6018" s="44">
        <v>46003.217811944342</v>
      </c>
      <c r="I6018" s="44">
        <v>14522.822533556278</v>
      </c>
      <c r="J6018" s="44">
        <v>1157.9645788101946</v>
      </c>
      <c r="K6018" s="44">
        <v>396.99387055072049</v>
      </c>
      <c r="L6018" s="44">
        <v>14352.904675724289</v>
      </c>
      <c r="M6018" s="44">
        <v>456.64379808523705</v>
      </c>
      <c r="N6018" s="44">
        <v>2631.994631349839</v>
      </c>
      <c r="O6018" s="44">
        <v>34875.385597668013</v>
      </c>
      <c r="P6018" s="44">
        <v>223370.84036630852</v>
      </c>
      <c r="Q6018" s="44">
        <v>33784.623241608992</v>
      </c>
      <c r="R6018" s="44">
        <v>284.45567251156734</v>
      </c>
      <c r="S6018" s="44">
        <v>0</v>
      </c>
      <c r="T6018" s="44">
        <v>0</v>
      </c>
    </row>
    <row r="6019" spans="1:20">
      <c r="A6019" s="242">
        <v>2</v>
      </c>
      <c r="B6019" s="242" t="b">
        <v>1</v>
      </c>
      <c r="C6019" s="169">
        <v>45694.499999985419</v>
      </c>
      <c r="D6019" s="44">
        <v>229612.61815691739</v>
      </c>
      <c r="E6019" s="44">
        <v>85683.097338847772</v>
      </c>
      <c r="F6019" s="44">
        <v>1276.0684695149353</v>
      </c>
      <c r="G6019" s="44">
        <v>11.798982729474183</v>
      </c>
      <c r="H6019" s="44">
        <v>46620.121700586154</v>
      </c>
      <c r="I6019" s="44">
        <v>14717.573816643255</v>
      </c>
      <c r="J6019" s="44">
        <v>1173.4929023830732</v>
      </c>
      <c r="K6019" s="44">
        <v>402.31756472165551</v>
      </c>
      <c r="L6019" s="44">
        <v>14545.377357612655</v>
      </c>
      <c r="M6019" s="44">
        <v>462.76739874105482</v>
      </c>
      <c r="N6019" s="44">
        <v>2590.0976762447367</v>
      </c>
      <c r="O6019" s="44">
        <v>35096.90073742035</v>
      </c>
      <c r="P6019" s="44">
        <v>220459.65548639992</v>
      </c>
      <c r="Q6019" s="44">
        <v>33636.043523845838</v>
      </c>
      <c r="R6019" s="44">
        <v>301.35983964606942</v>
      </c>
      <c r="S6019" s="44">
        <v>0</v>
      </c>
      <c r="T6019" s="44">
        <v>0</v>
      </c>
    </row>
    <row r="6020" spans="1:20">
      <c r="A6020" s="242">
        <v>2</v>
      </c>
      <c r="B6020" s="242" t="b">
        <v>1</v>
      </c>
      <c r="C6020" s="169">
        <v>45694.541666652083</v>
      </c>
      <c r="D6020" s="44">
        <v>225153.14285655782</v>
      </c>
      <c r="E6020" s="44">
        <v>81566.724212567249</v>
      </c>
      <c r="F6020" s="44">
        <v>1214.7638001186801</v>
      </c>
      <c r="G6020" s="44">
        <v>11.232137961561772</v>
      </c>
      <c r="H6020" s="44">
        <v>43648.171732651652</v>
      </c>
      <c r="I6020" s="44">
        <v>13779.354622078246</v>
      </c>
      <c r="J6020" s="44">
        <v>1098.6848138069147</v>
      </c>
      <c r="K6020" s="44">
        <v>376.6705344274601</v>
      </c>
      <c r="L6020" s="44">
        <v>13618.135381515267</v>
      </c>
      <c r="M6020" s="44">
        <v>433.26679887813515</v>
      </c>
      <c r="N6020" s="44">
        <v>2523.8941023385173</v>
      </c>
      <c r="O6020" s="44">
        <v>34508.413038713028</v>
      </c>
      <c r="P6020" s="44">
        <v>219836.45627875134</v>
      </c>
      <c r="Q6020" s="44">
        <v>34017.971054460904</v>
      </c>
      <c r="R6020" s="44">
        <v>302.82866314739954</v>
      </c>
      <c r="S6020" s="44">
        <v>0</v>
      </c>
      <c r="T6020" s="44">
        <v>0</v>
      </c>
    </row>
    <row r="6021" spans="1:20">
      <c r="A6021" s="242">
        <v>2</v>
      </c>
      <c r="B6021" s="242" t="b">
        <v>1</v>
      </c>
      <c r="C6021" s="169">
        <v>45694.583333318747</v>
      </c>
      <c r="D6021" s="44">
        <v>165123.07651102703</v>
      </c>
      <c r="E6021" s="44">
        <v>84115.502242850896</v>
      </c>
      <c r="F6021" s="44">
        <v>1252.7224568578868</v>
      </c>
      <c r="G6021" s="44">
        <v>11.583117196610333</v>
      </c>
      <c r="H6021" s="44">
        <v>42041.356677006064</v>
      </c>
      <c r="I6021" s="44">
        <v>13272.096847355186</v>
      </c>
      <c r="J6021" s="44">
        <v>1058.239057887349</v>
      </c>
      <c r="K6021" s="44">
        <v>362.80420597175174</v>
      </c>
      <c r="L6021" s="44">
        <v>13116.812551893299</v>
      </c>
      <c r="M6021" s="44">
        <v>417.31699873958848</v>
      </c>
      <c r="N6021" s="44">
        <v>2505.1842161692948</v>
      </c>
      <c r="O6021" s="44">
        <v>33955.746598309503</v>
      </c>
      <c r="P6021" s="44">
        <v>221651.90608484807</v>
      </c>
      <c r="Q6021" s="44">
        <v>34671.195132808592</v>
      </c>
      <c r="R6021" s="44">
        <v>282.19222836385808</v>
      </c>
      <c r="S6021" s="44">
        <v>0</v>
      </c>
      <c r="T6021" s="44">
        <v>0</v>
      </c>
    </row>
    <row r="6022" spans="1:20">
      <c r="A6022" s="242">
        <v>2</v>
      </c>
      <c r="B6022" s="242" t="b">
        <v>1</v>
      </c>
      <c r="C6022" s="169">
        <v>45694.624999985412</v>
      </c>
      <c r="D6022" s="44">
        <v>189606.09992260116</v>
      </c>
      <c r="E6022" s="44">
        <v>79791.521080273087</v>
      </c>
      <c r="F6022" s="44">
        <v>1188.3259049624594</v>
      </c>
      <c r="G6022" s="44">
        <v>10.987683783902735</v>
      </c>
      <c r="H6022" s="44">
        <v>38709.686473803602</v>
      </c>
      <c r="I6022" s="44">
        <v>12220.317050141</v>
      </c>
      <c r="J6022" s="44">
        <v>974.37631377765024</v>
      </c>
      <c r="K6022" s="44">
        <v>334.0528987311431</v>
      </c>
      <c r="L6022" s="44">
        <v>12077.338638720639</v>
      </c>
      <c r="M6022" s="44">
        <v>384.2456918197762</v>
      </c>
      <c r="N6022" s="44">
        <v>2509.3419874790166</v>
      </c>
      <c r="O6022" s="44">
        <v>32242.202866988053</v>
      </c>
      <c r="P6022" s="44">
        <v>218757.51294595684</v>
      </c>
      <c r="Q6022" s="44">
        <v>35723.972930472512</v>
      </c>
      <c r="R6022" s="44">
        <v>275.70123968471518</v>
      </c>
      <c r="S6022" s="44">
        <v>0</v>
      </c>
      <c r="T6022" s="44">
        <v>0</v>
      </c>
    </row>
    <row r="6023" spans="1:20">
      <c r="A6023" s="242">
        <v>2</v>
      </c>
      <c r="B6023" s="242" t="b">
        <v>1</v>
      </c>
      <c r="C6023" s="169">
        <v>45694.666666652076</v>
      </c>
      <c r="D6023" s="44">
        <v>174761.70612308514</v>
      </c>
      <c r="E6023" s="44">
        <v>68574.094010442772</v>
      </c>
      <c r="F6023" s="44">
        <v>1021.2660595849525</v>
      </c>
      <c r="G6023" s="44">
        <v>9.4429890614109979</v>
      </c>
      <c r="H6023" s="44">
        <v>37660.800824819395</v>
      </c>
      <c r="I6023" s="44">
        <v>11889.192818778285</v>
      </c>
      <c r="J6023" s="44">
        <v>947.97441220391511</v>
      </c>
      <c r="K6023" s="44">
        <v>325.00133248511349</v>
      </c>
      <c r="L6023" s="44">
        <v>11750.088579884608</v>
      </c>
      <c r="M6023" s="44">
        <v>373.83409129941242</v>
      </c>
      <c r="N6023" s="44">
        <v>2465.0463116394958</v>
      </c>
      <c r="O6023" s="44">
        <v>32558.424791597787</v>
      </c>
      <c r="P6023" s="44">
        <v>222086.05026119627</v>
      </c>
      <c r="Q6023" s="44">
        <v>35981.79203277381</v>
      </c>
      <c r="R6023" s="44">
        <v>260.97479708342956</v>
      </c>
      <c r="S6023" s="44">
        <v>0</v>
      </c>
      <c r="T6023" s="44">
        <v>0</v>
      </c>
    </row>
    <row r="6024" spans="1:20">
      <c r="A6024" s="242">
        <v>2</v>
      </c>
      <c r="B6024" s="242" t="b">
        <v>1</v>
      </c>
      <c r="C6024" s="169">
        <v>45694.70833331874</v>
      </c>
      <c r="D6024" s="44">
        <v>196510.32647205322</v>
      </c>
      <c r="E6024" s="44">
        <v>67797.309966216766</v>
      </c>
      <c r="F6024" s="44">
        <v>1009.6975045578258</v>
      </c>
      <c r="G6024" s="44">
        <v>9.3360220888457039</v>
      </c>
      <c r="H6024" s="44">
        <v>37493.198886323007</v>
      </c>
      <c r="I6024" s="44">
        <v>11836.282319799429</v>
      </c>
      <c r="J6024" s="44">
        <v>943.75563974951638</v>
      </c>
      <c r="K6024" s="44">
        <v>323.55497839424362</v>
      </c>
      <c r="L6024" s="44">
        <v>11697.797136782978</v>
      </c>
      <c r="M6024" s="44">
        <v>372.17041668268666</v>
      </c>
      <c r="N6024" s="44">
        <v>2453.3727972205356</v>
      </c>
      <c r="O6024" s="44">
        <v>32317.20190703118</v>
      </c>
      <c r="P6024" s="44">
        <v>225519.86883371766</v>
      </c>
      <c r="Q6024" s="44">
        <v>35977.67585420781</v>
      </c>
      <c r="R6024" s="44">
        <v>276.30320266299731</v>
      </c>
      <c r="S6024" s="44">
        <v>0</v>
      </c>
      <c r="T6024" s="44">
        <v>0</v>
      </c>
    </row>
    <row r="6025" spans="1:20">
      <c r="A6025" s="242">
        <v>2</v>
      </c>
      <c r="B6025" s="242" t="b">
        <v>1</v>
      </c>
      <c r="C6025" s="169">
        <v>45694.749999985404</v>
      </c>
      <c r="D6025" s="44">
        <v>201994.61357638703</v>
      </c>
      <c r="E6025" s="44">
        <v>73031.385854814725</v>
      </c>
      <c r="F6025" s="44">
        <v>1087.6479920626703</v>
      </c>
      <c r="G6025" s="44">
        <v>10.05678000881325</v>
      </c>
      <c r="H6025" s="44">
        <v>37573.121038455596</v>
      </c>
      <c r="I6025" s="44">
        <v>11861.51305988953</v>
      </c>
      <c r="J6025" s="44">
        <v>945.76739078854462</v>
      </c>
      <c r="K6025" s="44">
        <v>324.24468241989598</v>
      </c>
      <c r="L6025" s="44">
        <v>11722.732675764775</v>
      </c>
      <c r="M6025" s="44">
        <v>372.96375151526655</v>
      </c>
      <c r="N6025" s="44">
        <v>2495.7494625827117</v>
      </c>
      <c r="O6025" s="44">
        <v>32154.01764209097</v>
      </c>
      <c r="P6025" s="44">
        <v>228906.3080664961</v>
      </c>
      <c r="Q6025" s="44">
        <v>35963.88144565907</v>
      </c>
      <c r="R6025" s="44">
        <v>263.42341215566478</v>
      </c>
      <c r="S6025" s="44">
        <v>4333.6722218366549</v>
      </c>
      <c r="T6025" s="44">
        <v>1073.6229269045637</v>
      </c>
    </row>
    <row r="6026" spans="1:20">
      <c r="A6026" s="242">
        <v>2</v>
      </c>
      <c r="B6026" s="242" t="b">
        <v>1</v>
      </c>
      <c r="C6026" s="169">
        <v>45694.791666652069</v>
      </c>
      <c r="D6026" s="44">
        <v>216886.85955902492</v>
      </c>
      <c r="E6026" s="44">
        <v>72058.003102171599</v>
      </c>
      <c r="F6026" s="44">
        <v>1073.1515151845592</v>
      </c>
      <c r="G6026" s="44">
        <v>9.9227404298962405</v>
      </c>
      <c r="H6026" s="44">
        <v>35346.136186009469</v>
      </c>
      <c r="I6026" s="44">
        <v>11158.47298279745</v>
      </c>
      <c r="J6026" s="44">
        <v>889.71110387354724</v>
      </c>
      <c r="K6026" s="44">
        <v>305.02647599258677</v>
      </c>
      <c r="L6026" s="44">
        <v>11027.918207957218</v>
      </c>
      <c r="M6026" s="44">
        <v>350.85793219070501</v>
      </c>
      <c r="N6026" s="44">
        <v>2511.9006681154751</v>
      </c>
      <c r="O6026" s="44">
        <v>31860.479212908511</v>
      </c>
      <c r="P6026" s="44">
        <v>228505.04463412246</v>
      </c>
      <c r="Q6026" s="44">
        <v>35942.401767002913</v>
      </c>
      <c r="R6026" s="44">
        <v>251.64537875092284</v>
      </c>
      <c r="S6026" s="44">
        <v>8125.6349820680034</v>
      </c>
      <c r="T6026" s="44">
        <v>2013.0430135440765</v>
      </c>
    </row>
    <row r="6027" spans="1:20">
      <c r="A6027" s="242">
        <v>2</v>
      </c>
      <c r="B6027" s="242" t="b">
        <v>1</v>
      </c>
      <c r="C6027" s="169">
        <v>45694.833333318733</v>
      </c>
      <c r="D6027" s="44">
        <v>202027.81374847936</v>
      </c>
      <c r="E6027" s="44">
        <v>65622.819947640863</v>
      </c>
      <c r="F6027" s="44">
        <v>977.31307593468364</v>
      </c>
      <c r="G6027" s="44">
        <v>9.0365841486749936</v>
      </c>
      <c r="H6027" s="44">
        <v>33857.6728210734</v>
      </c>
      <c r="I6027" s="44">
        <v>10688.577824918864</v>
      </c>
      <c r="J6027" s="44">
        <v>852.24442359699754</v>
      </c>
      <c r="K6027" s="44">
        <v>292.18148686955431</v>
      </c>
      <c r="L6027" s="44">
        <v>10563.52085041654</v>
      </c>
      <c r="M6027" s="44">
        <v>336.08293173196188</v>
      </c>
      <c r="N6027" s="44">
        <v>2549.1601416537819</v>
      </c>
      <c r="O6027" s="44">
        <v>30539.793989476664</v>
      </c>
      <c r="P6027" s="44">
        <v>229488.69298733262</v>
      </c>
      <c r="Q6027" s="44">
        <v>35992.818441495721</v>
      </c>
      <c r="R6027" s="44">
        <v>250.07409844394331</v>
      </c>
      <c r="S6027" s="44">
        <v>8125.6349820680034</v>
      </c>
      <c r="T6027" s="44">
        <v>2013.0430135440765</v>
      </c>
    </row>
    <row r="6028" spans="1:20">
      <c r="A6028" s="242">
        <v>2</v>
      </c>
      <c r="B6028" s="242" t="b">
        <v>0</v>
      </c>
      <c r="C6028" s="169">
        <v>45694.874999985397</v>
      </c>
      <c r="D6028" s="44">
        <v>193496.42645506299</v>
      </c>
      <c r="E6028" s="44">
        <v>66908.751067210542</v>
      </c>
      <c r="F6028" s="44">
        <v>996.46429953204688</v>
      </c>
      <c r="G6028" s="44">
        <v>9.2136631705863188</v>
      </c>
      <c r="H6028" s="44">
        <v>31597.693771351405</v>
      </c>
      <c r="I6028" s="44">
        <v>9975.1217618487299</v>
      </c>
      <c r="J6028" s="44">
        <v>795.35762713138774</v>
      </c>
      <c r="K6028" s="44">
        <v>272.67855048844478</v>
      </c>
      <c r="L6028" s="44">
        <v>9858.4122642651673</v>
      </c>
      <c r="M6028" s="44">
        <v>313.64960063158469</v>
      </c>
      <c r="N6028" s="44">
        <v>2436.2621711736242</v>
      </c>
      <c r="O6028" s="44">
        <v>29297.402701552208</v>
      </c>
      <c r="P6028" s="44">
        <v>227669.91442200335</v>
      </c>
      <c r="Q6028" s="44">
        <v>36032.354162943797</v>
      </c>
      <c r="R6028" s="44">
        <v>276.98487426453966</v>
      </c>
      <c r="S6028" s="44">
        <v>8125.6349820680034</v>
      </c>
      <c r="T6028" s="44">
        <v>2013.0430135440765</v>
      </c>
    </row>
    <row r="6029" spans="1:20">
      <c r="A6029" s="242">
        <v>2</v>
      </c>
      <c r="B6029" s="242" t="b">
        <v>0</v>
      </c>
      <c r="C6029" s="169">
        <v>45694.916666652061</v>
      </c>
      <c r="D6029" s="44">
        <v>230597.86745869167</v>
      </c>
      <c r="E6029" s="44">
        <v>64543.743485031482</v>
      </c>
      <c r="F6029" s="44">
        <v>961.24251484506681</v>
      </c>
      <c r="G6029" s="44">
        <v>8.8879900275292645</v>
      </c>
      <c r="H6029" s="44">
        <v>30824.62891140829</v>
      </c>
      <c r="I6029" s="44">
        <v>9731.0717953055755</v>
      </c>
      <c r="J6029" s="44">
        <v>775.8985160623231</v>
      </c>
      <c r="K6029" s="44">
        <v>266.0072343168207</v>
      </c>
      <c r="L6029" s="44">
        <v>9617.2176963487727</v>
      </c>
      <c r="M6029" s="44">
        <v>305.9758923433136</v>
      </c>
      <c r="N6029" s="44">
        <v>2474.4812346751278</v>
      </c>
      <c r="O6029" s="44">
        <v>27173.491515502024</v>
      </c>
      <c r="P6029" s="44">
        <v>227363.68706571823</v>
      </c>
      <c r="Q6029" s="44">
        <v>36037.251894402085</v>
      </c>
      <c r="R6029" s="44">
        <v>264.90240395054695</v>
      </c>
      <c r="S6029" s="44">
        <v>8125.6349820680034</v>
      </c>
      <c r="T6029" s="44">
        <v>2013.0430135440765</v>
      </c>
    </row>
    <row r="6030" spans="1:20">
      <c r="A6030" s="242">
        <v>2</v>
      </c>
      <c r="B6030" s="242" t="b">
        <v>0</v>
      </c>
      <c r="C6030" s="169">
        <v>45694.958333318726</v>
      </c>
      <c r="D6030" s="44">
        <v>205240.43814137069</v>
      </c>
      <c r="E6030" s="44">
        <v>58743.259529162715</v>
      </c>
      <c r="F6030" s="44">
        <v>874.85657743270053</v>
      </c>
      <c r="G6030" s="44">
        <v>8.0892349387953537</v>
      </c>
      <c r="H6030" s="44">
        <v>28435.209957138173</v>
      </c>
      <c r="I6030" s="44">
        <v>8976.7526610868681</v>
      </c>
      <c r="J6030" s="44">
        <v>715.7535382850491</v>
      </c>
      <c r="K6030" s="44">
        <v>245.38727066774189</v>
      </c>
      <c r="L6030" s="44">
        <v>8871.724139328433</v>
      </c>
      <c r="M6030" s="44">
        <v>282.25769613027688</v>
      </c>
      <c r="N6030" s="44">
        <v>2500.8666544065809</v>
      </c>
      <c r="O6030" s="44">
        <v>26538.732215361779</v>
      </c>
      <c r="P6030" s="44">
        <v>226993.93588741246</v>
      </c>
      <c r="Q6030" s="44">
        <v>36062.954129656806</v>
      </c>
      <c r="R6030" s="44">
        <v>249.5901956527436</v>
      </c>
      <c r="S6030" s="44">
        <v>8125.6349820680034</v>
      </c>
      <c r="T6030" s="44">
        <v>2013.0430135440765</v>
      </c>
    </row>
    <row r="6031" spans="1:20">
      <c r="A6031" s="242">
        <v>2</v>
      </c>
      <c r="B6031" s="242" t="b">
        <v>0</v>
      </c>
      <c r="C6031" s="169">
        <v>45694.99999998539</v>
      </c>
      <c r="D6031" s="44">
        <v>189640.58499523642</v>
      </c>
      <c r="E6031" s="44">
        <v>60695.648324417256</v>
      </c>
      <c r="F6031" s="44">
        <v>903.93327819674971</v>
      </c>
      <c r="G6031" s="44">
        <v>8.3580884512369824</v>
      </c>
      <c r="H6031" s="44">
        <v>26647.267811386591</v>
      </c>
      <c r="I6031" s="44">
        <v>8412.3146126624761</v>
      </c>
      <c r="J6031" s="44">
        <v>670.74856315036027</v>
      </c>
      <c r="K6031" s="44">
        <v>229.95787014918974</v>
      </c>
      <c r="L6031" s="44">
        <v>8313.8900484918686</v>
      </c>
      <c r="M6031" s="44">
        <v>264.50996605777993</v>
      </c>
      <c r="N6031" s="44">
        <v>2583.5411842005969</v>
      </c>
      <c r="O6031" s="44">
        <v>26093.362273947623</v>
      </c>
      <c r="P6031" s="44">
        <v>226828.4780604493</v>
      </c>
      <c r="Q6031" s="44">
        <v>36020.906584052158</v>
      </c>
      <c r="R6031" s="44">
        <v>250.98947882436548</v>
      </c>
      <c r="S6031" s="44">
        <v>8125.6349820680034</v>
      </c>
      <c r="T6031" s="44">
        <v>2013.0430135440765</v>
      </c>
    </row>
    <row r="6032" spans="1:20">
      <c r="A6032" s="242">
        <v>2</v>
      </c>
      <c r="B6032" s="242" t="b">
        <v>0</v>
      </c>
      <c r="C6032" s="169">
        <v>45695.041666652054</v>
      </c>
      <c r="D6032" s="44">
        <v>214664.58262167487</v>
      </c>
      <c r="E6032" s="44">
        <v>63061.550804703773</v>
      </c>
      <c r="F6032" s="44">
        <v>939.1683904978546</v>
      </c>
      <c r="G6032" s="44">
        <v>8.6838848261523918</v>
      </c>
      <c r="H6032" s="44">
        <v>26368.542686377172</v>
      </c>
      <c r="I6032" s="44">
        <v>8324.3234738099218</v>
      </c>
      <c r="J6032" s="44">
        <v>663.73266649494087</v>
      </c>
      <c r="K6032" s="44">
        <v>227.55255653287801</v>
      </c>
      <c r="L6032" s="44">
        <v>8226.9284110180906</v>
      </c>
      <c r="M6032" s="44">
        <v>261.74324438569209</v>
      </c>
      <c r="N6032" s="44">
        <v>2518.7769105146481</v>
      </c>
      <c r="O6032" s="44">
        <v>25384.678021263619</v>
      </c>
      <c r="P6032" s="44">
        <v>225588.90360157876</v>
      </c>
      <c r="Q6032" s="44">
        <v>35987.901171215133</v>
      </c>
      <c r="R6032" s="44">
        <v>250.69673995194452</v>
      </c>
      <c r="S6032" s="44">
        <v>8125.6349820680034</v>
      </c>
      <c r="T6032" s="44">
        <v>2013.0430135440765</v>
      </c>
    </row>
    <row r="6033" spans="1:20">
      <c r="A6033" s="242">
        <v>2</v>
      </c>
      <c r="B6033" s="242" t="b">
        <v>0</v>
      </c>
      <c r="C6033" s="169">
        <v>45695.083333318718</v>
      </c>
      <c r="D6033" s="44">
        <v>218302.30185224302</v>
      </c>
      <c r="E6033" s="44">
        <v>58239.440219296026</v>
      </c>
      <c r="F6033" s="44">
        <v>867.35325465818448</v>
      </c>
      <c r="G6033" s="44">
        <v>8.0198565488851017</v>
      </c>
      <c r="H6033" s="44">
        <v>26415.808696533859</v>
      </c>
      <c r="I6033" s="44">
        <v>8339.2449490897798</v>
      </c>
      <c r="J6033" s="44">
        <v>664.92241730252272</v>
      </c>
      <c r="K6033" s="44">
        <v>227.96044791983056</v>
      </c>
      <c r="L6033" s="44">
        <v>8241.6753041800876</v>
      </c>
      <c r="M6033" s="44">
        <v>262.21242309589707</v>
      </c>
      <c r="N6033" s="44">
        <v>2262.2776491620675</v>
      </c>
      <c r="O6033" s="44">
        <v>25057.387272813041</v>
      </c>
      <c r="P6033" s="44">
        <v>223657.22461894649</v>
      </c>
      <c r="Q6033" s="44">
        <v>36020.700340927811</v>
      </c>
      <c r="R6033" s="44">
        <v>250.89000951735267</v>
      </c>
      <c r="S6033" s="44">
        <v>8125.6349820680034</v>
      </c>
      <c r="T6033" s="44">
        <v>2013.0430135440765</v>
      </c>
    </row>
    <row r="6034" spans="1:20">
      <c r="A6034" s="242">
        <v>2</v>
      </c>
      <c r="B6034" s="242" t="b">
        <v>0</v>
      </c>
      <c r="C6034" s="169">
        <v>45695.124999985383</v>
      </c>
      <c r="D6034" s="44">
        <v>244549.11031147611</v>
      </c>
      <c r="E6034" s="44">
        <v>62692.532286038084</v>
      </c>
      <c r="F6034" s="44">
        <v>933.67264033286961</v>
      </c>
      <c r="G6034" s="44">
        <v>8.6330691663102428</v>
      </c>
      <c r="H6034" s="44">
        <v>25036.731207830166</v>
      </c>
      <c r="I6034" s="44">
        <v>7903.8819770833725</v>
      </c>
      <c r="J6034" s="44">
        <v>630.20913072588758</v>
      </c>
      <c r="K6034" s="44">
        <v>216.05942585941943</v>
      </c>
      <c r="L6034" s="44">
        <v>7811.4061039533572</v>
      </c>
      <c r="M6034" s="44">
        <v>248.52322455179007</v>
      </c>
      <c r="N6034" s="44">
        <v>2204.8691586833165</v>
      </c>
      <c r="O6034" s="44">
        <v>25177.913976635838</v>
      </c>
      <c r="P6034" s="44">
        <v>224533.66843176258</v>
      </c>
      <c r="Q6034" s="44">
        <v>36022.80836275671</v>
      </c>
      <c r="R6034" s="44">
        <v>273.38027718976281</v>
      </c>
      <c r="S6034" s="44">
        <v>8125.6349820680034</v>
      </c>
      <c r="T6034" s="44">
        <v>2013.0430135440765</v>
      </c>
    </row>
    <row r="6035" spans="1:20">
      <c r="A6035" s="242">
        <v>2</v>
      </c>
      <c r="B6035" s="242" t="b">
        <v>0</v>
      </c>
      <c r="C6035" s="169">
        <v>45695.166666652047</v>
      </c>
      <c r="D6035" s="44">
        <v>245056.81181954005</v>
      </c>
      <c r="E6035" s="44">
        <v>70151.370655267354</v>
      </c>
      <c r="F6035" s="44">
        <v>1044.7562584301618</v>
      </c>
      <c r="G6035" s="44">
        <v>9.6601877910308058</v>
      </c>
      <c r="H6035" s="44">
        <v>26753.105576775066</v>
      </c>
      <c r="I6035" s="44">
        <v>8445.7266902777501</v>
      </c>
      <c r="J6035" s="44">
        <v>673.41264599607064</v>
      </c>
      <c r="K6035" s="44">
        <v>230.87121808723552</v>
      </c>
      <c r="L6035" s="44">
        <v>8346.9112028798572</v>
      </c>
      <c r="M6035" s="44">
        <v>265.56054820108602</v>
      </c>
      <c r="N6035" s="44">
        <v>2240.2097911933279</v>
      </c>
      <c r="O6035" s="44">
        <v>25002.897141210757</v>
      </c>
      <c r="P6035" s="44">
        <v>224133.84746172302</v>
      </c>
      <c r="Q6035" s="44">
        <v>36038.428565701019</v>
      </c>
      <c r="R6035" s="44">
        <v>267.65425013439051</v>
      </c>
      <c r="S6035" s="44">
        <v>8125.6349820680034</v>
      </c>
      <c r="T6035" s="44">
        <v>2013.0430135440765</v>
      </c>
    </row>
    <row r="6036" spans="1:20">
      <c r="A6036" s="242">
        <v>2</v>
      </c>
      <c r="B6036" s="242" t="b">
        <v>0</v>
      </c>
      <c r="C6036" s="169">
        <v>45695.208333318711</v>
      </c>
      <c r="D6036" s="44">
        <v>294830.66732432856</v>
      </c>
      <c r="E6036" s="44">
        <v>62373.037012407585</v>
      </c>
      <c r="F6036" s="44">
        <v>928.91443413466675</v>
      </c>
      <c r="G6036" s="44">
        <v>8.5890731001922447</v>
      </c>
      <c r="H6036" s="44">
        <v>30483.598724811029</v>
      </c>
      <c r="I6036" s="44">
        <v>9623.4114812209446</v>
      </c>
      <c r="J6036" s="44">
        <v>767.31431488754947</v>
      </c>
      <c r="K6036" s="44">
        <v>263.06424684352424</v>
      </c>
      <c r="L6036" s="44">
        <v>9510.8170141229293</v>
      </c>
      <c r="M6036" s="44">
        <v>302.59070915230092</v>
      </c>
      <c r="N6036" s="44">
        <v>2305.1341942303661</v>
      </c>
      <c r="O6036" s="44">
        <v>26734.44504414051</v>
      </c>
      <c r="P6036" s="44">
        <v>224396.19067545942</v>
      </c>
      <c r="Q6036" s="44">
        <v>36008.071748776718</v>
      </c>
      <c r="R6036" s="44">
        <v>259.15002931683802</v>
      </c>
      <c r="S6036" s="44">
        <v>8125.6349820680034</v>
      </c>
      <c r="T6036" s="44">
        <v>2013.0430135440765</v>
      </c>
    </row>
    <row r="6037" spans="1:20">
      <c r="A6037" s="242">
        <v>2</v>
      </c>
      <c r="B6037" s="242" t="b">
        <v>0</v>
      </c>
      <c r="C6037" s="169">
        <v>45695.249999985375</v>
      </c>
      <c r="D6037" s="44">
        <v>388507.21182094509</v>
      </c>
      <c r="E6037" s="44">
        <v>71549.284745456171</v>
      </c>
      <c r="F6037" s="44">
        <v>1065.5752314713222</v>
      </c>
      <c r="G6037" s="44">
        <v>9.8526874172079317</v>
      </c>
      <c r="H6037" s="44">
        <v>38472.771440370678</v>
      </c>
      <c r="I6037" s="44">
        <v>12145.524999720898</v>
      </c>
      <c r="J6037" s="44">
        <v>968.41283491787954</v>
      </c>
      <c r="K6037" s="44">
        <v>332.00839357285895</v>
      </c>
      <c r="L6037" s="44">
        <v>12003.4216595865</v>
      </c>
      <c r="M6037" s="44">
        <v>381.89399152931929</v>
      </c>
      <c r="N6037" s="44">
        <v>2443.4581639278299</v>
      </c>
      <c r="O6037" s="44">
        <v>28878.433742832618</v>
      </c>
      <c r="P6037" s="44">
        <v>227351.86997044276</v>
      </c>
      <c r="Q6037" s="44">
        <v>35917.207541128169</v>
      </c>
      <c r="R6037" s="44">
        <v>224.10686827705936</v>
      </c>
      <c r="S6037" s="44">
        <v>7990.2081373175461</v>
      </c>
      <c r="T6037" s="44">
        <v>1979.4922010857351</v>
      </c>
    </row>
    <row r="6038" spans="1:20">
      <c r="A6038" s="242">
        <v>2</v>
      </c>
      <c r="B6038" s="242" t="b">
        <v>1</v>
      </c>
      <c r="C6038" s="169">
        <v>45695.29166665204</v>
      </c>
      <c r="D6038" s="44">
        <v>398651.41871033085</v>
      </c>
      <c r="E6038" s="44">
        <v>86174.38391289323</v>
      </c>
      <c r="F6038" s="44">
        <v>1283.3851437027997</v>
      </c>
      <c r="G6038" s="44">
        <v>11.866635300196048</v>
      </c>
      <c r="H6038" s="44">
        <v>45090.938839867362</v>
      </c>
      <c r="I6038" s="44">
        <v>14234.823862099667</v>
      </c>
      <c r="J6038" s="44">
        <v>1135.0012561144454</v>
      </c>
      <c r="K6038" s="44">
        <v>389.12117865278896</v>
      </c>
      <c r="L6038" s="44">
        <v>14068.275605266334</v>
      </c>
      <c r="M6038" s="44">
        <v>447.58820253047645</v>
      </c>
      <c r="N6038" s="44">
        <v>2438.9806422630754</v>
      </c>
      <c r="O6038" s="44">
        <v>33269.789861032259</v>
      </c>
      <c r="P6038" s="44">
        <v>235031.35450608382</v>
      </c>
      <c r="Q6038" s="44">
        <v>35891.513989794475</v>
      </c>
      <c r="R6038" s="44">
        <v>236.35352503720333</v>
      </c>
      <c r="S6038" s="44">
        <v>0</v>
      </c>
      <c r="T6038" s="44">
        <v>0</v>
      </c>
    </row>
    <row r="6039" spans="1:20">
      <c r="A6039" s="242">
        <v>2</v>
      </c>
      <c r="B6039" s="242" t="b">
        <v>1</v>
      </c>
      <c r="C6039" s="169">
        <v>45695.333333318704</v>
      </c>
      <c r="D6039" s="44">
        <v>354379.00994938455</v>
      </c>
      <c r="E6039" s="44">
        <v>95526.676834104801</v>
      </c>
      <c r="F6039" s="44">
        <v>1422.6677616878872</v>
      </c>
      <c r="G6039" s="44">
        <v>13.154491903021359</v>
      </c>
      <c r="H6039" s="44">
        <v>47063.709046356649</v>
      </c>
      <c r="I6039" s="44">
        <v>14857.610549010345</v>
      </c>
      <c r="J6039" s="44">
        <v>1184.6586090106061</v>
      </c>
      <c r="K6039" s="44">
        <v>406.14558949254507</v>
      </c>
      <c r="L6039" s="44">
        <v>14683.775652167355</v>
      </c>
      <c r="M6039" s="44">
        <v>467.17059964720096</v>
      </c>
      <c r="N6039" s="44">
        <v>2519.0966608696813</v>
      </c>
      <c r="O6039" s="44">
        <v>35388.508890502504</v>
      </c>
      <c r="P6039" s="44">
        <v>236626.53291652186</v>
      </c>
      <c r="Q6039" s="44">
        <v>35889.445045610191</v>
      </c>
      <c r="R6039" s="44">
        <v>297.2614414412368</v>
      </c>
      <c r="S6039" s="44">
        <v>0</v>
      </c>
      <c r="T6039" s="44">
        <v>0</v>
      </c>
    </row>
    <row r="6040" spans="1:20">
      <c r="A6040" s="242">
        <v>2</v>
      </c>
      <c r="B6040" s="242" t="b">
        <v>1</v>
      </c>
      <c r="C6040" s="169">
        <v>45695.374999985368</v>
      </c>
      <c r="D6040" s="44">
        <v>302210.84590391349</v>
      </c>
      <c r="E6040" s="44">
        <v>96216.813929944736</v>
      </c>
      <c r="F6040" s="44">
        <v>1432.9458937232084</v>
      </c>
      <c r="G6040" s="44">
        <v>13.249527165840844</v>
      </c>
      <c r="H6040" s="44">
        <v>47172.412932766507</v>
      </c>
      <c r="I6040" s="44">
        <v>14891.927436526599</v>
      </c>
      <c r="J6040" s="44">
        <v>1187.3948360840293</v>
      </c>
      <c r="K6040" s="44">
        <v>407.0836711890509</v>
      </c>
      <c r="L6040" s="44">
        <v>14717.69103012851</v>
      </c>
      <c r="M6040" s="44">
        <v>468.24963189576539</v>
      </c>
      <c r="N6040" s="44">
        <v>2553.7976232205774</v>
      </c>
      <c r="O6040" s="44">
        <v>33524.478457322533</v>
      </c>
      <c r="P6040" s="44">
        <v>234974.15532660499</v>
      </c>
      <c r="Q6040" s="44">
        <v>35843.170601446458</v>
      </c>
      <c r="R6040" s="44">
        <v>295.00069684048827</v>
      </c>
      <c r="S6040" s="44">
        <v>0</v>
      </c>
      <c r="T6040" s="44">
        <v>0</v>
      </c>
    </row>
    <row r="6041" spans="1:20">
      <c r="A6041" s="242">
        <v>2</v>
      </c>
      <c r="B6041" s="242" t="b">
        <v>1</v>
      </c>
      <c r="C6041" s="169">
        <v>45695.416666652032</v>
      </c>
      <c r="D6041" s="44">
        <v>316737.88999353553</v>
      </c>
      <c r="E6041" s="44">
        <v>100237.22900520485</v>
      </c>
      <c r="F6041" s="44">
        <v>1492.8214709518561</v>
      </c>
      <c r="G6041" s="44">
        <v>13.803158039509135</v>
      </c>
      <c r="H6041" s="44">
        <v>45477.109697648535</v>
      </c>
      <c r="I6041" s="44">
        <v>14356.734700122199</v>
      </c>
      <c r="J6041" s="44">
        <v>1144.7217103771738</v>
      </c>
      <c r="K6041" s="44">
        <v>392.45371647984143</v>
      </c>
      <c r="L6041" s="44">
        <v>14188.760079481455</v>
      </c>
      <c r="M6041" s="44">
        <v>451.42146758441021</v>
      </c>
      <c r="N6041" s="44">
        <v>2534.9279465983627</v>
      </c>
      <c r="O6041" s="44">
        <v>33545.196460665924</v>
      </c>
      <c r="P6041" s="44">
        <v>237199.67128393467</v>
      </c>
      <c r="Q6041" s="44">
        <v>35813.443368796499</v>
      </c>
      <c r="R6041" s="44">
        <v>279.39423792396593</v>
      </c>
      <c r="S6041" s="44">
        <v>0</v>
      </c>
      <c r="T6041" s="44">
        <v>0</v>
      </c>
    </row>
    <row r="6042" spans="1:20">
      <c r="A6042" s="242">
        <v>2</v>
      </c>
      <c r="B6042" s="242" t="b">
        <v>1</v>
      </c>
      <c r="C6042" s="169">
        <v>45695.458333318697</v>
      </c>
      <c r="D6042" s="44">
        <v>291736.66826543008</v>
      </c>
      <c r="E6042" s="44">
        <v>94155.376597400173</v>
      </c>
      <c r="F6042" s="44">
        <v>1402.2451456919109</v>
      </c>
      <c r="G6042" s="44">
        <v>12.965657134994528</v>
      </c>
      <c r="H6042" s="44">
        <v>45847.950482479449</v>
      </c>
      <c r="I6042" s="44">
        <v>14473.805965187177</v>
      </c>
      <c r="J6042" s="44">
        <v>1154.0562855142391</v>
      </c>
      <c r="K6042" s="44">
        <v>395.6539604090795</v>
      </c>
      <c r="L6042" s="44">
        <v>14304.461604020613</v>
      </c>
      <c r="M6042" s="44">
        <v>455.10256104970534</v>
      </c>
      <c r="N6042" s="44">
        <v>2481.3573076252515</v>
      </c>
      <c r="O6042" s="44">
        <v>33089.622688007745</v>
      </c>
      <c r="P6042" s="44">
        <v>236386.65882760496</v>
      </c>
      <c r="Q6042" s="44">
        <v>35809.937235682519</v>
      </c>
      <c r="R6042" s="44">
        <v>279.70616157678779</v>
      </c>
      <c r="S6042" s="44">
        <v>0</v>
      </c>
      <c r="T6042" s="44">
        <v>0</v>
      </c>
    </row>
    <row r="6043" spans="1:20">
      <c r="A6043" s="242">
        <v>2</v>
      </c>
      <c r="B6043" s="242" t="b">
        <v>1</v>
      </c>
      <c r="C6043" s="169">
        <v>45695.499999985361</v>
      </c>
      <c r="D6043" s="44">
        <v>277319.93910467671</v>
      </c>
      <c r="E6043" s="44">
        <v>88097.865418118425</v>
      </c>
      <c r="F6043" s="44">
        <v>1312.031331536163</v>
      </c>
      <c r="G6043" s="44">
        <v>12.131508137027138</v>
      </c>
      <c r="H6043" s="44">
        <v>41800.384979973656</v>
      </c>
      <c r="I6043" s="44">
        <v>13196.024142921389</v>
      </c>
      <c r="J6043" s="44">
        <v>1052.1734671975851</v>
      </c>
      <c r="K6043" s="44">
        <v>360.72469303226273</v>
      </c>
      <c r="L6043" s="44">
        <v>13041.629902470988</v>
      </c>
      <c r="M6043" s="44">
        <v>414.92503060784287</v>
      </c>
      <c r="N6043" s="44">
        <v>2422.8294367303115</v>
      </c>
      <c r="O6043" s="44">
        <v>32570.968284751292</v>
      </c>
      <c r="P6043" s="44">
        <v>235443.695309459</v>
      </c>
      <c r="Q6043" s="44">
        <v>35824.975615918134</v>
      </c>
      <c r="R6043" s="44">
        <v>296.70441692136097</v>
      </c>
      <c r="S6043" s="44">
        <v>0</v>
      </c>
      <c r="T6043" s="44">
        <v>0</v>
      </c>
    </row>
    <row r="6044" spans="1:20">
      <c r="A6044" s="242">
        <v>2</v>
      </c>
      <c r="B6044" s="242" t="b">
        <v>1</v>
      </c>
      <c r="C6044" s="169">
        <v>45695.541666652025</v>
      </c>
      <c r="D6044" s="44">
        <v>256722.75543576543</v>
      </c>
      <c r="E6044" s="44">
        <v>86427.735810590471</v>
      </c>
      <c r="F6044" s="44">
        <v>1287.158284244915</v>
      </c>
      <c r="G6044" s="44">
        <v>11.901523099053128</v>
      </c>
      <c r="H6044" s="44">
        <v>42921.693832653997</v>
      </c>
      <c r="I6044" s="44">
        <v>13550.011760469179</v>
      </c>
      <c r="J6044" s="44">
        <v>1080.39836091302</v>
      </c>
      <c r="K6044" s="44">
        <v>370.4012496446303</v>
      </c>
      <c r="L6044" s="44">
        <v>13391.475844560457</v>
      </c>
      <c r="M6044" s="44">
        <v>426.05552881359239</v>
      </c>
      <c r="N6044" s="44">
        <v>2425.388117366771</v>
      </c>
      <c r="O6044" s="44">
        <v>32204.994979330553</v>
      </c>
      <c r="P6044" s="44">
        <v>236237.64137262912</v>
      </c>
      <c r="Q6044" s="44">
        <v>35804.683463462192</v>
      </c>
      <c r="R6044" s="44">
        <v>292.64377638001901</v>
      </c>
      <c r="S6044" s="44">
        <v>0</v>
      </c>
      <c r="T6044" s="44">
        <v>0</v>
      </c>
    </row>
    <row r="6045" spans="1:20">
      <c r="A6045" s="242">
        <v>2</v>
      </c>
      <c r="B6045" s="242" t="b">
        <v>1</v>
      </c>
      <c r="C6045" s="169">
        <v>45695.583333318689</v>
      </c>
      <c r="D6045" s="44">
        <v>242629.30310676518</v>
      </c>
      <c r="E6045" s="44">
        <v>82517.014431721123</v>
      </c>
      <c r="F6045" s="44">
        <v>1228.9163625634658</v>
      </c>
      <c r="G6045" s="44">
        <v>11.362997585361825</v>
      </c>
      <c r="H6045" s="44">
        <v>41082.969901626166</v>
      </c>
      <c r="I6045" s="44">
        <v>12969.542336619728</v>
      </c>
      <c r="J6045" s="44">
        <v>1034.1151380514218</v>
      </c>
      <c r="K6045" s="44">
        <v>354.53361766208133</v>
      </c>
      <c r="L6045" s="44">
        <v>12817.797946312146</v>
      </c>
      <c r="M6045" s="44">
        <v>407.80372123510688</v>
      </c>
      <c r="N6045" s="44">
        <v>2598.4130494151309</v>
      </c>
      <c r="O6045" s="44">
        <v>31374.30715251212</v>
      </c>
      <c r="P6045" s="44">
        <v>238174.29500100331</v>
      </c>
      <c r="Q6045" s="44">
        <v>35805.319560677293</v>
      </c>
      <c r="R6045" s="44">
        <v>280.24788866388621</v>
      </c>
      <c r="S6045" s="44">
        <v>0</v>
      </c>
      <c r="T6045" s="44">
        <v>0</v>
      </c>
    </row>
    <row r="6046" spans="1:20">
      <c r="A6046" s="242">
        <v>2</v>
      </c>
      <c r="B6046" s="242" t="b">
        <v>1</v>
      </c>
      <c r="C6046" s="169">
        <v>45695.624999985353</v>
      </c>
      <c r="D6046" s="44">
        <v>234581.37000471604</v>
      </c>
      <c r="E6046" s="44">
        <v>85437.953529838516</v>
      </c>
      <c r="F6046" s="44">
        <v>1272.4175710893519</v>
      </c>
      <c r="G6046" s="44">
        <v>11.765225224685356</v>
      </c>
      <c r="H6046" s="44">
        <v>39420.222861699767</v>
      </c>
      <c r="I6046" s="44">
        <v>12444.627312680306</v>
      </c>
      <c r="J6046" s="44">
        <v>992.26149677730291</v>
      </c>
      <c r="K6046" s="44">
        <v>340.18461308102036</v>
      </c>
      <c r="L6046" s="44">
        <v>12299.024458303878</v>
      </c>
      <c r="M6046" s="44">
        <v>391.29872093989195</v>
      </c>
      <c r="N6046" s="44">
        <v>2570.9082492674888</v>
      </c>
      <c r="O6046" s="44">
        <v>31164.406684346217</v>
      </c>
      <c r="P6046" s="44">
        <v>236813.03589907731</v>
      </c>
      <c r="Q6046" s="44">
        <v>35803.519818044799</v>
      </c>
      <c r="R6046" s="44">
        <v>278.65204247956416</v>
      </c>
      <c r="S6046" s="44">
        <v>0</v>
      </c>
      <c r="T6046" s="44">
        <v>0</v>
      </c>
    </row>
    <row r="6047" spans="1:20">
      <c r="A6047" s="242">
        <v>2</v>
      </c>
      <c r="B6047" s="242" t="b">
        <v>1</v>
      </c>
      <c r="C6047" s="169">
        <v>45695.666666652018</v>
      </c>
      <c r="D6047" s="44">
        <v>271126.63559108978</v>
      </c>
      <c r="E6047" s="44">
        <v>80118.496037155259</v>
      </c>
      <c r="F6047" s="44">
        <v>1193.1955052191854</v>
      </c>
      <c r="G6047" s="44">
        <v>11.032709839088</v>
      </c>
      <c r="H6047" s="44">
        <v>38441.790876838037</v>
      </c>
      <c r="I6047" s="44">
        <v>12135.744700698919</v>
      </c>
      <c r="J6047" s="44">
        <v>967.63301131186529</v>
      </c>
      <c r="K6047" s="44">
        <v>331.74104066987417</v>
      </c>
      <c r="L6047" s="44">
        <v>11993.755790624857</v>
      </c>
      <c r="M6047" s="44">
        <v>381.58646777617236</v>
      </c>
      <c r="N6047" s="44">
        <v>2644.1480254749217</v>
      </c>
      <c r="O6047" s="44">
        <v>31875.901612720168</v>
      </c>
      <c r="P6047" s="44">
        <v>232997.00179423508</v>
      </c>
      <c r="Q6047" s="44">
        <v>35842.816731664672</v>
      </c>
      <c r="R6047" s="44">
        <v>270.63861729645112</v>
      </c>
      <c r="S6047" s="44">
        <v>0</v>
      </c>
      <c r="T6047" s="44">
        <v>0</v>
      </c>
    </row>
    <row r="6048" spans="1:20">
      <c r="A6048" s="242">
        <v>2</v>
      </c>
      <c r="B6048" s="242" t="b">
        <v>1</v>
      </c>
      <c r="C6048" s="169">
        <v>45695.708333318682</v>
      </c>
      <c r="D6048" s="44">
        <v>306325.2839600998</v>
      </c>
      <c r="E6048" s="44">
        <v>71604.618584714684</v>
      </c>
      <c r="F6048" s="44">
        <v>1066.3993119465617</v>
      </c>
      <c r="G6048" s="44">
        <v>9.8603071582542299</v>
      </c>
      <c r="H6048" s="44">
        <v>35829.499412334109</v>
      </c>
      <c r="I6048" s="44">
        <v>11311.066620569834</v>
      </c>
      <c r="J6048" s="44">
        <v>901.8780243935729</v>
      </c>
      <c r="K6048" s="44">
        <v>309.19775459498663</v>
      </c>
      <c r="L6048" s="44">
        <v>11178.726491402706</v>
      </c>
      <c r="M6048" s="44">
        <v>355.65596219864739</v>
      </c>
      <c r="N6048" s="44">
        <v>2623.03958802033</v>
      </c>
      <c r="O6048" s="44">
        <v>30990.452931425636</v>
      </c>
      <c r="P6048" s="44">
        <v>232539.26041354967</v>
      </c>
      <c r="Q6048" s="44">
        <v>35837.126592412831</v>
      </c>
      <c r="R6048" s="44">
        <v>288.43032348372037</v>
      </c>
      <c r="S6048" s="44">
        <v>0</v>
      </c>
      <c r="T6048" s="44">
        <v>0</v>
      </c>
    </row>
    <row r="6049" spans="1:20">
      <c r="A6049" s="242">
        <v>2</v>
      </c>
      <c r="B6049" s="242" t="b">
        <v>1</v>
      </c>
      <c r="C6049" s="169">
        <v>45695.749999985346</v>
      </c>
      <c r="D6049" s="44">
        <v>351358.29166983598</v>
      </c>
      <c r="E6049" s="44">
        <v>72561.535212180548</v>
      </c>
      <c r="F6049" s="44">
        <v>1080.6505607247748</v>
      </c>
      <c r="G6049" s="44">
        <v>9.9920792709775323</v>
      </c>
      <c r="H6049" s="44">
        <v>34485.23867991475</v>
      </c>
      <c r="I6049" s="44">
        <v>10886.695000837488</v>
      </c>
      <c r="J6049" s="44">
        <v>868.04112369696747</v>
      </c>
      <c r="K6049" s="44">
        <v>297.59719062196064</v>
      </c>
      <c r="L6049" s="44">
        <v>10759.320043997086</v>
      </c>
      <c r="M6049" s="44">
        <v>342.31236677934089</v>
      </c>
      <c r="N6049" s="44">
        <v>2563.0725863541684</v>
      </c>
      <c r="O6049" s="44">
        <v>31669.337858999028</v>
      </c>
      <c r="P6049" s="44">
        <v>232176.90647798282</v>
      </c>
      <c r="Q6049" s="44">
        <v>35933.496405991435</v>
      </c>
      <c r="R6049" s="44">
        <v>275.77434341641168</v>
      </c>
      <c r="S6049" s="44">
        <v>4198.2446828850389</v>
      </c>
      <c r="T6049" s="44">
        <v>1040.0722168383008</v>
      </c>
    </row>
    <row r="6050" spans="1:20">
      <c r="A6050" s="242">
        <v>2</v>
      </c>
      <c r="B6050" s="242" t="b">
        <v>1</v>
      </c>
      <c r="C6050" s="169">
        <v>45695.79166665201</v>
      </c>
      <c r="D6050" s="44">
        <v>336577.4589987889</v>
      </c>
      <c r="E6050" s="44">
        <v>77083.925690974283</v>
      </c>
      <c r="F6050" s="44">
        <v>1148.001999643951</v>
      </c>
      <c r="G6050" s="44">
        <v>10.614834619610724</v>
      </c>
      <c r="H6050" s="44">
        <v>33673.062291572191</v>
      </c>
      <c r="I6050" s="44">
        <v>10630.297859184036</v>
      </c>
      <c r="J6050" s="44">
        <v>847.59752139742375</v>
      </c>
      <c r="K6050" s="44">
        <v>290.58835377719754</v>
      </c>
      <c r="L6050" s="44">
        <v>10505.922763628405</v>
      </c>
      <c r="M6050" s="44">
        <v>334.25042397777446</v>
      </c>
      <c r="N6050" s="44">
        <v>2329.9205232885574</v>
      </c>
      <c r="O6050" s="44">
        <v>31242.757845826931</v>
      </c>
      <c r="P6050" s="44">
        <v>231477.42320458897</v>
      </c>
      <c r="Q6050" s="44">
        <v>35888.320477837406</v>
      </c>
      <c r="R6050" s="44">
        <v>264.00111520525979</v>
      </c>
      <c r="S6050" s="44">
        <v>8125.6349820680034</v>
      </c>
      <c r="T6050" s="44">
        <v>2013.0430135440765</v>
      </c>
    </row>
    <row r="6051" spans="1:20">
      <c r="A6051" s="242">
        <v>2</v>
      </c>
      <c r="B6051" s="242" t="b">
        <v>1</v>
      </c>
      <c r="C6051" s="169">
        <v>45695.833333318675</v>
      </c>
      <c r="D6051" s="44">
        <v>325264.67651404027</v>
      </c>
      <c r="E6051" s="44">
        <v>72493.206619938355</v>
      </c>
      <c r="F6051" s="44">
        <v>1079.632950894661</v>
      </c>
      <c r="G6051" s="44">
        <v>9.9826700887136521</v>
      </c>
      <c r="H6051" s="44">
        <v>30312.436917025523</v>
      </c>
      <c r="I6051" s="44">
        <v>9569.3771619445615</v>
      </c>
      <c r="J6051" s="44">
        <v>763.00593560262757</v>
      </c>
      <c r="K6051" s="44">
        <v>261.58717215624915</v>
      </c>
      <c r="L6051" s="44">
        <v>9457.4148994858042</v>
      </c>
      <c r="M6051" s="44">
        <v>300.89169804586442</v>
      </c>
      <c r="N6051" s="44">
        <v>2236.0520198836061</v>
      </c>
      <c r="O6051" s="44">
        <v>30800.867683790853</v>
      </c>
      <c r="P6051" s="44">
        <v>230763.55229406786</v>
      </c>
      <c r="Q6051" s="44">
        <v>35882.869146413759</v>
      </c>
      <c r="R6051" s="44">
        <v>264.65161603789568</v>
      </c>
      <c r="S6051" s="44">
        <v>8125.6349820680034</v>
      </c>
      <c r="T6051" s="44">
        <v>2013.0430135440765</v>
      </c>
    </row>
    <row r="6052" spans="1:20">
      <c r="A6052" s="242">
        <v>2</v>
      </c>
      <c r="B6052" s="242" t="b">
        <v>0</v>
      </c>
      <c r="C6052" s="169">
        <v>45695.874999985339</v>
      </c>
      <c r="D6052" s="44">
        <v>310192.85531843099</v>
      </c>
      <c r="E6052" s="44">
        <v>71478.375516811066</v>
      </c>
      <c r="F6052" s="44">
        <v>1064.5191885214065</v>
      </c>
      <c r="G6052" s="44">
        <v>9.8429228686548473</v>
      </c>
      <c r="H6052" s="44">
        <v>28762.224077038059</v>
      </c>
      <c r="I6052" s="44">
        <v>9079.9882227531652</v>
      </c>
      <c r="J6052" s="44">
        <v>723.9849356877877</v>
      </c>
      <c r="K6052" s="44">
        <v>248.20930372017946</v>
      </c>
      <c r="L6052" s="44">
        <v>8973.7518389933957</v>
      </c>
      <c r="M6052" s="44">
        <v>285.5037510116772</v>
      </c>
      <c r="N6052" s="44">
        <v>2266.4354204717888</v>
      </c>
      <c r="O6052" s="44">
        <v>29218.14032649621</v>
      </c>
      <c r="P6052" s="44">
        <v>229174.03277432508</v>
      </c>
      <c r="Q6052" s="44">
        <v>35860.149838031241</v>
      </c>
      <c r="R6052" s="44">
        <v>289.90931527860255</v>
      </c>
      <c r="S6052" s="44">
        <v>8125.6349820680034</v>
      </c>
      <c r="T6052" s="44">
        <v>2013.0430135440765</v>
      </c>
    </row>
    <row r="6053" spans="1:20">
      <c r="A6053" s="242">
        <v>2</v>
      </c>
      <c r="B6053" s="242" t="b">
        <v>0</v>
      </c>
      <c r="C6053" s="169">
        <v>45695.916666652003</v>
      </c>
      <c r="D6053" s="44">
        <v>300978.95787050936</v>
      </c>
      <c r="E6053" s="44">
        <v>70516.988561124686</v>
      </c>
      <c r="F6053" s="44">
        <v>1050.201363661472</v>
      </c>
      <c r="G6053" s="44">
        <v>9.7105351698112106</v>
      </c>
      <c r="H6053" s="44">
        <v>28686.881839317066</v>
      </c>
      <c r="I6053" s="44">
        <v>9056.2033224843217</v>
      </c>
      <c r="J6053" s="44">
        <v>722.08846742494029</v>
      </c>
      <c r="K6053" s="44">
        <v>247.55912297214834</v>
      </c>
      <c r="L6053" s="44">
        <v>8950.2452234239008</v>
      </c>
      <c r="M6053" s="44">
        <v>284.75587798832055</v>
      </c>
      <c r="N6053" s="44">
        <v>2272.1922824547732</v>
      </c>
      <c r="O6053" s="44">
        <v>26073.885634025635</v>
      </c>
      <c r="P6053" s="44">
        <v>227223.93465727285</v>
      </c>
      <c r="Q6053" s="44">
        <v>35862.464102984486</v>
      </c>
      <c r="R6053" s="44">
        <v>296.15219759507517</v>
      </c>
      <c r="S6053" s="44">
        <v>8125.6349820680034</v>
      </c>
      <c r="T6053" s="44">
        <v>2013.0430135440765</v>
      </c>
    </row>
    <row r="6054" spans="1:20">
      <c r="A6054" s="242">
        <v>2</v>
      </c>
      <c r="B6054" s="242" t="b">
        <v>0</v>
      </c>
      <c r="C6054" s="169">
        <v>45695.958333318667</v>
      </c>
      <c r="D6054" s="44">
        <v>263848.17139641696</v>
      </c>
      <c r="E6054" s="44">
        <v>70292.315026033975</v>
      </c>
      <c r="F6054" s="44">
        <v>1046.8553266603828</v>
      </c>
      <c r="G6054" s="44">
        <v>9.6795965221357925</v>
      </c>
      <c r="H6054" s="44">
        <v>27082.782984516358</v>
      </c>
      <c r="I6054" s="44">
        <v>8549.8030291443429</v>
      </c>
      <c r="J6054" s="44">
        <v>681.71108203502229</v>
      </c>
      <c r="K6054" s="44">
        <v>233.71623450907288</v>
      </c>
      <c r="L6054" s="44">
        <v>8449.7698426035786</v>
      </c>
      <c r="M6054" s="44">
        <v>268.83303979568029</v>
      </c>
      <c r="N6054" s="44">
        <v>2272.352072907765</v>
      </c>
      <c r="O6054" s="44">
        <v>24792.481639284906</v>
      </c>
      <c r="P6054" s="44">
        <v>224512.27190714018</v>
      </c>
      <c r="Q6054" s="44">
        <v>35887.493334359744</v>
      </c>
      <c r="R6054" s="44">
        <v>277.90774138853294</v>
      </c>
      <c r="S6054" s="44">
        <v>8125.6349820680034</v>
      </c>
      <c r="T6054" s="44">
        <v>2013.0430135440765</v>
      </c>
    </row>
    <row r="6055" spans="1:20">
      <c r="A6055" s="242">
        <v>2</v>
      </c>
      <c r="B6055" s="242" t="b">
        <v>0</v>
      </c>
      <c r="C6055" s="169">
        <v>45695.999999985332</v>
      </c>
      <c r="D6055" s="44">
        <v>289569.64205142477</v>
      </c>
      <c r="E6055" s="44">
        <v>65819.780777617736</v>
      </c>
      <c r="F6055" s="44">
        <v>980.246390820221</v>
      </c>
      <c r="G6055" s="44">
        <v>9.0637066209414865</v>
      </c>
      <c r="H6055" s="44">
        <v>26145.902405436376</v>
      </c>
      <c r="I6055" s="44">
        <v>8254.0378407017797</v>
      </c>
      <c r="J6055" s="44">
        <v>658.12850288621928</v>
      </c>
      <c r="K6055" s="44">
        <v>225.63123817570352</v>
      </c>
      <c r="L6055" s="44">
        <v>8157.4651238545139</v>
      </c>
      <c r="M6055" s="44">
        <v>259.53324020921968</v>
      </c>
      <c r="N6055" s="44">
        <v>2278.2688947927904</v>
      </c>
      <c r="O6055" s="44">
        <v>24721.261714480337</v>
      </c>
      <c r="P6055" s="44">
        <v>223398.70947832748</v>
      </c>
      <c r="Q6055" s="44">
        <v>35871.210982437253</v>
      </c>
      <c r="R6055" s="44">
        <v>280.19456361292208</v>
      </c>
      <c r="S6055" s="44">
        <v>8125.6349820680034</v>
      </c>
      <c r="T6055" s="44">
        <v>2013.0430135440765</v>
      </c>
    </row>
    <row r="6056" spans="1:20">
      <c r="A6056" s="242">
        <v>2</v>
      </c>
      <c r="B6056" s="242" t="b">
        <v>0</v>
      </c>
      <c r="C6056" s="169">
        <v>45696.041666651996</v>
      </c>
      <c r="D6056" s="44">
        <v>275554.69300075527</v>
      </c>
      <c r="E6056" s="44">
        <v>67636.58626611685</v>
      </c>
      <c r="F6056" s="44">
        <v>1007.3038650609927</v>
      </c>
      <c r="G6056" s="44">
        <v>9.313889647085384</v>
      </c>
      <c r="H6056" s="44">
        <v>25035.799351046804</v>
      </c>
      <c r="I6056" s="44">
        <v>7903.5877978642839</v>
      </c>
      <c r="J6056" s="44">
        <v>630.18567460262102</v>
      </c>
      <c r="K6056" s="44">
        <v>216.05138421692527</v>
      </c>
      <c r="L6056" s="44">
        <v>7811.1153666480295</v>
      </c>
      <c r="M6056" s="44">
        <v>248.51397462013168</v>
      </c>
      <c r="N6056" s="44">
        <v>2236.8516499447619</v>
      </c>
      <c r="O6056" s="44">
        <v>24233.062534028784</v>
      </c>
      <c r="P6056" s="44">
        <v>222057.20101451443</v>
      </c>
      <c r="Q6056" s="44">
        <v>35833.366454608862</v>
      </c>
      <c r="R6056" s="44">
        <v>280.42348519519146</v>
      </c>
      <c r="S6056" s="44">
        <v>8125.6349820680034</v>
      </c>
      <c r="T6056" s="44">
        <v>2013.0430135440765</v>
      </c>
    </row>
    <row r="6057" spans="1:20">
      <c r="A6057" s="242">
        <v>2</v>
      </c>
      <c r="B6057" s="242" t="b">
        <v>0</v>
      </c>
      <c r="C6057" s="169">
        <v>45696.08333331866</v>
      </c>
      <c r="D6057" s="44">
        <v>280975.54332183395</v>
      </c>
      <c r="E6057" s="44">
        <v>69477.666386070443</v>
      </c>
      <c r="F6057" s="44">
        <v>1034.7228585835153</v>
      </c>
      <c r="G6057" s="44">
        <v>9.5674154090335541</v>
      </c>
      <c r="H6057" s="44">
        <v>25082.159960921865</v>
      </c>
      <c r="I6057" s="44">
        <v>7918.2234460164473</v>
      </c>
      <c r="J6057" s="44">
        <v>631.35263523365359</v>
      </c>
      <c r="K6057" s="44">
        <v>216.45146227300015</v>
      </c>
      <c r="L6057" s="44">
        <v>7825.5797768761422</v>
      </c>
      <c r="M6057" s="44">
        <v>248.97416601503448</v>
      </c>
      <c r="N6057" s="44">
        <v>2235.7322695285734</v>
      </c>
      <c r="O6057" s="44">
        <v>24139.044661850287</v>
      </c>
      <c r="P6057" s="44">
        <v>220820.6594251669</v>
      </c>
      <c r="Q6057" s="44">
        <v>35818.462675149138</v>
      </c>
      <c r="R6057" s="44">
        <v>284.73611944682716</v>
      </c>
      <c r="S6057" s="44">
        <v>8125.6349820680034</v>
      </c>
      <c r="T6057" s="44">
        <v>2013.0430135440765</v>
      </c>
    </row>
    <row r="6058" spans="1:20">
      <c r="A6058" s="242">
        <v>2</v>
      </c>
      <c r="B6058" s="242" t="b">
        <v>0</v>
      </c>
      <c r="C6058" s="169">
        <v>45696.124999985324</v>
      </c>
      <c r="D6058" s="44">
        <v>291444.91294538259</v>
      </c>
      <c r="E6058" s="44">
        <v>66721.846394571447</v>
      </c>
      <c r="F6058" s="44">
        <v>993.68074983593181</v>
      </c>
      <c r="G6058" s="44">
        <v>9.1879254805048625</v>
      </c>
      <c r="H6058" s="44">
        <v>25062.011865044391</v>
      </c>
      <c r="I6058" s="44">
        <v>7911.8628644150958</v>
      </c>
      <c r="J6058" s="44">
        <v>630.84547981135336</v>
      </c>
      <c r="K6058" s="44">
        <v>216.27759029301555</v>
      </c>
      <c r="L6058" s="44">
        <v>7819.2936144448777</v>
      </c>
      <c r="M6058" s="44">
        <v>248.77416906996675</v>
      </c>
      <c r="N6058" s="44">
        <v>2189.8375030157899</v>
      </c>
      <c r="O6058" s="44">
        <v>24166.480114062688</v>
      </c>
      <c r="P6058" s="44">
        <v>220069.26600085251</v>
      </c>
      <c r="Q6058" s="44">
        <v>35827.148767154722</v>
      </c>
      <c r="R6058" s="44">
        <v>283.78778659650442</v>
      </c>
      <c r="S6058" s="44">
        <v>8125.6349820680034</v>
      </c>
      <c r="T6058" s="44">
        <v>2013.0430135440765</v>
      </c>
    </row>
    <row r="6059" spans="1:20">
      <c r="A6059" s="242">
        <v>2</v>
      </c>
      <c r="B6059" s="242" t="b">
        <v>0</v>
      </c>
      <c r="C6059" s="169">
        <v>45696.166666651989</v>
      </c>
      <c r="D6059" s="44">
        <v>291406.17941127485</v>
      </c>
      <c r="E6059" s="44">
        <v>67346.277157739911</v>
      </c>
      <c r="F6059" s="44">
        <v>1002.9803250499705</v>
      </c>
      <c r="G6059" s="44">
        <v>9.2739126590640169</v>
      </c>
      <c r="H6059" s="44">
        <v>26765.246171460498</v>
      </c>
      <c r="I6059" s="44">
        <v>8449.5593722172853</v>
      </c>
      <c r="J6059" s="44">
        <v>673.71824154525359</v>
      </c>
      <c r="K6059" s="44">
        <v>230.97598775127639</v>
      </c>
      <c r="L6059" s="44">
        <v>8350.6990422205527</v>
      </c>
      <c r="M6059" s="44">
        <v>265.68105992900104</v>
      </c>
      <c r="N6059" s="44">
        <v>2271.0729020385843</v>
      </c>
      <c r="O6059" s="44">
        <v>24408.84751809583</v>
      </c>
      <c r="P6059" s="44">
        <v>219771.80437721303</v>
      </c>
      <c r="Q6059" s="44">
        <v>35799.85954533262</v>
      </c>
      <c r="R6059" s="44">
        <v>306.27087347399902</v>
      </c>
      <c r="S6059" s="44">
        <v>8125.6349820680034</v>
      </c>
      <c r="T6059" s="44">
        <v>2013.0430135440765</v>
      </c>
    </row>
    <row r="6060" spans="1:20">
      <c r="A6060" s="242">
        <v>2</v>
      </c>
      <c r="B6060" s="242" t="b">
        <v>0</v>
      </c>
      <c r="C6060" s="169">
        <v>45696.208333318653</v>
      </c>
      <c r="D6060" s="44">
        <v>316613.62767651572</v>
      </c>
      <c r="E6060" s="44">
        <v>69775.492638550058</v>
      </c>
      <c r="F6060" s="44">
        <v>1039.1583505531867</v>
      </c>
      <c r="G6060" s="44">
        <v>9.6084275446650906</v>
      </c>
      <c r="H6060" s="44">
        <v>28274.239781743563</v>
      </c>
      <c r="I6060" s="44">
        <v>8925.9357530173547</v>
      </c>
      <c r="J6060" s="44">
        <v>711.70169647446539</v>
      </c>
      <c r="K6060" s="44">
        <v>243.99814668875484</v>
      </c>
      <c r="L6060" s="44">
        <v>8821.501792002251</v>
      </c>
      <c r="M6060" s="44">
        <v>280.65985068017977</v>
      </c>
      <c r="N6060" s="44">
        <v>2224.5384653666865</v>
      </c>
      <c r="O6060" s="44">
        <v>25777.455092191187</v>
      </c>
      <c r="P6060" s="44">
        <v>220421.94804153818</v>
      </c>
      <c r="Q6060" s="44">
        <v>35845.339410722539</v>
      </c>
      <c r="R6060" s="44">
        <v>290.05852823761165</v>
      </c>
      <c r="S6060" s="44">
        <v>8125.6349820680034</v>
      </c>
      <c r="T6060" s="44">
        <v>2013.0430135440765</v>
      </c>
    </row>
    <row r="6061" spans="1:20">
      <c r="A6061" s="242">
        <v>2</v>
      </c>
      <c r="B6061" s="242" t="b">
        <v>0</v>
      </c>
      <c r="C6061" s="169">
        <v>45696.249999985317</v>
      </c>
      <c r="D6061" s="44">
        <v>320007.83753000206</v>
      </c>
      <c r="E6061" s="44">
        <v>68002.886791925936</v>
      </c>
      <c r="F6061" s="44">
        <v>1012.7591364723796</v>
      </c>
      <c r="G6061" s="44">
        <v>9.3643310259809969</v>
      </c>
      <c r="H6061" s="44">
        <v>30775.546221465749</v>
      </c>
      <c r="I6061" s="44">
        <v>9715.5768097500222</v>
      </c>
      <c r="J6061" s="44">
        <v>774.66303691348344</v>
      </c>
      <c r="K6061" s="44">
        <v>265.58366553219821</v>
      </c>
      <c r="L6061" s="44">
        <v>9601.9040030142478</v>
      </c>
      <c r="M6061" s="44">
        <v>305.48868064331418</v>
      </c>
      <c r="N6061" s="44">
        <v>2358.8646236564696</v>
      </c>
      <c r="O6061" s="44">
        <v>27816.643224730582</v>
      </c>
      <c r="P6061" s="44">
        <v>221294.78569851903</v>
      </c>
      <c r="Q6061" s="44">
        <v>35857.238553507494</v>
      </c>
      <c r="R6061" s="44">
        <v>281.40538241272588</v>
      </c>
      <c r="S6061" s="44">
        <v>7854.78059836593</v>
      </c>
      <c r="T6061" s="44">
        <v>1945.9415934115514</v>
      </c>
    </row>
    <row r="6062" spans="1:20">
      <c r="A6062" s="242">
        <v>2</v>
      </c>
      <c r="B6062" s="242" t="b">
        <v>0</v>
      </c>
      <c r="C6062" s="169">
        <v>45696.291666651981</v>
      </c>
      <c r="D6062" s="44">
        <v>340314.50933100417</v>
      </c>
      <c r="E6062" s="44">
        <v>76224.956701949166</v>
      </c>
      <c r="F6062" s="44">
        <v>1135.2094737289347</v>
      </c>
      <c r="G6062" s="44">
        <v>10.496550377077089</v>
      </c>
      <c r="H6062" s="44">
        <v>32056.043845090491</v>
      </c>
      <c r="I6062" s="44">
        <v>10119.818961213485</v>
      </c>
      <c r="J6062" s="44">
        <v>806.89493202720075</v>
      </c>
      <c r="K6062" s="44">
        <v>276.63397314137148</v>
      </c>
      <c r="L6062" s="44">
        <v>10001.416498085962</v>
      </c>
      <c r="M6062" s="44">
        <v>318.19934146450788</v>
      </c>
      <c r="N6062" s="44">
        <v>2350.2293306819938</v>
      </c>
      <c r="O6062" s="44">
        <v>28059.065653738082</v>
      </c>
      <c r="P6062" s="44">
        <v>224626.26341774719</v>
      </c>
      <c r="Q6062" s="44">
        <v>35850.532395495684</v>
      </c>
      <c r="R6062" s="44">
        <v>277.6608588204848</v>
      </c>
      <c r="S6062" s="44">
        <v>0</v>
      </c>
      <c r="T6062" s="44">
        <v>0</v>
      </c>
    </row>
    <row r="6063" spans="1:20">
      <c r="A6063" s="242">
        <v>2</v>
      </c>
      <c r="B6063" s="242" t="b">
        <v>0</v>
      </c>
      <c r="C6063" s="169">
        <v>45696.333333318646</v>
      </c>
      <c r="D6063" s="44">
        <v>345322.367748552</v>
      </c>
      <c r="E6063" s="44">
        <v>86589.982918631431</v>
      </c>
      <c r="F6063" s="44">
        <v>1289.5746116802115</v>
      </c>
      <c r="G6063" s="44">
        <v>11.923865321558365</v>
      </c>
      <c r="H6063" s="44">
        <v>32536.435124386808</v>
      </c>
      <c r="I6063" s="44">
        <v>10271.474380719314</v>
      </c>
      <c r="J6063" s="44">
        <v>818.98704453264418</v>
      </c>
      <c r="K6063" s="44">
        <v>280.77960473884514</v>
      </c>
      <c r="L6063" s="44">
        <v>10151.297540472502</v>
      </c>
      <c r="M6063" s="44">
        <v>322.96787090176696</v>
      </c>
      <c r="N6063" s="44">
        <v>2314.7289077189903</v>
      </c>
      <c r="O6063" s="44">
        <v>27961.920162017355</v>
      </c>
      <c r="P6063" s="44">
        <v>225197.7004193301</v>
      </c>
      <c r="Q6063" s="44">
        <v>35812.924504515235</v>
      </c>
      <c r="R6063" s="44">
        <v>275.23860932356604</v>
      </c>
      <c r="S6063" s="44">
        <v>0</v>
      </c>
      <c r="T6063" s="44">
        <v>0</v>
      </c>
    </row>
    <row r="6064" spans="1:20">
      <c r="A6064" s="242">
        <v>2</v>
      </c>
      <c r="B6064" s="242" t="b">
        <v>0</v>
      </c>
      <c r="C6064" s="169">
        <v>45696.37499998531</v>
      </c>
      <c r="D6064" s="44">
        <v>354197.01000474341</v>
      </c>
      <c r="E6064" s="44">
        <v>84388.666768415613</v>
      </c>
      <c r="F6064" s="44">
        <v>1256.7906645778369</v>
      </c>
      <c r="G6064" s="44">
        <v>11.620733291494215</v>
      </c>
      <c r="H6064" s="44">
        <v>31922.053422243804</v>
      </c>
      <c r="I6064" s="44">
        <v>10077.519330345198</v>
      </c>
      <c r="J6064" s="44">
        <v>803.52220788015256</v>
      </c>
      <c r="K6064" s="44">
        <v>275.47767627535484</v>
      </c>
      <c r="L6064" s="44">
        <v>9959.6117753285216</v>
      </c>
      <c r="M6064" s="44">
        <v>316.86930633857651</v>
      </c>
      <c r="N6064" s="44">
        <v>2490.1525605017687</v>
      </c>
      <c r="O6064" s="44">
        <v>27846.92897061447</v>
      </c>
      <c r="P6064" s="44">
        <v>225624.68776332837</v>
      </c>
      <c r="Q6064" s="44">
        <v>35822.854568207695</v>
      </c>
      <c r="R6064" s="44">
        <v>309.64984241379852</v>
      </c>
      <c r="S6064" s="44">
        <v>0</v>
      </c>
      <c r="T6064" s="44">
        <v>0</v>
      </c>
    </row>
    <row r="6065" spans="1:20">
      <c r="A6065" s="242">
        <v>2</v>
      </c>
      <c r="B6065" s="242" t="b">
        <v>0</v>
      </c>
      <c r="C6065" s="169">
        <v>45696.416666651974</v>
      </c>
      <c r="D6065" s="44">
        <v>374721.88693181315</v>
      </c>
      <c r="E6065" s="44">
        <v>85056.960025799985</v>
      </c>
      <c r="F6065" s="44">
        <v>1266.7434788507048</v>
      </c>
      <c r="G6065" s="44">
        <v>11.712760550627005</v>
      </c>
      <c r="H6065" s="44">
        <v>30784.656076896779</v>
      </c>
      <c r="I6065" s="44">
        <v>9718.4527132199055</v>
      </c>
      <c r="J6065" s="44">
        <v>774.89234456649024</v>
      </c>
      <c r="K6065" s="44">
        <v>265.66228083216498</v>
      </c>
      <c r="L6065" s="44">
        <v>9604.746258248344</v>
      </c>
      <c r="M6065" s="44">
        <v>305.57910820864316</v>
      </c>
      <c r="N6065" s="44">
        <v>2441.0594431934119</v>
      </c>
      <c r="O6065" s="44">
        <v>27695.627899135528</v>
      </c>
      <c r="P6065" s="44">
        <v>226796.6884097787</v>
      </c>
      <c r="Q6065" s="44">
        <v>35864.934678516191</v>
      </c>
      <c r="R6065" s="44">
        <v>295.3791373304224</v>
      </c>
      <c r="S6065" s="44">
        <v>0</v>
      </c>
      <c r="T6065" s="44">
        <v>0</v>
      </c>
    </row>
    <row r="6066" spans="1:20">
      <c r="A6066" s="242">
        <v>2</v>
      </c>
      <c r="B6066" s="242" t="b">
        <v>0</v>
      </c>
      <c r="C6066" s="169">
        <v>45696.458333318638</v>
      </c>
      <c r="D6066" s="44">
        <v>371308.6108122064</v>
      </c>
      <c r="E6066" s="44">
        <v>83076.796090679927</v>
      </c>
      <c r="F6066" s="44">
        <v>1237.2531261375602</v>
      </c>
      <c r="G6066" s="44">
        <v>11.440082265204937</v>
      </c>
      <c r="H6066" s="44">
        <v>30226.162264865034</v>
      </c>
      <c r="I6066" s="44">
        <v>9542.1409919098278</v>
      </c>
      <c r="J6066" s="44">
        <v>760.83428335735618</v>
      </c>
      <c r="K6066" s="44">
        <v>260.84264797466642</v>
      </c>
      <c r="L6066" s="44">
        <v>9430.4973942049182</v>
      </c>
      <c r="M6066" s="44">
        <v>300.03530610819394</v>
      </c>
      <c r="N6066" s="44">
        <v>2400.7615787615719</v>
      </c>
      <c r="O6066" s="44">
        <v>27491.562279250014</v>
      </c>
      <c r="P6066" s="44">
        <v>225424.000567821</v>
      </c>
      <c r="Q6066" s="44">
        <v>35858.521602838991</v>
      </c>
      <c r="R6066" s="44">
        <v>282.94011085385722</v>
      </c>
      <c r="S6066" s="44">
        <v>0</v>
      </c>
      <c r="T6066" s="44">
        <v>0</v>
      </c>
    </row>
    <row r="6067" spans="1:20">
      <c r="A6067" s="242">
        <v>2</v>
      </c>
      <c r="B6067" s="242" t="b">
        <v>0</v>
      </c>
      <c r="C6067" s="169">
        <v>45696.499999985303</v>
      </c>
      <c r="D6067" s="44">
        <v>362466.38120841974</v>
      </c>
      <c r="E6067" s="44">
        <v>81535.098929681277</v>
      </c>
      <c r="F6067" s="44">
        <v>1214.2928084343964</v>
      </c>
      <c r="G6067" s="44">
        <v>11.227783005004698</v>
      </c>
      <c r="H6067" s="44">
        <v>30404.643704797447</v>
      </c>
      <c r="I6067" s="44">
        <v>9598.4860564717892</v>
      </c>
      <c r="J6067" s="44">
        <v>765.32690790074435</v>
      </c>
      <c r="K6067" s="44">
        <v>262.3828888758548</v>
      </c>
      <c r="L6067" s="44">
        <v>9486.1832182750513</v>
      </c>
      <c r="M6067" s="44">
        <v>301.80697440652108</v>
      </c>
      <c r="N6067" s="44">
        <v>2314.7289077189903</v>
      </c>
      <c r="O6067" s="44">
        <v>27146.020847306034</v>
      </c>
      <c r="P6067" s="44">
        <v>224955.05236438612</v>
      </c>
      <c r="Q6067" s="44">
        <v>35850.90580409977</v>
      </c>
      <c r="R6067" s="44">
        <v>278.97955151683919</v>
      </c>
      <c r="S6067" s="44">
        <v>0</v>
      </c>
      <c r="T6067" s="44">
        <v>0</v>
      </c>
    </row>
    <row r="6068" spans="1:20">
      <c r="A6068" s="242">
        <v>2</v>
      </c>
      <c r="B6068" s="242" t="b">
        <v>0</v>
      </c>
      <c r="C6068" s="169">
        <v>45696.541666651967</v>
      </c>
      <c r="D6068" s="44">
        <v>332763.27318559506</v>
      </c>
      <c r="E6068" s="44">
        <v>68989.522361193041</v>
      </c>
      <c r="F6068" s="44">
        <v>1027.4529860173452</v>
      </c>
      <c r="G6068" s="44">
        <v>9.5001955827445101</v>
      </c>
      <c r="H6068" s="44">
        <v>28857.476302120907</v>
      </c>
      <c r="I6068" s="44">
        <v>9110.0585358008193</v>
      </c>
      <c r="J6068" s="44">
        <v>726.38256585247927</v>
      </c>
      <c r="K6068" s="44">
        <v>249.03130164364626</v>
      </c>
      <c r="L6068" s="44">
        <v>9003.4703276511573</v>
      </c>
      <c r="M6068" s="44">
        <v>286.44925743289559</v>
      </c>
      <c r="N6068" s="44">
        <v>2267.5548008879778</v>
      </c>
      <c r="O6068" s="44">
        <v>27194.74436159612</v>
      </c>
      <c r="P6068" s="44">
        <v>222670.65435485446</v>
      </c>
      <c r="Q6068" s="44">
        <v>35783.605416153456</v>
      </c>
      <c r="R6068" s="44">
        <v>297.33036987363403</v>
      </c>
      <c r="S6068" s="44">
        <v>0</v>
      </c>
      <c r="T6068" s="44">
        <v>0</v>
      </c>
    </row>
    <row r="6069" spans="1:20">
      <c r="A6069" s="242">
        <v>2</v>
      </c>
      <c r="B6069" s="242" t="b">
        <v>0</v>
      </c>
      <c r="C6069" s="169">
        <v>45696.583333318631</v>
      </c>
      <c r="D6069" s="44">
        <v>253566.04494069255</v>
      </c>
      <c r="E6069" s="44">
        <v>65651.42755086215</v>
      </c>
      <c r="F6069" s="44">
        <v>977.73912566436047</v>
      </c>
      <c r="G6069" s="44">
        <v>9.0405235559422739</v>
      </c>
      <c r="H6069" s="44">
        <v>29130.469185087564</v>
      </c>
      <c r="I6069" s="44">
        <v>9196.2400548514124</v>
      </c>
      <c r="J6069" s="44">
        <v>733.25417405247322</v>
      </c>
      <c r="K6069" s="44">
        <v>251.3871477430379</v>
      </c>
      <c r="L6069" s="44">
        <v>9088.6435179786004</v>
      </c>
      <c r="M6069" s="44">
        <v>289.15907889446663</v>
      </c>
      <c r="N6069" s="44">
        <v>2199.1122967003325</v>
      </c>
      <c r="O6069" s="44">
        <v>26887.619165746426</v>
      </c>
      <c r="P6069" s="44">
        <v>220027.54555180491</v>
      </c>
      <c r="Q6069" s="44">
        <v>35748.502836388812</v>
      </c>
      <c r="R6069" s="44">
        <v>297.34264381381541</v>
      </c>
      <c r="S6069" s="44">
        <v>0</v>
      </c>
      <c r="T6069" s="44">
        <v>0</v>
      </c>
    </row>
    <row r="6070" spans="1:20">
      <c r="A6070" s="242">
        <v>2</v>
      </c>
      <c r="B6070" s="242" t="b">
        <v>0</v>
      </c>
      <c r="C6070" s="169">
        <v>45696.624999985295</v>
      </c>
      <c r="D6070" s="44">
        <v>249289.91665812384</v>
      </c>
      <c r="E6070" s="44">
        <v>69526.011695457186</v>
      </c>
      <c r="F6070" s="44">
        <v>1035.4428596907746</v>
      </c>
      <c r="G6070" s="44">
        <v>9.5740727952418219</v>
      </c>
      <c r="H6070" s="44">
        <v>28143.106661084345</v>
      </c>
      <c r="I6070" s="44">
        <v>8884.5381480195847</v>
      </c>
      <c r="J6070" s="44">
        <v>708.40089457289071</v>
      </c>
      <c r="K6070" s="44">
        <v>242.866507477326</v>
      </c>
      <c r="L6070" s="44">
        <v>8780.5885413608285</v>
      </c>
      <c r="M6070" s="44">
        <v>279.35817812072139</v>
      </c>
      <c r="N6070" s="44">
        <v>2186.9590720242982</v>
      </c>
      <c r="O6070" s="44">
        <v>27069.690202883561</v>
      </c>
      <c r="P6070" s="44">
        <v>220469.30888817422</v>
      </c>
      <c r="Q6070" s="44">
        <v>35742.879997524913</v>
      </c>
      <c r="R6070" s="44">
        <v>265.5765888085183</v>
      </c>
      <c r="S6070" s="44">
        <v>0</v>
      </c>
      <c r="T6070" s="44">
        <v>0</v>
      </c>
    </row>
    <row r="6071" spans="1:20">
      <c r="A6071" s="242">
        <v>2</v>
      </c>
      <c r="B6071" s="242" t="b">
        <v>0</v>
      </c>
      <c r="C6071" s="169">
        <v>45696.66666665196</v>
      </c>
      <c r="D6071" s="44">
        <v>275357.64728524082</v>
      </c>
      <c r="E6071" s="44">
        <v>68617.065768867993</v>
      </c>
      <c r="F6071" s="44">
        <v>1021.9060330185596</v>
      </c>
      <c r="G6071" s="44">
        <v>9.4489064832977103</v>
      </c>
      <c r="H6071" s="44">
        <v>29050.511757619326</v>
      </c>
      <c r="I6071" s="44">
        <v>9170.9981786394528</v>
      </c>
      <c r="J6071" s="44">
        <v>731.24153508448853</v>
      </c>
      <c r="K6071" s="44">
        <v>250.69713930189678</v>
      </c>
      <c r="L6071" s="44">
        <v>9063.6969731682111</v>
      </c>
      <c r="M6071" s="44">
        <v>288.36539390674517</v>
      </c>
      <c r="N6071" s="44">
        <v>2184.4003913878391</v>
      </c>
      <c r="O6071" s="44">
        <v>26942.133508337425</v>
      </c>
      <c r="P6071" s="44">
        <v>220007.46203776871</v>
      </c>
      <c r="Q6071" s="44">
        <v>35381.774338548334</v>
      </c>
      <c r="R6071" s="44">
        <v>261.86321798820398</v>
      </c>
      <c r="S6071" s="44">
        <v>0</v>
      </c>
      <c r="T6071" s="44">
        <v>0</v>
      </c>
    </row>
    <row r="6072" spans="1:20">
      <c r="A6072" s="242">
        <v>2</v>
      </c>
      <c r="B6072" s="242" t="b">
        <v>0</v>
      </c>
      <c r="C6072" s="169">
        <v>45696.708333318624</v>
      </c>
      <c r="D6072" s="44">
        <v>245282.04245018901</v>
      </c>
      <c r="E6072" s="44">
        <v>66559.719993717066</v>
      </c>
      <c r="F6072" s="44">
        <v>991.26622007881917</v>
      </c>
      <c r="G6072" s="44">
        <v>9.1655998799712144</v>
      </c>
      <c r="H6072" s="44">
        <v>28809.666463872985</v>
      </c>
      <c r="I6072" s="44">
        <v>9094.965378642315</v>
      </c>
      <c r="J6072" s="44">
        <v>725.17912614015199</v>
      </c>
      <c r="K6072" s="44">
        <v>248.6187171845757</v>
      </c>
      <c r="L6072" s="44">
        <v>8988.5537612983553</v>
      </c>
      <c r="M6072" s="44">
        <v>285.97468049759038</v>
      </c>
      <c r="N6072" s="44">
        <v>2221.9797847302279</v>
      </c>
      <c r="O6072" s="44">
        <v>26968.840429889391</v>
      </c>
      <c r="P6072" s="44">
        <v>219806.34950080386</v>
      </c>
      <c r="Q6072" s="44">
        <v>35728.095621979286</v>
      </c>
      <c r="R6072" s="44">
        <v>259.91229139364788</v>
      </c>
      <c r="S6072" s="44">
        <v>0</v>
      </c>
      <c r="T6072" s="44">
        <v>0</v>
      </c>
    </row>
    <row r="6073" spans="1:20">
      <c r="A6073" s="242">
        <v>2</v>
      </c>
      <c r="B6073" s="242" t="b">
        <v>0</v>
      </c>
      <c r="C6073" s="169">
        <v>45696.749999985288</v>
      </c>
      <c r="D6073" s="44">
        <v>218167.07643220396</v>
      </c>
      <c r="E6073" s="44">
        <v>71325.809957597783</v>
      </c>
      <c r="F6073" s="44">
        <v>1062.2470472742702</v>
      </c>
      <c r="G6073" s="44">
        <v>9.8219138429055644</v>
      </c>
      <c r="H6073" s="44">
        <v>29530.185771757471</v>
      </c>
      <c r="I6073" s="44">
        <v>9322.4271636674985</v>
      </c>
      <c r="J6073" s="44">
        <v>743.31559303448387</v>
      </c>
      <c r="K6073" s="44">
        <v>254.83658111776603</v>
      </c>
      <c r="L6073" s="44">
        <v>9213.3542303733648</v>
      </c>
      <c r="M6073" s="44">
        <v>293.12680352279085</v>
      </c>
      <c r="N6073" s="44">
        <v>2225.1781355258017</v>
      </c>
      <c r="O6073" s="44">
        <v>25489.909983215257</v>
      </c>
      <c r="P6073" s="44">
        <v>221043.48286957049</v>
      </c>
      <c r="Q6073" s="44">
        <v>35756.205474338283</v>
      </c>
      <c r="R6073" s="44">
        <v>279.943757703291</v>
      </c>
      <c r="S6073" s="44">
        <v>4062.8174910340017</v>
      </c>
      <c r="T6073" s="44">
        <v>1006.5215067720383</v>
      </c>
    </row>
    <row r="6074" spans="1:20">
      <c r="A6074" s="242">
        <v>2</v>
      </c>
      <c r="B6074" s="242" t="b">
        <v>0</v>
      </c>
      <c r="C6074" s="169">
        <v>45696.791666651952</v>
      </c>
      <c r="D6074" s="44">
        <v>236586.76816494597</v>
      </c>
      <c r="E6074" s="44">
        <v>68998.687782740133</v>
      </c>
      <c r="F6074" s="44">
        <v>1027.5894855815454</v>
      </c>
      <c r="G6074" s="44">
        <v>9.5014577062426255</v>
      </c>
      <c r="H6074" s="44">
        <v>29542.391037891593</v>
      </c>
      <c r="I6074" s="44">
        <v>9326.2802618304413</v>
      </c>
      <c r="J6074" s="44">
        <v>743.62281645342046</v>
      </c>
      <c r="K6074" s="44">
        <v>254.94190887686963</v>
      </c>
      <c r="L6074" s="44">
        <v>9217.1622470664806</v>
      </c>
      <c r="M6074" s="44">
        <v>293.2479572017989</v>
      </c>
      <c r="N6074" s="44">
        <v>2136.1069041406377</v>
      </c>
      <c r="O6074" s="44">
        <v>25309.736207193815</v>
      </c>
      <c r="P6074" s="44">
        <v>222364.88932624052</v>
      </c>
      <c r="Q6074" s="44">
        <v>35724.546069260185</v>
      </c>
      <c r="R6074" s="44">
        <v>257.83344226711296</v>
      </c>
      <c r="S6074" s="44">
        <v>8125.6349820680034</v>
      </c>
      <c r="T6074" s="44">
        <v>2013.0430135440765</v>
      </c>
    </row>
    <row r="6075" spans="1:20">
      <c r="A6075" s="242">
        <v>2</v>
      </c>
      <c r="B6075" s="242" t="b">
        <v>0</v>
      </c>
      <c r="C6075" s="169">
        <v>45696.833333318616</v>
      </c>
      <c r="D6075" s="44">
        <v>223749.14032301196</v>
      </c>
      <c r="E6075" s="44">
        <v>62615.508614044811</v>
      </c>
      <c r="F6075" s="44">
        <v>932.52553568458438</v>
      </c>
      <c r="G6075" s="44">
        <v>8.6224626289203155</v>
      </c>
      <c r="H6075" s="44">
        <v>27515.252720335207</v>
      </c>
      <c r="I6075" s="44">
        <v>8686.3300271057851</v>
      </c>
      <c r="J6075" s="44">
        <v>692.59694305310973</v>
      </c>
      <c r="K6075" s="44">
        <v>237.44831766509495</v>
      </c>
      <c r="L6075" s="44">
        <v>8584.6994668467742</v>
      </c>
      <c r="M6075" s="44">
        <v>273.12588347301897</v>
      </c>
      <c r="N6075" s="44">
        <v>2028.6460452884312</v>
      </c>
      <c r="O6075" s="44">
        <v>25261.419877713935</v>
      </c>
      <c r="P6075" s="44">
        <v>220889.39830331845</v>
      </c>
      <c r="Q6075" s="44">
        <v>35755.376159880369</v>
      </c>
      <c r="R6075" s="44">
        <v>261.67745316334668</v>
      </c>
      <c r="S6075" s="44">
        <v>8125.6349820680034</v>
      </c>
      <c r="T6075" s="44">
        <v>2013.0430135440765</v>
      </c>
    </row>
    <row r="6076" spans="1:20">
      <c r="A6076" s="242">
        <v>2</v>
      </c>
      <c r="B6076" s="242" t="b">
        <v>0</v>
      </c>
      <c r="C6076" s="169">
        <v>45696.874999985281</v>
      </c>
      <c r="D6076" s="44">
        <v>227902.85074256599</v>
      </c>
      <c r="E6076" s="44">
        <v>64645.607863561156</v>
      </c>
      <c r="F6076" s="44">
        <v>962.75956926589856</v>
      </c>
      <c r="G6076" s="44">
        <v>8.902017252038517</v>
      </c>
      <c r="H6076" s="44">
        <v>25892.187493401219</v>
      </c>
      <c r="I6076" s="44">
        <v>8173.942212246704</v>
      </c>
      <c r="J6076" s="44">
        <v>651.74214786093285</v>
      </c>
      <c r="K6076" s="44">
        <v>223.44175514090762</v>
      </c>
      <c r="L6076" s="44">
        <v>8078.3066188530465</v>
      </c>
      <c r="M6076" s="44">
        <v>257.01477853255591</v>
      </c>
      <c r="N6076" s="44">
        <v>2045.5967114333014</v>
      </c>
      <c r="O6076" s="44">
        <v>24937.584697652721</v>
      </c>
      <c r="P6076" s="44">
        <v>221435.03742084929</v>
      </c>
      <c r="Q6076" s="44">
        <v>35729.417748955399</v>
      </c>
      <c r="R6076" s="44">
        <v>275.81030138192847</v>
      </c>
      <c r="S6076" s="44">
        <v>8125.6349820680034</v>
      </c>
      <c r="T6076" s="44">
        <v>2013.0430135440765</v>
      </c>
    </row>
    <row r="6077" spans="1:20">
      <c r="A6077" s="242">
        <v>2</v>
      </c>
      <c r="B6077" s="242" t="b">
        <v>0</v>
      </c>
      <c r="C6077" s="169">
        <v>45696.916666651945</v>
      </c>
      <c r="D6077" s="44">
        <v>248224.2988998114</v>
      </c>
      <c r="E6077" s="44">
        <v>57951.924025477711</v>
      </c>
      <c r="F6077" s="44">
        <v>863.07130920101247</v>
      </c>
      <c r="G6077" s="44">
        <v>7.9802641588960848</v>
      </c>
      <c r="H6077" s="44">
        <v>25290.319716579255</v>
      </c>
      <c r="I6077" s="44">
        <v>7983.9377011017905</v>
      </c>
      <c r="J6077" s="44">
        <v>636.59230400574677</v>
      </c>
      <c r="K6077" s="44">
        <v>218.24781807204741</v>
      </c>
      <c r="L6077" s="44">
        <v>7890.525171402368</v>
      </c>
      <c r="M6077" s="44">
        <v>251.04043150586295</v>
      </c>
      <c r="N6077" s="44">
        <v>2138.0259146179824</v>
      </c>
      <c r="O6077" s="44">
        <v>24308.464356884175</v>
      </c>
      <c r="P6077" s="44">
        <v>221351.48556411301</v>
      </c>
      <c r="Q6077" s="44">
        <v>35643.779090783835</v>
      </c>
      <c r="R6077" s="44">
        <v>289.65611577066636</v>
      </c>
      <c r="S6077" s="44">
        <v>8125.6349820680034</v>
      </c>
      <c r="T6077" s="44">
        <v>2013.0430135440765</v>
      </c>
    </row>
    <row r="6078" spans="1:20">
      <c r="A6078" s="242">
        <v>2</v>
      </c>
      <c r="B6078" s="242" t="b">
        <v>0</v>
      </c>
      <c r="C6078" s="169">
        <v>45696.958333318609</v>
      </c>
      <c r="D6078" s="44">
        <v>225771.15929349037</v>
      </c>
      <c r="E6078" s="44">
        <v>54913.212174101733</v>
      </c>
      <c r="F6078" s="44">
        <v>817.81612466738602</v>
      </c>
      <c r="G6078" s="44">
        <v>7.5618186338417761</v>
      </c>
      <c r="H6078" s="44">
        <v>24703.003015711991</v>
      </c>
      <c r="I6078" s="44">
        <v>7798.5268402233924</v>
      </c>
      <c r="J6078" s="44">
        <v>621.80873084510199</v>
      </c>
      <c r="K6078" s="44">
        <v>213.17945239229189</v>
      </c>
      <c r="L6078" s="44">
        <v>7707.2836282462267</v>
      </c>
      <c r="M6078" s="44">
        <v>245.21052347509723</v>
      </c>
      <c r="N6078" s="44">
        <v>2100.6064811776346</v>
      </c>
      <c r="O6078" s="44">
        <v>24339.914431225377</v>
      </c>
      <c r="P6078" s="44">
        <v>220660.82350268529</v>
      </c>
      <c r="Q6078" s="44">
        <v>35663.096473104692</v>
      </c>
      <c r="R6078" s="44">
        <v>263.66732522205609</v>
      </c>
      <c r="S6078" s="44">
        <v>8125.6349820680034</v>
      </c>
      <c r="T6078" s="44">
        <v>2013.0430135440765</v>
      </c>
    </row>
    <row r="6079" spans="1:20">
      <c r="A6079" s="242">
        <v>2</v>
      </c>
      <c r="B6079" s="242" t="b">
        <v>0</v>
      </c>
      <c r="C6079" s="169">
        <v>45696.999999985273</v>
      </c>
      <c r="D6079" s="44">
        <v>197056.4506511903</v>
      </c>
      <c r="E6079" s="44">
        <v>58909.236073037566</v>
      </c>
      <c r="F6079" s="44">
        <v>877.32844692500157</v>
      </c>
      <c r="G6079" s="44">
        <v>8.1120907229056378</v>
      </c>
      <c r="H6079" s="44">
        <v>24122.857496620782</v>
      </c>
      <c r="I6079" s="44">
        <v>7615.379860117755</v>
      </c>
      <c r="J6079" s="44">
        <v>607.20566624189837</v>
      </c>
      <c r="K6079" s="44">
        <v>208.17297184460125</v>
      </c>
      <c r="L6079" s="44">
        <v>7526.2794783277686</v>
      </c>
      <c r="M6079" s="44">
        <v>239.45179906666777</v>
      </c>
      <c r="N6079" s="44">
        <v>2067.5046095000007</v>
      </c>
      <c r="O6079" s="44">
        <v>24166.51973204422</v>
      </c>
      <c r="P6079" s="44">
        <v>220887.3455684584</v>
      </c>
      <c r="Q6079" s="44">
        <v>35669.611584853941</v>
      </c>
      <c r="R6079" s="44">
        <v>261.11652329886761</v>
      </c>
      <c r="S6079" s="44">
        <v>8125.6349820680034</v>
      </c>
      <c r="T6079" s="44">
        <v>2013.0430135440765</v>
      </c>
    </row>
    <row r="6080" spans="1:20">
      <c r="A6080" s="242">
        <v>2</v>
      </c>
      <c r="B6080" s="242" t="b">
        <v>0</v>
      </c>
      <c r="C6080" s="169">
        <v>45697.041666651938</v>
      </c>
      <c r="D6080" s="44">
        <v>203355.75845956645</v>
      </c>
      <c r="E6080" s="44">
        <v>62602.014383047659</v>
      </c>
      <c r="F6080" s="44">
        <v>932.32456766136124</v>
      </c>
      <c r="G6080" s="44">
        <v>8.620604407130628</v>
      </c>
      <c r="H6080" s="44">
        <v>24386.184937619953</v>
      </c>
      <c r="I6080" s="44">
        <v>7698.5100817791954</v>
      </c>
      <c r="J6080" s="44">
        <v>613.83398190782123</v>
      </c>
      <c r="K6080" s="44">
        <v>210.44540810007845</v>
      </c>
      <c r="L6080" s="44">
        <v>7608.4370716207795</v>
      </c>
      <c r="M6080" s="44">
        <v>242.0656780194289</v>
      </c>
      <c r="N6080" s="44">
        <v>2034.4027378223664</v>
      </c>
      <c r="O6080" s="44">
        <v>24112.773538095189</v>
      </c>
      <c r="P6080" s="44">
        <v>219686.32923736458</v>
      </c>
      <c r="Q6080" s="44">
        <v>35690.185964743207</v>
      </c>
      <c r="R6080" s="44">
        <v>255.20653111661179</v>
      </c>
      <c r="S6080" s="44">
        <v>8125.6349820680034</v>
      </c>
      <c r="T6080" s="44">
        <v>2013.0430135440765</v>
      </c>
    </row>
    <row r="6081" spans="1:20">
      <c r="A6081" s="242">
        <v>2</v>
      </c>
      <c r="B6081" s="242" t="b">
        <v>0</v>
      </c>
      <c r="C6081" s="169">
        <v>45697.083333318602</v>
      </c>
      <c r="D6081" s="44">
        <v>198146.14993258097</v>
      </c>
      <c r="E6081" s="44">
        <v>60449.284956591779</v>
      </c>
      <c r="F6081" s="44">
        <v>900.26421702261462</v>
      </c>
      <c r="G6081" s="44">
        <v>8.3241630072179316</v>
      </c>
      <c r="H6081" s="44">
        <v>23849.564773301117</v>
      </c>
      <c r="I6081" s="44">
        <v>7529.1036840313673</v>
      </c>
      <c r="J6081" s="44">
        <v>600.32651064577442</v>
      </c>
      <c r="K6081" s="44">
        <v>205.81453821355532</v>
      </c>
      <c r="L6081" s="44">
        <v>7441.0127384572852</v>
      </c>
      <c r="M6081" s="44">
        <v>236.73900128639281</v>
      </c>
      <c r="N6081" s="44">
        <v>2056.950475497229</v>
      </c>
      <c r="O6081" s="44">
        <v>24010.543738744251</v>
      </c>
      <c r="P6081" s="44">
        <v>219835.77203379798</v>
      </c>
      <c r="Q6081" s="44">
        <v>35666.524450929435</v>
      </c>
      <c r="R6081" s="44">
        <v>249.83738416944729</v>
      </c>
      <c r="S6081" s="44">
        <v>8125.6349820680034</v>
      </c>
      <c r="T6081" s="44">
        <v>2013.0430135440765</v>
      </c>
    </row>
    <row r="6082" spans="1:20">
      <c r="A6082" s="242">
        <v>2</v>
      </c>
      <c r="B6082" s="242" t="b">
        <v>0</v>
      </c>
      <c r="C6082" s="169">
        <v>45697.124999985266</v>
      </c>
      <c r="D6082" s="44">
        <v>196268.47503115574</v>
      </c>
      <c r="E6082" s="44">
        <v>63511.443138383205</v>
      </c>
      <c r="F6082" s="44">
        <v>945.86858504631346</v>
      </c>
      <c r="G6082" s="44">
        <v>8.7458372069611059</v>
      </c>
      <c r="H6082" s="44">
        <v>24139.356065064367</v>
      </c>
      <c r="I6082" s="44">
        <v>7620.5883171118585</v>
      </c>
      <c r="J6082" s="44">
        <v>607.62095801424448</v>
      </c>
      <c r="K6082" s="44">
        <v>208.3153495054801</v>
      </c>
      <c r="L6082" s="44">
        <v>7531.4269960758684</v>
      </c>
      <c r="M6082" s="44">
        <v>239.61556954437316</v>
      </c>
      <c r="N6082" s="44">
        <v>2111.960245241562</v>
      </c>
      <c r="O6082" s="44">
        <v>24043.803034242173</v>
      </c>
      <c r="P6082" s="44">
        <v>219588.03837447095</v>
      </c>
      <c r="Q6082" s="44">
        <v>35685.817952467463</v>
      </c>
      <c r="R6082" s="44">
        <v>258.88784931601248</v>
      </c>
      <c r="S6082" s="44">
        <v>8125.6349820680034</v>
      </c>
      <c r="T6082" s="44">
        <v>2013.0430135440765</v>
      </c>
    </row>
    <row r="6083" spans="1:20">
      <c r="A6083" s="242">
        <v>2</v>
      </c>
      <c r="B6083" s="242" t="b">
        <v>0</v>
      </c>
      <c r="C6083" s="169">
        <v>45697.16666665193</v>
      </c>
      <c r="D6083" s="44">
        <v>236595.86608975779</v>
      </c>
      <c r="E6083" s="44">
        <v>68163.876880299678</v>
      </c>
      <c r="F6083" s="44">
        <v>1015.1567432589987</v>
      </c>
      <c r="G6083" s="44">
        <v>9.3865001507131076</v>
      </c>
      <c r="H6083" s="44">
        <v>25948.622151215019</v>
      </c>
      <c r="I6083" s="44">
        <v>8191.7581511995431</v>
      </c>
      <c r="J6083" s="44">
        <v>653.16268620311564</v>
      </c>
      <c r="K6083" s="44">
        <v>223.92876918697482</v>
      </c>
      <c r="L6083" s="44">
        <v>8095.9141102967924</v>
      </c>
      <c r="M6083" s="44">
        <v>257.5749683999926</v>
      </c>
      <c r="N6083" s="44">
        <v>2154.6568304078201</v>
      </c>
      <c r="O6083" s="44">
        <v>24287.583479616704</v>
      </c>
      <c r="P6083" s="44">
        <v>219218.49062034054</v>
      </c>
      <c r="Q6083" s="44">
        <v>35636.960041798702</v>
      </c>
      <c r="R6083" s="44">
        <v>281.7352850483062</v>
      </c>
      <c r="S6083" s="44">
        <v>8125.6349820680034</v>
      </c>
      <c r="T6083" s="44">
        <v>2013.0430135440765</v>
      </c>
    </row>
    <row r="6084" spans="1:20">
      <c r="A6084" s="242">
        <v>2</v>
      </c>
      <c r="B6084" s="242" t="b">
        <v>0</v>
      </c>
      <c r="C6084" s="169">
        <v>45697.208333318595</v>
      </c>
      <c r="D6084" s="44">
        <v>237447.0505268221</v>
      </c>
      <c r="E6084" s="44">
        <v>67671.216741717202</v>
      </c>
      <c r="F6084" s="44">
        <v>1007.8196127331752</v>
      </c>
      <c r="G6084" s="44">
        <v>9.318658433417955</v>
      </c>
      <c r="H6084" s="44">
        <v>27163.880981170543</v>
      </c>
      <c r="I6084" s="44">
        <v>8575.4049732963867</v>
      </c>
      <c r="J6084" s="44">
        <v>683.75243070593274</v>
      </c>
      <c r="K6084" s="44">
        <v>234.41608571768325</v>
      </c>
      <c r="L6084" s="44">
        <v>8475.0722425384702</v>
      </c>
      <c r="M6084" s="44">
        <v>269.6380464663149</v>
      </c>
      <c r="N6084" s="44">
        <v>2229.015987031441</v>
      </c>
      <c r="O6084" s="44">
        <v>24365.61989824412</v>
      </c>
      <c r="P6084" s="44">
        <v>219456.10855022204</v>
      </c>
      <c r="Q6084" s="44">
        <v>35648.516169703158</v>
      </c>
      <c r="R6084" s="44">
        <v>255.44025789247135</v>
      </c>
      <c r="S6084" s="44">
        <v>8125.6349820680034</v>
      </c>
      <c r="T6084" s="44">
        <v>2013.0430135440765</v>
      </c>
    </row>
    <row r="6085" spans="1:20">
      <c r="A6085" s="242">
        <v>2</v>
      </c>
      <c r="B6085" s="242" t="b">
        <v>0</v>
      </c>
      <c r="C6085" s="169">
        <v>45697.249999985259</v>
      </c>
      <c r="D6085" s="44">
        <v>253241.75262302643</v>
      </c>
      <c r="E6085" s="44">
        <v>72197.215949158213</v>
      </c>
      <c r="F6085" s="44">
        <v>1075.2247960311713</v>
      </c>
      <c r="G6085" s="44">
        <v>9.9419107216845983</v>
      </c>
      <c r="H6085" s="44">
        <v>27434.654457602697</v>
      </c>
      <c r="I6085" s="44">
        <v>8660.8858446800659</v>
      </c>
      <c r="J6085" s="44">
        <v>690.56817337574921</v>
      </c>
      <c r="K6085" s="44">
        <v>236.75277900924172</v>
      </c>
      <c r="L6085" s="44">
        <v>8559.5529828169492</v>
      </c>
      <c r="M6085" s="44">
        <v>272.32583733355762</v>
      </c>
      <c r="N6085" s="44">
        <v>2221.3401145711127</v>
      </c>
      <c r="O6085" s="44">
        <v>24467.156382918209</v>
      </c>
      <c r="P6085" s="44">
        <v>219285.13977741834</v>
      </c>
      <c r="Q6085" s="44">
        <v>35620.050276582122</v>
      </c>
      <c r="R6085" s="44">
        <v>252.18321849039785</v>
      </c>
      <c r="S6085" s="44">
        <v>7719.3537536154727</v>
      </c>
      <c r="T6085" s="44">
        <v>1912.3907809532097</v>
      </c>
    </row>
    <row r="6086" spans="1:20">
      <c r="A6086" s="242">
        <v>2</v>
      </c>
      <c r="B6086" s="242" t="b">
        <v>0</v>
      </c>
      <c r="C6086" s="169">
        <v>45697.291666651923</v>
      </c>
      <c r="D6086" s="44">
        <v>277338.63233515568</v>
      </c>
      <c r="E6086" s="44">
        <v>78195.755424316711</v>
      </c>
      <c r="F6086" s="44">
        <v>1164.5603514105394</v>
      </c>
      <c r="G6086" s="44">
        <v>10.767939026772199</v>
      </c>
      <c r="H6086" s="44">
        <v>28773.791447519219</v>
      </c>
      <c r="I6086" s="44">
        <v>9083.639942712507</v>
      </c>
      <c r="J6086" s="44">
        <v>724.27610239142814</v>
      </c>
      <c r="K6086" s="44">
        <v>248.3091266325284</v>
      </c>
      <c r="L6086" s="44">
        <v>8977.3608336194593</v>
      </c>
      <c r="M6086" s="44">
        <v>285.61857271854063</v>
      </c>
      <c r="N6086" s="44">
        <v>2249.0050440698446</v>
      </c>
      <c r="O6086" s="44">
        <v>24687.593033173231</v>
      </c>
      <c r="P6086" s="44">
        <v>219915.77321401957</v>
      </c>
      <c r="Q6086" s="44">
        <v>35594.374093090475</v>
      </c>
      <c r="R6086" s="44">
        <v>249.12635949395192</v>
      </c>
      <c r="S6086" s="44">
        <v>0</v>
      </c>
      <c r="T6086" s="44">
        <v>0</v>
      </c>
    </row>
    <row r="6087" spans="1:20">
      <c r="A6087" s="242">
        <v>2</v>
      </c>
      <c r="B6087" s="242" t="b">
        <v>0</v>
      </c>
      <c r="C6087" s="169">
        <v>45697.333333318587</v>
      </c>
      <c r="D6087" s="44">
        <v>338469.41287560214</v>
      </c>
      <c r="E6087" s="44">
        <v>83549.244018984158</v>
      </c>
      <c r="F6087" s="44">
        <v>1244.2892385508699</v>
      </c>
      <c r="G6087" s="44">
        <v>11.5051406620156</v>
      </c>
      <c r="H6087" s="44">
        <v>28179.590176978032</v>
      </c>
      <c r="I6087" s="44">
        <v>8896.0556820514466</v>
      </c>
      <c r="J6087" s="44">
        <v>709.31923509611352</v>
      </c>
      <c r="K6087" s="44">
        <v>243.18134919655404</v>
      </c>
      <c r="L6087" s="44">
        <v>8791.9713195829518</v>
      </c>
      <c r="M6087" s="44">
        <v>279.72032607596446</v>
      </c>
      <c r="N6087" s="44">
        <v>2269.1538915612405</v>
      </c>
      <c r="O6087" s="44">
        <v>24620.757498325107</v>
      </c>
      <c r="P6087" s="44">
        <v>219564.18226663792</v>
      </c>
      <c r="Q6087" s="44">
        <v>35550.822058168189</v>
      </c>
      <c r="R6087" s="44">
        <v>259.73161971405654</v>
      </c>
      <c r="S6087" s="44">
        <v>0</v>
      </c>
      <c r="T6087" s="44">
        <v>0</v>
      </c>
    </row>
    <row r="6088" spans="1:20">
      <c r="A6088" s="242">
        <v>2</v>
      </c>
      <c r="B6088" s="242" t="b">
        <v>0</v>
      </c>
      <c r="C6088" s="169">
        <v>45697.374999985252</v>
      </c>
      <c r="D6088" s="44">
        <v>386228.58577752818</v>
      </c>
      <c r="E6088" s="44">
        <v>85809.923131100426</v>
      </c>
      <c r="F6088" s="44">
        <v>1277.9572713864975</v>
      </c>
      <c r="G6088" s="44">
        <v>11.816447263074354</v>
      </c>
      <c r="H6088" s="44">
        <v>29906.626516122469</v>
      </c>
      <c r="I6088" s="44">
        <v>9441.2662880774697</v>
      </c>
      <c r="J6088" s="44">
        <v>752.79112689338785</v>
      </c>
      <c r="K6088" s="44">
        <v>258.0851510058414</v>
      </c>
      <c r="L6088" s="44">
        <v>9330.802930201633</v>
      </c>
      <c r="M6088" s="44">
        <v>296.86348411682167</v>
      </c>
      <c r="N6088" s="44">
        <v>2396.7637673538916</v>
      </c>
      <c r="O6088" s="44">
        <v>24642.721267087847</v>
      </c>
      <c r="P6088" s="44">
        <v>220525.36149502854</v>
      </c>
      <c r="Q6088" s="44">
        <v>35498.353807333137</v>
      </c>
      <c r="R6088" s="44">
        <v>303.52201478879203</v>
      </c>
      <c r="S6088" s="44">
        <v>0</v>
      </c>
      <c r="T6088" s="44">
        <v>0</v>
      </c>
    </row>
    <row r="6089" spans="1:20">
      <c r="A6089" s="242">
        <v>2</v>
      </c>
      <c r="B6089" s="242" t="b">
        <v>0</v>
      </c>
      <c r="C6089" s="169">
        <v>45697.416666651916</v>
      </c>
      <c r="D6089" s="44">
        <v>399777.48896676651</v>
      </c>
      <c r="E6089" s="44">
        <v>92003.425524181934</v>
      </c>
      <c r="F6089" s="44">
        <v>1370.1963869780077</v>
      </c>
      <c r="G6089" s="44">
        <v>12.669322918140027</v>
      </c>
      <c r="H6089" s="44">
        <v>29217.907923324434</v>
      </c>
      <c r="I6089" s="44">
        <v>9223.8437169074696</v>
      </c>
      <c r="J6089" s="44">
        <v>735.45512795330797</v>
      </c>
      <c r="K6089" s="44">
        <v>252.14171763574902</v>
      </c>
      <c r="L6089" s="44">
        <v>9115.9242156030505</v>
      </c>
      <c r="M6089" s="44">
        <v>290.02702595181137</v>
      </c>
      <c r="N6089" s="44">
        <v>2405.2391004263263</v>
      </c>
      <c r="O6089" s="44">
        <v>24662.58088083133</v>
      </c>
      <c r="P6089" s="44">
        <v>219663.56422283553</v>
      </c>
      <c r="Q6089" s="44">
        <v>35501.315024402778</v>
      </c>
      <c r="R6089" s="44">
        <v>302.74324948156226</v>
      </c>
      <c r="S6089" s="44">
        <v>0</v>
      </c>
      <c r="T6089" s="44">
        <v>0</v>
      </c>
    </row>
    <row r="6090" spans="1:20">
      <c r="A6090" s="242">
        <v>2</v>
      </c>
      <c r="B6090" s="242" t="b">
        <v>0</v>
      </c>
      <c r="C6090" s="169">
        <v>45697.45833331858</v>
      </c>
      <c r="D6090" s="44">
        <v>413621.79493565799</v>
      </c>
      <c r="E6090" s="44">
        <v>88662.766726715257</v>
      </c>
      <c r="F6090" s="44">
        <v>1320.4443414608324</v>
      </c>
      <c r="G6090" s="44">
        <v>12.209297817734321</v>
      </c>
      <c r="H6090" s="44">
        <v>29051.531802741803</v>
      </c>
      <c r="I6090" s="44">
        <v>9171.3201981631846</v>
      </c>
      <c r="J6090" s="44">
        <v>731.26721103014631</v>
      </c>
      <c r="K6090" s="44">
        <v>250.70594198311281</v>
      </c>
      <c r="L6090" s="44">
        <v>9064.0152250450192</v>
      </c>
      <c r="M6090" s="44">
        <v>288.37551922625761</v>
      </c>
      <c r="N6090" s="44">
        <v>2464.2468510273889</v>
      </c>
      <c r="O6090" s="44">
        <v>24589.362448958262</v>
      </c>
      <c r="P6090" s="44">
        <v>219917.01225217836</v>
      </c>
      <c r="Q6090" s="44">
        <v>35508.042892217149</v>
      </c>
      <c r="R6090" s="44">
        <v>287.36272464867278</v>
      </c>
      <c r="S6090" s="44">
        <v>0</v>
      </c>
      <c r="T6090" s="44">
        <v>0</v>
      </c>
    </row>
    <row r="6091" spans="1:20">
      <c r="A6091" s="242">
        <v>2</v>
      </c>
      <c r="B6091" s="242" t="b">
        <v>0</v>
      </c>
      <c r="C6091" s="169">
        <v>45697.499999985244</v>
      </c>
      <c r="D6091" s="44">
        <v>374489.94165961741</v>
      </c>
      <c r="E6091" s="44">
        <v>82248.561648750096</v>
      </c>
      <c r="F6091" s="44">
        <v>1224.9183262816059</v>
      </c>
      <c r="G6091" s="44">
        <v>11.326030320541458</v>
      </c>
      <c r="H6091" s="44">
        <v>28554.843318376224</v>
      </c>
      <c r="I6091" s="44">
        <v>9014.5198903588589</v>
      </c>
      <c r="J6091" s="44">
        <v>718.76487534681655</v>
      </c>
      <c r="K6091" s="44">
        <v>246.41967042984189</v>
      </c>
      <c r="L6091" s="44">
        <v>8909.0494898485977</v>
      </c>
      <c r="M6091" s="44">
        <v>283.44521811356003</v>
      </c>
      <c r="N6091" s="44">
        <v>2471.4428437815945</v>
      </c>
      <c r="O6091" s="44">
        <v>24665.455385491532</v>
      </c>
      <c r="P6091" s="44">
        <v>217425.15857003321</v>
      </c>
      <c r="Q6091" s="44">
        <v>35459.36734388992</v>
      </c>
      <c r="R6091" s="44">
        <v>286.57348509923543</v>
      </c>
      <c r="S6091" s="44">
        <v>0</v>
      </c>
      <c r="T6091" s="44">
        <v>0</v>
      </c>
    </row>
    <row r="6092" spans="1:20">
      <c r="A6092" s="242">
        <v>2</v>
      </c>
      <c r="B6092" s="242" t="b">
        <v>0</v>
      </c>
      <c r="C6092" s="169">
        <v>45697.541666651909</v>
      </c>
      <c r="D6092" s="44">
        <v>366427.19075292035</v>
      </c>
      <c r="E6092" s="44">
        <v>77103.838214444462</v>
      </c>
      <c r="F6092" s="44">
        <v>1148.2985545554559</v>
      </c>
      <c r="G6092" s="44">
        <v>10.61757667175195</v>
      </c>
      <c r="H6092" s="44">
        <v>28808.802218149616</v>
      </c>
      <c r="I6092" s="44">
        <v>9094.692543656789</v>
      </c>
      <c r="J6092" s="44">
        <v>725.15737188071864</v>
      </c>
      <c r="K6092" s="44">
        <v>248.6112590051016</v>
      </c>
      <c r="L6092" s="44">
        <v>8988.2841184978333</v>
      </c>
      <c r="M6092" s="44">
        <v>285.96610169662017</v>
      </c>
      <c r="N6092" s="44">
        <v>2472.4022642957425</v>
      </c>
      <c r="O6092" s="44">
        <v>24680.919604283696</v>
      </c>
      <c r="P6092" s="44">
        <v>215158.40298443392</v>
      </c>
      <c r="Q6092" s="44">
        <v>35459.588783876061</v>
      </c>
      <c r="R6092" s="44">
        <v>299.53566577980928</v>
      </c>
      <c r="S6092" s="44">
        <v>0</v>
      </c>
      <c r="T6092" s="44">
        <v>0</v>
      </c>
    </row>
    <row r="6093" spans="1:20">
      <c r="A6093" s="242">
        <v>2</v>
      </c>
      <c r="B6093" s="242" t="b">
        <v>0</v>
      </c>
      <c r="C6093" s="169">
        <v>45697.583333318573</v>
      </c>
      <c r="D6093" s="44">
        <v>359385.60419059178</v>
      </c>
      <c r="E6093" s="44">
        <v>79848.694663547867</v>
      </c>
      <c r="F6093" s="44">
        <v>1189.1773845327834</v>
      </c>
      <c r="G6093" s="44">
        <v>10.99555686672295</v>
      </c>
      <c r="H6093" s="44">
        <v>27884.706008630641</v>
      </c>
      <c r="I6093" s="44">
        <v>8802.9632713776737</v>
      </c>
      <c r="J6093" s="44">
        <v>701.89659298455399</v>
      </c>
      <c r="K6093" s="44">
        <v>240.63658791844264</v>
      </c>
      <c r="L6093" s="44">
        <v>8699.9680954612813</v>
      </c>
      <c r="M6093" s="44">
        <v>276.79320416940953</v>
      </c>
      <c r="N6093" s="44">
        <v>2320.3258097999333</v>
      </c>
      <c r="O6093" s="44">
        <v>24697.173981707572</v>
      </c>
      <c r="P6093" s="44">
        <v>214214.6072764798</v>
      </c>
      <c r="Q6093" s="44">
        <v>35458.490267866357</v>
      </c>
      <c r="R6093" s="44">
        <v>291.05271739230727</v>
      </c>
      <c r="S6093" s="44">
        <v>0</v>
      </c>
      <c r="T6093" s="44">
        <v>0</v>
      </c>
    </row>
    <row r="6094" spans="1:20">
      <c r="A6094" s="242">
        <v>2</v>
      </c>
      <c r="B6094" s="242" t="b">
        <v>0</v>
      </c>
      <c r="C6094" s="169">
        <v>45697.624999985237</v>
      </c>
      <c r="D6094" s="44">
        <v>357447.55968785257</v>
      </c>
      <c r="E6094" s="44">
        <v>79064.55580557356</v>
      </c>
      <c r="F6094" s="44">
        <v>1177.4992951142208</v>
      </c>
      <c r="G6094" s="44">
        <v>10.88757710023342</v>
      </c>
      <c r="H6094" s="44">
        <v>28552.371105269576</v>
      </c>
      <c r="I6094" s="44">
        <v>9013.7394338186277</v>
      </c>
      <c r="J6094" s="44">
        <v>718.70264632578437</v>
      </c>
      <c r="K6094" s="44">
        <v>246.39833597767279</v>
      </c>
      <c r="L6094" s="44">
        <v>8908.2781646947169</v>
      </c>
      <c r="M6094" s="44">
        <v>283.42067807404999</v>
      </c>
      <c r="N6094" s="44">
        <v>2448.2556053966664</v>
      </c>
      <c r="O6094" s="44">
        <v>24729.185310787168</v>
      </c>
      <c r="P6094" s="44">
        <v>213857.91223160829</v>
      </c>
      <c r="Q6094" s="44">
        <v>35451.445436934562</v>
      </c>
      <c r="R6094" s="44">
        <v>259.82900137141968</v>
      </c>
      <c r="S6094" s="44">
        <v>0</v>
      </c>
      <c r="T6094" s="44">
        <v>0</v>
      </c>
    </row>
    <row r="6095" spans="1:20">
      <c r="A6095" s="242">
        <v>2</v>
      </c>
      <c r="B6095" s="242" t="b">
        <v>0</v>
      </c>
      <c r="C6095" s="169">
        <v>45697.666666651901</v>
      </c>
      <c r="D6095" s="44">
        <v>368203.66937449103</v>
      </c>
      <c r="E6095" s="44">
        <v>79078.957421628511</v>
      </c>
      <c r="F6095" s="44">
        <v>1177.7137767182776</v>
      </c>
      <c r="G6095" s="44">
        <v>10.889560273395764</v>
      </c>
      <c r="H6095" s="44">
        <v>28788.98629834949</v>
      </c>
      <c r="I6095" s="44">
        <v>9088.4368272029351</v>
      </c>
      <c r="J6095" s="44">
        <v>724.65857778942495</v>
      </c>
      <c r="K6095" s="44">
        <v>248.4402536043026</v>
      </c>
      <c r="L6095" s="44">
        <v>8982.1015942858157</v>
      </c>
      <c r="M6095" s="44">
        <v>285.76940204580285</v>
      </c>
      <c r="N6095" s="44">
        <v>2455.2916382488311</v>
      </c>
      <c r="O6095" s="44">
        <v>24626.244588767589</v>
      </c>
      <c r="P6095" s="44">
        <v>212906.12750149611</v>
      </c>
      <c r="Q6095" s="44">
        <v>35446.743093699341</v>
      </c>
      <c r="R6095" s="44">
        <v>238.68708541797247</v>
      </c>
      <c r="S6095" s="44">
        <v>0</v>
      </c>
      <c r="T6095" s="44">
        <v>0</v>
      </c>
    </row>
    <row r="6096" spans="1:20">
      <c r="A6096" s="242">
        <v>2</v>
      </c>
      <c r="B6096" s="242" t="b">
        <v>0</v>
      </c>
      <c r="C6096" s="169">
        <v>45697.708333318566</v>
      </c>
      <c r="D6096" s="44">
        <v>379937.67127108551</v>
      </c>
      <c r="E6096" s="44">
        <v>85442.706895600015</v>
      </c>
      <c r="F6096" s="44">
        <v>1272.4883624164711</v>
      </c>
      <c r="G6096" s="44">
        <v>11.765879786463216</v>
      </c>
      <c r="H6096" s="44">
        <v>28686.855382815331</v>
      </c>
      <c r="I6096" s="44">
        <v>9056.1949703929295</v>
      </c>
      <c r="J6096" s="44">
        <v>722.08780147822301</v>
      </c>
      <c r="K6096" s="44">
        <v>247.55889466053179</v>
      </c>
      <c r="L6096" s="44">
        <v>8950.2369690524556</v>
      </c>
      <c r="M6096" s="44">
        <v>284.75561537196432</v>
      </c>
      <c r="N6096" s="44">
        <v>2512.7001287275821</v>
      </c>
      <c r="O6096" s="44">
        <v>24739.684075893718</v>
      </c>
      <c r="P6096" s="44">
        <v>212357.73291104502</v>
      </c>
      <c r="Q6096" s="44">
        <v>35460.203171288609</v>
      </c>
      <c r="R6096" s="44">
        <v>248.92679098563548</v>
      </c>
      <c r="S6096" s="44">
        <v>0</v>
      </c>
      <c r="T6096" s="44">
        <v>0</v>
      </c>
    </row>
    <row r="6097" spans="1:20">
      <c r="A6097" s="242">
        <v>2</v>
      </c>
      <c r="B6097" s="242" t="b">
        <v>0</v>
      </c>
      <c r="C6097" s="169">
        <v>45697.74999998523</v>
      </c>
      <c r="D6097" s="44">
        <v>369919.09449607169</v>
      </c>
      <c r="E6097" s="44">
        <v>87467.099608812496</v>
      </c>
      <c r="F6097" s="44">
        <v>1302.6374092119006</v>
      </c>
      <c r="G6097" s="44">
        <v>12.044648591545126</v>
      </c>
      <c r="H6097" s="44">
        <v>28709.628551587262</v>
      </c>
      <c r="I6097" s="44">
        <v>9063.3842650625629</v>
      </c>
      <c r="J6097" s="44">
        <v>722.66103361370017</v>
      </c>
      <c r="K6097" s="44">
        <v>247.75542022647005</v>
      </c>
      <c r="L6097" s="44">
        <v>8957.3421485615036</v>
      </c>
      <c r="M6097" s="44">
        <v>284.98166969548924</v>
      </c>
      <c r="N6097" s="44">
        <v>2507.7428968057534</v>
      </c>
      <c r="O6097" s="44">
        <v>24826.711575330417</v>
      </c>
      <c r="P6097" s="44">
        <v>212669.34176142272</v>
      </c>
      <c r="Q6097" s="44">
        <v>35489.876129432159</v>
      </c>
      <c r="R6097" s="44">
        <v>268.25682500998369</v>
      </c>
      <c r="S6097" s="44">
        <v>3791.9631073319283</v>
      </c>
      <c r="T6097" s="44">
        <v>939.42008663951287</v>
      </c>
    </row>
    <row r="6098" spans="1:20">
      <c r="A6098" s="242">
        <v>2</v>
      </c>
      <c r="B6098" s="242" t="b">
        <v>0</v>
      </c>
      <c r="C6098" s="169">
        <v>45697.791666651894</v>
      </c>
      <c r="D6098" s="44">
        <v>373231.02926640771</v>
      </c>
      <c r="E6098" s="44">
        <v>82825.85833671446</v>
      </c>
      <c r="F6098" s="44">
        <v>1233.515939159131</v>
      </c>
      <c r="G6098" s="44">
        <v>11.405526905779698</v>
      </c>
      <c r="H6098" s="44">
        <v>28941.649132199054</v>
      </c>
      <c r="I6098" s="44">
        <v>9136.6311785748367</v>
      </c>
      <c r="J6098" s="44">
        <v>728.50131233076138</v>
      </c>
      <c r="K6098" s="44">
        <v>249.75768773569166</v>
      </c>
      <c r="L6098" s="44">
        <v>9029.7320689783883</v>
      </c>
      <c r="M6098" s="44">
        <v>287.28478596004334</v>
      </c>
      <c r="N6098" s="44">
        <v>2521.1754618000173</v>
      </c>
      <c r="O6098" s="44">
        <v>25023.082502802405</v>
      </c>
      <c r="P6098" s="44">
        <v>212891.57342640727</v>
      </c>
      <c r="Q6098" s="44">
        <v>35486.927938244058</v>
      </c>
      <c r="R6098" s="44">
        <v>262.48735324552348</v>
      </c>
      <c r="S6098" s="44">
        <v>8125.6349820680034</v>
      </c>
      <c r="T6098" s="44">
        <v>2013.0430135440765</v>
      </c>
    </row>
    <row r="6099" spans="1:20">
      <c r="A6099" s="242">
        <v>2</v>
      </c>
      <c r="B6099" s="242" t="b">
        <v>0</v>
      </c>
      <c r="C6099" s="169">
        <v>45697.833333318558</v>
      </c>
      <c r="D6099" s="44">
        <v>382071.35224358231</v>
      </c>
      <c r="E6099" s="44">
        <v>81326.150627381197</v>
      </c>
      <c r="F6099" s="44">
        <v>1211.180965508488</v>
      </c>
      <c r="G6099" s="44">
        <v>11.199009799007698</v>
      </c>
      <c r="H6099" s="44">
        <v>28626.910829104585</v>
      </c>
      <c r="I6099" s="44">
        <v>9037.270987315198</v>
      </c>
      <c r="J6099" s="44">
        <v>720.57891420487215</v>
      </c>
      <c r="K6099" s="44">
        <v>247.04159127333511</v>
      </c>
      <c r="L6099" s="44">
        <v>8931.534397663725</v>
      </c>
      <c r="M6099" s="44">
        <v>284.16058506793433</v>
      </c>
      <c r="N6099" s="44">
        <v>2417.5524544534501</v>
      </c>
      <c r="O6099" s="44">
        <v>24720.304279926597</v>
      </c>
      <c r="P6099" s="44">
        <v>211805.10339912589</v>
      </c>
      <c r="Q6099" s="44">
        <v>35484.057902345186</v>
      </c>
      <c r="R6099" s="44">
        <v>233.4482725980717</v>
      </c>
      <c r="S6099" s="44">
        <v>8125.6349820680034</v>
      </c>
      <c r="T6099" s="44">
        <v>2013.0430135440765</v>
      </c>
    </row>
    <row r="6100" spans="1:20">
      <c r="A6100" s="242">
        <v>2</v>
      </c>
      <c r="B6100" s="242" t="b">
        <v>0</v>
      </c>
      <c r="C6100" s="169">
        <v>45697.874999985223</v>
      </c>
      <c r="D6100" s="44">
        <v>380816.21165519214</v>
      </c>
      <c r="E6100" s="44">
        <v>80250.233363206993</v>
      </c>
      <c r="F6100" s="44">
        <v>1195.1574539961773</v>
      </c>
      <c r="G6100" s="44">
        <v>11.050850714980529</v>
      </c>
      <c r="H6100" s="44">
        <v>28357.516030373998</v>
      </c>
      <c r="I6100" s="44">
        <v>8952.2253526941422</v>
      </c>
      <c r="J6100" s="44">
        <v>713.7978747584375</v>
      </c>
      <c r="K6100" s="44">
        <v>244.71679555379481</v>
      </c>
      <c r="L6100" s="44">
        <v>8847.4838018527498</v>
      </c>
      <c r="M6100" s="44">
        <v>281.48647943081073</v>
      </c>
      <c r="N6100" s="44">
        <v>2416.11315423318</v>
      </c>
      <c r="O6100" s="44">
        <v>24620.510986440004</v>
      </c>
      <c r="P6100" s="44">
        <v>212535.87700930549</v>
      </c>
      <c r="Q6100" s="44">
        <v>35471.066756491295</v>
      </c>
      <c r="R6100" s="44">
        <v>244.3951154936066</v>
      </c>
      <c r="S6100" s="44">
        <v>8125.6349820680034</v>
      </c>
      <c r="T6100" s="44">
        <v>2013.0430135440765</v>
      </c>
    </row>
    <row r="6101" spans="1:20">
      <c r="A6101" s="242">
        <v>2</v>
      </c>
      <c r="B6101" s="242" t="b">
        <v>0</v>
      </c>
      <c r="C6101" s="169">
        <v>45697.916666651887</v>
      </c>
      <c r="D6101" s="44">
        <v>351807.05354654498</v>
      </c>
      <c r="E6101" s="44">
        <v>77084.550038491114</v>
      </c>
      <c r="F6101" s="44">
        <v>1148.0112979793869</v>
      </c>
      <c r="G6101" s="44">
        <v>10.614920595325854</v>
      </c>
      <c r="H6101" s="44">
        <v>27193.653364457245</v>
      </c>
      <c r="I6101" s="44">
        <v>8584.8038601447224</v>
      </c>
      <c r="J6101" s="44">
        <v>684.50184274518824</v>
      </c>
      <c r="K6101" s="44">
        <v>234.67301239017871</v>
      </c>
      <c r="L6101" s="44">
        <v>8484.3611618708092</v>
      </c>
      <c r="M6101" s="44">
        <v>269.9335774058606</v>
      </c>
      <c r="N6101" s="44">
        <v>2385.7299230940457</v>
      </c>
      <c r="O6101" s="44">
        <v>24613.533819692046</v>
      </c>
      <c r="P6101" s="44">
        <v>212682.32392242955</v>
      </c>
      <c r="Q6101" s="44">
        <v>35436.595931981246</v>
      </c>
      <c r="R6101" s="44">
        <v>260.82347847779107</v>
      </c>
      <c r="S6101" s="44">
        <v>8125.6349820680034</v>
      </c>
      <c r="T6101" s="44">
        <v>2013.0430135440765</v>
      </c>
    </row>
    <row r="6102" spans="1:20">
      <c r="A6102" s="242">
        <v>2</v>
      </c>
      <c r="B6102" s="242" t="b">
        <v>0</v>
      </c>
      <c r="C6102" s="169">
        <v>45697.958333318551</v>
      </c>
      <c r="D6102" s="44">
        <v>346429.91056812718</v>
      </c>
      <c r="E6102" s="44">
        <v>77293.431743722715</v>
      </c>
      <c r="F6102" s="44">
        <v>1151.1221490828484</v>
      </c>
      <c r="G6102" s="44">
        <v>10.643684630579903</v>
      </c>
      <c r="H6102" s="44">
        <v>26461.425584749013</v>
      </c>
      <c r="I6102" s="44">
        <v>8353.6458106727659</v>
      </c>
      <c r="J6102" s="44">
        <v>666.07065743138992</v>
      </c>
      <c r="K6102" s="44">
        <v>228.35410788268453</v>
      </c>
      <c r="L6102" s="44">
        <v>8255.9076748553671</v>
      </c>
      <c r="M6102" s="44">
        <v>262.66523205323023</v>
      </c>
      <c r="N6102" s="44">
        <v>2437.5415114918537</v>
      </c>
      <c r="O6102" s="44">
        <v>25328.574557413307</v>
      </c>
      <c r="P6102" s="44">
        <v>217418.64899642294</v>
      </c>
      <c r="Q6102" s="44">
        <v>35469.809758922878</v>
      </c>
      <c r="R6102" s="44">
        <v>235.7129045464437</v>
      </c>
      <c r="S6102" s="44">
        <v>8125.6349820680034</v>
      </c>
      <c r="T6102" s="44">
        <v>2013.0430135440765</v>
      </c>
    </row>
    <row r="6103" spans="1:20">
      <c r="A6103" s="242">
        <v>2</v>
      </c>
      <c r="B6103" s="242" t="b">
        <v>0</v>
      </c>
      <c r="C6103" s="169">
        <v>45697.999999985215</v>
      </c>
      <c r="D6103" s="44">
        <v>321801.80737831799</v>
      </c>
      <c r="E6103" s="44">
        <v>75938.764124866517</v>
      </c>
      <c r="F6103" s="44">
        <v>1130.9472407428868</v>
      </c>
      <c r="G6103" s="44">
        <v>10.457140255604148</v>
      </c>
      <c r="H6103" s="44">
        <v>25955.686037178475</v>
      </c>
      <c r="I6103" s="44">
        <v>8193.9881596016494</v>
      </c>
      <c r="J6103" s="44">
        <v>653.34049397664739</v>
      </c>
      <c r="K6103" s="44">
        <v>223.9897283885947</v>
      </c>
      <c r="L6103" s="44">
        <v>8098.1180274725029</v>
      </c>
      <c r="M6103" s="44">
        <v>257.64508696710635</v>
      </c>
      <c r="N6103" s="44">
        <v>2420.5906758979345</v>
      </c>
      <c r="O6103" s="44">
        <v>25445.837179757487</v>
      </c>
      <c r="P6103" s="44">
        <v>215641.90526295768</v>
      </c>
      <c r="Q6103" s="44">
        <v>35498.234403419039</v>
      </c>
      <c r="R6103" s="44">
        <v>239.15182142575102</v>
      </c>
      <c r="S6103" s="44">
        <v>8125.6349820680034</v>
      </c>
      <c r="T6103" s="44">
        <v>2013.0430135440765</v>
      </c>
    </row>
    <row r="6104" spans="1:20">
      <c r="A6104" s="242">
        <v>2</v>
      </c>
      <c r="B6104" s="242" t="b">
        <v>0</v>
      </c>
      <c r="C6104" s="169">
        <v>45698.041666651879</v>
      </c>
      <c r="D6104" s="44">
        <v>338714.37294684537</v>
      </c>
      <c r="E6104" s="44">
        <v>73854.891904883756</v>
      </c>
      <c r="F6104" s="44">
        <v>1099.9123725249231</v>
      </c>
      <c r="G6104" s="44">
        <v>10.170180830727475</v>
      </c>
      <c r="H6104" s="44">
        <v>25121.142146423936</v>
      </c>
      <c r="I6104" s="44">
        <v>7930.5297886799335</v>
      </c>
      <c r="J6104" s="44">
        <v>632.33387072462585</v>
      </c>
      <c r="K6104" s="44">
        <v>216.78786675601384</v>
      </c>
      <c r="L6104" s="44">
        <v>7837.7421346235906</v>
      </c>
      <c r="M6104" s="44">
        <v>249.36111662614385</v>
      </c>
      <c r="N6104" s="44">
        <v>2344.7923885030914</v>
      </c>
      <c r="O6104" s="44">
        <v>25324.714005212703</v>
      </c>
      <c r="P6104" s="44">
        <v>212111.33075541101</v>
      </c>
      <c r="Q6104" s="44">
        <v>35479.305626564077</v>
      </c>
      <c r="R6104" s="44">
        <v>243.49172110169005</v>
      </c>
      <c r="S6104" s="44">
        <v>8125.6349820680034</v>
      </c>
      <c r="T6104" s="44">
        <v>2013.0430135440765</v>
      </c>
    </row>
    <row r="6105" spans="1:20">
      <c r="A6105" s="242">
        <v>2</v>
      </c>
      <c r="B6105" s="242" t="b">
        <v>0</v>
      </c>
      <c r="C6105" s="169">
        <v>45698.083333318544</v>
      </c>
      <c r="D6105" s="44">
        <v>327962.09723763331</v>
      </c>
      <c r="E6105" s="44">
        <v>77336.003919737152</v>
      </c>
      <c r="F6105" s="44">
        <v>1151.7561715817765</v>
      </c>
      <c r="G6105" s="44">
        <v>10.649547028008932</v>
      </c>
      <c r="H6105" s="44">
        <v>25429.472096875725</v>
      </c>
      <c r="I6105" s="44">
        <v>8027.8669178019945</v>
      </c>
      <c r="J6105" s="44">
        <v>640.09496175675747</v>
      </c>
      <c r="K6105" s="44">
        <v>219.44866107124949</v>
      </c>
      <c r="L6105" s="44">
        <v>7933.9404137438896</v>
      </c>
      <c r="M6105" s="44">
        <v>252.42170600085456</v>
      </c>
      <c r="N6105" s="44">
        <v>2394.5250065215141</v>
      </c>
      <c r="O6105" s="44">
        <v>25511.76150103032</v>
      </c>
      <c r="P6105" s="44">
        <v>211683.67765956622</v>
      </c>
      <c r="Q6105" s="44">
        <v>35504.150324617549</v>
      </c>
      <c r="R6105" s="44">
        <v>246.63669331093399</v>
      </c>
      <c r="S6105" s="44">
        <v>8125.6349820680034</v>
      </c>
      <c r="T6105" s="44">
        <v>2013.0430135440765</v>
      </c>
    </row>
    <row r="6106" spans="1:20">
      <c r="A6106" s="242">
        <v>2</v>
      </c>
      <c r="B6106" s="242" t="b">
        <v>0</v>
      </c>
      <c r="C6106" s="169">
        <v>45698.124999985208</v>
      </c>
      <c r="D6106" s="44">
        <v>326171.23601966311</v>
      </c>
      <c r="E6106" s="44">
        <v>80484.32205885154</v>
      </c>
      <c r="F6106" s="44">
        <v>1198.643709895641</v>
      </c>
      <c r="G6106" s="44">
        <v>11.083085876440114</v>
      </c>
      <c r="H6106" s="44">
        <v>26742.10849088688</v>
      </c>
      <c r="I6106" s="44">
        <v>8442.2550042884504</v>
      </c>
      <c r="J6106" s="44">
        <v>673.13583414389302</v>
      </c>
      <c r="K6106" s="44">
        <v>230.7763165586212</v>
      </c>
      <c r="L6106" s="44">
        <v>8343.4801358160457</v>
      </c>
      <c r="M6106" s="44">
        <v>265.45138733567916</v>
      </c>
      <c r="N6106" s="44">
        <v>2468.4044528880618</v>
      </c>
      <c r="O6106" s="44">
        <v>25772.333367578412</v>
      </c>
      <c r="P6106" s="44">
        <v>213797.1808687216</v>
      </c>
      <c r="Q6106" s="44">
        <v>35524.531487263994</v>
      </c>
      <c r="R6106" s="44">
        <v>244.82239978655005</v>
      </c>
      <c r="S6106" s="44">
        <v>8125.6349820680034</v>
      </c>
      <c r="T6106" s="44">
        <v>2013.0430135440765</v>
      </c>
    </row>
    <row r="6107" spans="1:20">
      <c r="A6107" s="242">
        <v>2</v>
      </c>
      <c r="B6107" s="242" t="b">
        <v>0</v>
      </c>
      <c r="C6107" s="169">
        <v>45698.166666651872</v>
      </c>
      <c r="D6107" s="44">
        <v>354062.30268976197</v>
      </c>
      <c r="E6107" s="44">
        <v>77102.814284516862</v>
      </c>
      <c r="F6107" s="44">
        <v>1148.2833052853409</v>
      </c>
      <c r="G6107" s="44">
        <v>10.617435671579136</v>
      </c>
      <c r="H6107" s="44">
        <v>30001.179113714967</v>
      </c>
      <c r="I6107" s="44">
        <v>9471.1157347082681</v>
      </c>
      <c r="J6107" s="44">
        <v>755.17114646710945</v>
      </c>
      <c r="K6107" s="44">
        <v>258.90111135544817</v>
      </c>
      <c r="L6107" s="44">
        <v>9360.3031365923016</v>
      </c>
      <c r="M6107" s="44">
        <v>297.80204579439749</v>
      </c>
      <c r="N6107" s="44">
        <v>2540.8447684833877</v>
      </c>
      <c r="O6107" s="44">
        <v>25706.21315739688</v>
      </c>
      <c r="P6107" s="44">
        <v>210843.70225345311</v>
      </c>
      <c r="Q6107" s="44">
        <v>35465.131296470478</v>
      </c>
      <c r="R6107" s="44">
        <v>273.93848951030139</v>
      </c>
      <c r="S6107" s="44">
        <v>8125.6349820680034</v>
      </c>
      <c r="T6107" s="44">
        <v>2013.0430135440765</v>
      </c>
    </row>
    <row r="6108" spans="1:20">
      <c r="A6108" s="242">
        <v>2</v>
      </c>
      <c r="B6108" s="242" t="b">
        <v>0</v>
      </c>
      <c r="C6108" s="169">
        <v>45698.208333318536</v>
      </c>
      <c r="D6108" s="44">
        <v>382979.7769274126</v>
      </c>
      <c r="E6108" s="44">
        <v>79065.10523138837</v>
      </c>
      <c r="F6108" s="44">
        <v>1177.5074776494046</v>
      </c>
      <c r="G6108" s="44">
        <v>10.887652758862735</v>
      </c>
      <c r="H6108" s="44">
        <v>35773.188218195086</v>
      </c>
      <c r="I6108" s="44">
        <v>11293.289658043501</v>
      </c>
      <c r="J6108" s="44">
        <v>900.46059380273778</v>
      </c>
      <c r="K6108" s="44">
        <v>308.71180600313005</v>
      </c>
      <c r="L6108" s="44">
        <v>11161.157520359035</v>
      </c>
      <c r="M6108" s="44">
        <v>355.09699787420652</v>
      </c>
      <c r="N6108" s="44">
        <v>2541.9641488995767</v>
      </c>
      <c r="O6108" s="44">
        <v>27108.718316692652</v>
      </c>
      <c r="P6108" s="44">
        <v>202456.81939468751</v>
      </c>
      <c r="Q6108" s="44">
        <v>35429.826815541994</v>
      </c>
      <c r="R6108" s="44">
        <v>252.93590617398704</v>
      </c>
      <c r="S6108" s="44">
        <v>8125.6349820680034</v>
      </c>
      <c r="T6108" s="44">
        <v>2013.0430135440765</v>
      </c>
    </row>
    <row r="6109" spans="1:20">
      <c r="A6109" s="242">
        <v>2</v>
      </c>
      <c r="B6109" s="242" t="b">
        <v>0</v>
      </c>
      <c r="C6109" s="169">
        <v>45698.249999985201</v>
      </c>
      <c r="D6109" s="44">
        <v>424659.83667045139</v>
      </c>
      <c r="E6109" s="44">
        <v>87908.563251014697</v>
      </c>
      <c r="F6109" s="44">
        <v>1309.2120762319737</v>
      </c>
      <c r="G6109" s="44">
        <v>12.105440300199579</v>
      </c>
      <c r="H6109" s="44">
        <v>40793.691572035466</v>
      </c>
      <c r="I6109" s="44">
        <v>12878.219641311258</v>
      </c>
      <c r="J6109" s="44">
        <v>1026.8336026498603</v>
      </c>
      <c r="K6109" s="44">
        <v>352.03723307872201</v>
      </c>
      <c r="L6109" s="44">
        <v>12727.54373178435</v>
      </c>
      <c r="M6109" s="44">
        <v>404.93224481647786</v>
      </c>
      <c r="N6109" s="44">
        <v>2689.2431619265494</v>
      </c>
      <c r="O6109" s="44">
        <v>28134.080100774027</v>
      </c>
      <c r="P6109" s="44">
        <v>203948.14051707089</v>
      </c>
      <c r="Q6109" s="44">
        <v>35355.503306466446</v>
      </c>
      <c r="R6109" s="44">
        <v>246.37690690841359</v>
      </c>
      <c r="S6109" s="44">
        <v>7583.9262146638566</v>
      </c>
      <c r="T6109" s="44">
        <v>1878.8401732790257</v>
      </c>
    </row>
    <row r="6110" spans="1:20">
      <c r="A6110" s="242">
        <v>2</v>
      </c>
      <c r="B6110" s="242" t="b">
        <v>1</v>
      </c>
      <c r="C6110" s="169">
        <v>45698.291666651865</v>
      </c>
      <c r="D6110" s="44">
        <v>450102.48390764988</v>
      </c>
      <c r="E6110" s="44">
        <v>100025.66676796763</v>
      </c>
      <c r="F6110" s="44">
        <v>1489.6706989949228</v>
      </c>
      <c r="G6110" s="44">
        <v>13.774024881851458</v>
      </c>
      <c r="H6110" s="44">
        <v>47858.224249984902</v>
      </c>
      <c r="I6110" s="44">
        <v>15108.432205653449</v>
      </c>
      <c r="J6110" s="44">
        <v>1204.6576548792805</v>
      </c>
      <c r="K6110" s="44">
        <v>413.00201564927971</v>
      </c>
      <c r="L6110" s="44">
        <v>14931.662681020567</v>
      </c>
      <c r="M6110" s="44">
        <v>475.05723144118537</v>
      </c>
      <c r="N6110" s="44">
        <v>2764.7216989663593</v>
      </c>
      <c r="O6110" s="44">
        <v>31701.969869789329</v>
      </c>
      <c r="P6110" s="44">
        <v>208483.75990245005</v>
      </c>
      <c r="Q6110" s="44">
        <v>35374.442938222695</v>
      </c>
      <c r="R6110" s="44">
        <v>246.79519271148797</v>
      </c>
      <c r="S6110" s="44">
        <v>0</v>
      </c>
      <c r="T6110" s="44">
        <v>0</v>
      </c>
    </row>
    <row r="6111" spans="1:20">
      <c r="A6111" s="242">
        <v>2</v>
      </c>
      <c r="B6111" s="242" t="b">
        <v>1</v>
      </c>
      <c r="C6111" s="169">
        <v>45698.333333318529</v>
      </c>
      <c r="D6111" s="44">
        <v>408128.30628550082</v>
      </c>
      <c r="E6111" s="44">
        <v>113091.25405859243</v>
      </c>
      <c r="F6111" s="44">
        <v>1684.2549810187963</v>
      </c>
      <c r="G6111" s="44">
        <v>15.573220330900948</v>
      </c>
      <c r="H6111" s="44">
        <v>52744.74599981252</v>
      </c>
      <c r="I6111" s="44">
        <v>16651.065342083388</v>
      </c>
      <c r="J6111" s="44">
        <v>1327.6581615615939</v>
      </c>
      <c r="K6111" s="44">
        <v>455.1712219627272</v>
      </c>
      <c r="L6111" s="44">
        <v>16456.24692114559</v>
      </c>
      <c r="M6111" s="44">
        <v>523.56253079631085</v>
      </c>
      <c r="N6111" s="44">
        <v>2738.0163594308242</v>
      </c>
      <c r="O6111" s="44">
        <v>32685.211136502981</v>
      </c>
      <c r="P6111" s="44">
        <v>209811.95332933302</v>
      </c>
      <c r="Q6111" s="44">
        <v>35288.621917709606</v>
      </c>
      <c r="R6111" s="44">
        <v>269.98901631280211</v>
      </c>
      <c r="S6111" s="44">
        <v>0</v>
      </c>
      <c r="T6111" s="44">
        <v>0</v>
      </c>
    </row>
    <row r="6112" spans="1:20">
      <c r="A6112" s="242">
        <v>2</v>
      </c>
      <c r="B6112" s="242" t="b">
        <v>1</v>
      </c>
      <c r="C6112" s="169">
        <v>45698.374999985193</v>
      </c>
      <c r="D6112" s="44">
        <v>417894.71096686943</v>
      </c>
      <c r="E6112" s="44">
        <v>117807.2588646728</v>
      </c>
      <c r="F6112" s="44">
        <v>1754.4898957455728</v>
      </c>
      <c r="G6112" s="44">
        <v>16.222637321967529</v>
      </c>
      <c r="H6112" s="44">
        <v>52509.965124186296</v>
      </c>
      <c r="I6112" s="44">
        <v>16576.947027035712</v>
      </c>
      <c r="J6112" s="44">
        <v>1321.7484024036896</v>
      </c>
      <c r="K6112" s="44">
        <v>453.1451339415118</v>
      </c>
      <c r="L6112" s="44">
        <v>16382.99579464132</v>
      </c>
      <c r="M6112" s="44">
        <v>521.23201489192331</v>
      </c>
      <c r="N6112" s="44">
        <v>2677.4096876055478</v>
      </c>
      <c r="O6112" s="44">
        <v>33989.413078617639</v>
      </c>
      <c r="P6112" s="44">
        <v>210793.49346836258</v>
      </c>
      <c r="Q6112" s="44">
        <v>35234.631809714869</v>
      </c>
      <c r="R6112" s="44">
        <v>289.67049535747714</v>
      </c>
      <c r="S6112" s="44">
        <v>0</v>
      </c>
      <c r="T6112" s="44">
        <v>0</v>
      </c>
    </row>
    <row r="6113" spans="1:20">
      <c r="A6113" s="242">
        <v>2</v>
      </c>
      <c r="B6113" s="242" t="b">
        <v>1</v>
      </c>
      <c r="C6113" s="169">
        <v>45698.416666651858</v>
      </c>
      <c r="D6113" s="44">
        <v>391435.25146778638</v>
      </c>
      <c r="E6113" s="44">
        <v>114322.52563422176</v>
      </c>
      <c r="F6113" s="44">
        <v>1702.5921663431907</v>
      </c>
      <c r="G6113" s="44">
        <v>15.742772465538316</v>
      </c>
      <c r="H6113" s="44">
        <v>51908.55004750513</v>
      </c>
      <c r="I6113" s="44">
        <v>16387.085429454641</v>
      </c>
      <c r="J6113" s="44">
        <v>1306.6099536367778</v>
      </c>
      <c r="K6113" s="44">
        <v>447.95510353809033</v>
      </c>
      <c r="L6113" s="44">
        <v>16195.35558865758</v>
      </c>
      <c r="M6113" s="44">
        <v>515.26216152288134</v>
      </c>
      <c r="N6113" s="44">
        <v>2592.6561874321469</v>
      </c>
      <c r="O6113" s="44">
        <v>35214.51772059936</v>
      </c>
      <c r="P6113" s="44">
        <v>211253.93484264772</v>
      </c>
      <c r="Q6113" s="44">
        <v>35152.677305038313</v>
      </c>
      <c r="R6113" s="44">
        <v>267.80736843800281</v>
      </c>
      <c r="S6113" s="44">
        <v>0</v>
      </c>
      <c r="T6113" s="44">
        <v>0</v>
      </c>
    </row>
    <row r="6114" spans="1:20">
      <c r="A6114" s="242">
        <v>2</v>
      </c>
      <c r="B6114" s="242" t="b">
        <v>1</v>
      </c>
      <c r="C6114" s="169">
        <v>45698.458333318522</v>
      </c>
      <c r="D6114" s="44">
        <v>327799.88890619337</v>
      </c>
      <c r="E6114" s="44">
        <v>105426.81388975331</v>
      </c>
      <c r="F6114" s="44">
        <v>1570.1093590735329</v>
      </c>
      <c r="G6114" s="44">
        <v>14.517789330016486</v>
      </c>
      <c r="H6114" s="44">
        <v>51780.500579103791</v>
      </c>
      <c r="I6114" s="44">
        <v>16346.661307109312</v>
      </c>
      <c r="J6114" s="44">
        <v>1303.3867715248141</v>
      </c>
      <c r="K6114" s="44">
        <v>446.85007531396877</v>
      </c>
      <c r="L6114" s="44">
        <v>16155.404430865648</v>
      </c>
      <c r="M6114" s="44">
        <v>513.9910983587215</v>
      </c>
      <c r="N6114" s="44">
        <v>2548.6804313967082</v>
      </c>
      <c r="O6114" s="44">
        <v>36682.080007572164</v>
      </c>
      <c r="P6114" s="44">
        <v>210212.82840646288</v>
      </c>
      <c r="Q6114" s="44">
        <v>35180.654727601672</v>
      </c>
      <c r="R6114" s="44">
        <v>271.7400684503861</v>
      </c>
      <c r="S6114" s="44">
        <v>0</v>
      </c>
      <c r="T6114" s="44">
        <v>0</v>
      </c>
    </row>
    <row r="6115" spans="1:20">
      <c r="A6115" s="242">
        <v>2</v>
      </c>
      <c r="B6115" s="242" t="b">
        <v>1</v>
      </c>
      <c r="C6115" s="169">
        <v>45698.499999985186</v>
      </c>
      <c r="D6115" s="44">
        <v>308953.61019320856</v>
      </c>
      <c r="E6115" s="44">
        <v>98172.345274367355</v>
      </c>
      <c r="F6115" s="44">
        <v>1462.0693961089521</v>
      </c>
      <c r="G6115" s="44">
        <v>13.518813422715299</v>
      </c>
      <c r="H6115" s="44">
        <v>49247.031852104767</v>
      </c>
      <c r="I6115" s="44">
        <v>15546.866891272417</v>
      </c>
      <c r="J6115" s="44">
        <v>1239.6158618597401</v>
      </c>
      <c r="K6115" s="44">
        <v>424.98700564866789</v>
      </c>
      <c r="L6115" s="44">
        <v>15364.967655634149</v>
      </c>
      <c r="M6115" s="44">
        <v>488.84301444519525</v>
      </c>
      <c r="N6115" s="44">
        <v>2491.5916912729904</v>
      </c>
      <c r="O6115" s="44">
        <v>36776.474250575237</v>
      </c>
      <c r="P6115" s="44">
        <v>208399.06147308924</v>
      </c>
      <c r="Q6115" s="44">
        <v>35138.301073780873</v>
      </c>
      <c r="R6115" s="44">
        <v>261.17166604478535</v>
      </c>
      <c r="S6115" s="44">
        <v>0</v>
      </c>
      <c r="T6115" s="44">
        <v>0</v>
      </c>
    </row>
    <row r="6116" spans="1:20">
      <c r="A6116" s="242">
        <v>2</v>
      </c>
      <c r="B6116" s="242" t="b">
        <v>1</v>
      </c>
      <c r="C6116" s="169">
        <v>45698.54166665185</v>
      </c>
      <c r="D6116" s="44">
        <v>307555.94926556799</v>
      </c>
      <c r="E6116" s="44">
        <v>92336.535735996178</v>
      </c>
      <c r="F6116" s="44">
        <v>1375.157358877618</v>
      </c>
      <c r="G6116" s="44">
        <v>12.715193828019306</v>
      </c>
      <c r="H6116" s="44">
        <v>47629.866425057873</v>
      </c>
      <c r="I6116" s="44">
        <v>15036.341592794122</v>
      </c>
      <c r="J6116" s="44">
        <v>1198.909572785532</v>
      </c>
      <c r="K6116" s="44">
        <v>411.03135661497214</v>
      </c>
      <c r="L6116" s="44">
        <v>14860.415532472571</v>
      </c>
      <c r="M6116" s="44">
        <v>472.79047295217185</v>
      </c>
      <c r="N6116" s="44">
        <v>2438.3409721039607</v>
      </c>
      <c r="O6116" s="44">
        <v>36478.146447625099</v>
      </c>
      <c r="P6116" s="44">
        <v>208640.7293933703</v>
      </c>
      <c r="Q6116" s="44">
        <v>35161.148469998523</v>
      </c>
      <c r="R6116" s="44">
        <v>290.27397008205725</v>
      </c>
      <c r="S6116" s="44">
        <v>0</v>
      </c>
      <c r="T6116" s="44">
        <v>0</v>
      </c>
    </row>
    <row r="6117" spans="1:20">
      <c r="A6117" s="242">
        <v>2</v>
      </c>
      <c r="B6117" s="242" t="b">
        <v>1</v>
      </c>
      <c r="C6117" s="169">
        <v>45698.583333318515</v>
      </c>
      <c r="D6117" s="44">
        <v>271411.94568422053</v>
      </c>
      <c r="E6117" s="44">
        <v>86503.440028164841</v>
      </c>
      <c r="F6117" s="44">
        <v>1288.2857384109789</v>
      </c>
      <c r="G6117" s="44">
        <v>11.911947941098411</v>
      </c>
      <c r="H6117" s="44">
        <v>45929.521756553571</v>
      </c>
      <c r="I6117" s="44">
        <v>14499.55731897415</v>
      </c>
      <c r="J6117" s="44">
        <v>1156.1095472319821</v>
      </c>
      <c r="K6117" s="44">
        <v>396.35789585883043</v>
      </c>
      <c r="L6117" s="44">
        <v>14329.911665489124</v>
      </c>
      <c r="M6117" s="44">
        <v>455.91226563515698</v>
      </c>
      <c r="N6117" s="44">
        <v>2357.9052031423221</v>
      </c>
      <c r="O6117" s="44">
        <v>35111.374506674161</v>
      </c>
      <c r="P6117" s="44">
        <v>207778.32184865137</v>
      </c>
      <c r="Q6117" s="44">
        <v>35252.260169396293</v>
      </c>
      <c r="R6117" s="44">
        <v>274.09340751188751</v>
      </c>
      <c r="S6117" s="44">
        <v>0</v>
      </c>
      <c r="T6117" s="44">
        <v>0</v>
      </c>
    </row>
    <row r="6118" spans="1:20">
      <c r="A6118" s="242">
        <v>2</v>
      </c>
      <c r="B6118" s="242" t="b">
        <v>1</v>
      </c>
      <c r="C6118" s="169">
        <v>45698.624999985179</v>
      </c>
      <c r="D6118" s="44">
        <v>290605.10609538364</v>
      </c>
      <c r="E6118" s="44">
        <v>81895.314148359612</v>
      </c>
      <c r="F6118" s="44">
        <v>1219.6574520697338</v>
      </c>
      <c r="G6118" s="44">
        <v>11.277386407263506</v>
      </c>
      <c r="H6118" s="44">
        <v>41777.476589081743</v>
      </c>
      <c r="I6118" s="44">
        <v>13188.792159784631</v>
      </c>
      <c r="J6118" s="44">
        <v>1051.5968313344413</v>
      </c>
      <c r="K6118" s="44">
        <v>360.52700054028429</v>
      </c>
      <c r="L6118" s="44">
        <v>13034.482533952332</v>
      </c>
      <c r="M6118" s="44">
        <v>414.6976340229416</v>
      </c>
      <c r="N6118" s="44">
        <v>2304.6544839732924</v>
      </c>
      <c r="O6118" s="44">
        <v>33646.090253639573</v>
      </c>
      <c r="P6118" s="44">
        <v>206217.30020656035</v>
      </c>
      <c r="Q6118" s="44">
        <v>35262.776397757967</v>
      </c>
      <c r="R6118" s="44">
        <v>260.6335203566548</v>
      </c>
      <c r="S6118" s="44">
        <v>0</v>
      </c>
      <c r="T6118" s="44">
        <v>0</v>
      </c>
    </row>
    <row r="6119" spans="1:20">
      <c r="A6119" s="242">
        <v>2</v>
      </c>
      <c r="B6119" s="242" t="b">
        <v>1</v>
      </c>
      <c r="C6119" s="169">
        <v>45698.666666651843</v>
      </c>
      <c r="D6119" s="44">
        <v>304653.83559581003</v>
      </c>
      <c r="E6119" s="44">
        <v>78991.840131446428</v>
      </c>
      <c r="F6119" s="44">
        <v>1176.4163489804437</v>
      </c>
      <c r="G6119" s="44">
        <v>10.877563795277892</v>
      </c>
      <c r="H6119" s="44">
        <v>39049.508480154916</v>
      </c>
      <c r="I6119" s="44">
        <v>12327.595952051986</v>
      </c>
      <c r="J6119" s="44">
        <v>982.93010338566489</v>
      </c>
      <c r="K6119" s="44">
        <v>336.98545997395024</v>
      </c>
      <c r="L6119" s="44">
        <v>12183.362371317178</v>
      </c>
      <c r="M6119" s="44">
        <v>387.61888219718759</v>
      </c>
      <c r="N6119" s="44">
        <v>2295.2195609376604</v>
      </c>
      <c r="O6119" s="44">
        <v>33135.953716412965</v>
      </c>
      <c r="P6119" s="44">
        <v>204821.58844657772</v>
      </c>
      <c r="Q6119" s="44">
        <v>35275.936880071858</v>
      </c>
      <c r="R6119" s="44">
        <v>254.0927880255156</v>
      </c>
      <c r="S6119" s="44">
        <v>0</v>
      </c>
      <c r="T6119" s="44">
        <v>0</v>
      </c>
    </row>
    <row r="6120" spans="1:20">
      <c r="A6120" s="242">
        <v>2</v>
      </c>
      <c r="B6120" s="242" t="b">
        <v>1</v>
      </c>
      <c r="C6120" s="169">
        <v>45698.708333318507</v>
      </c>
      <c r="D6120" s="44">
        <v>340893.0254383437</v>
      </c>
      <c r="E6120" s="44">
        <v>74381.549846916168</v>
      </c>
      <c r="F6120" s="44">
        <v>1107.7558284096872</v>
      </c>
      <c r="G6120" s="44">
        <v>10.242704212297198</v>
      </c>
      <c r="H6120" s="44">
        <v>37524.264698583458</v>
      </c>
      <c r="I6120" s="44">
        <v>11846.089531115898</v>
      </c>
      <c r="J6120" s="44">
        <v>944.53760918384216</v>
      </c>
      <c r="K6120" s="44">
        <v>323.82306696799282</v>
      </c>
      <c r="L6120" s="44">
        <v>11707.48960316372</v>
      </c>
      <c r="M6120" s="44">
        <v>372.47878664409257</v>
      </c>
      <c r="N6120" s="44">
        <v>2339.6751966792222</v>
      </c>
      <c r="O6120" s="44">
        <v>33160.455236992864</v>
      </c>
      <c r="P6120" s="44">
        <v>203869.48933364914</v>
      </c>
      <c r="Q6120" s="44">
        <v>35258.553841159403</v>
      </c>
      <c r="R6120" s="44">
        <v>260.7911199082219</v>
      </c>
      <c r="S6120" s="44">
        <v>0</v>
      </c>
      <c r="T6120" s="44">
        <v>0</v>
      </c>
    </row>
    <row r="6121" spans="1:20">
      <c r="A6121" s="242">
        <v>2</v>
      </c>
      <c r="B6121" s="242" t="b">
        <v>1</v>
      </c>
      <c r="C6121" s="169">
        <v>45698.749999985172</v>
      </c>
      <c r="D6121" s="44">
        <v>388528.14326527296</v>
      </c>
      <c r="E6121" s="44">
        <v>80181.155553944598</v>
      </c>
      <c r="F6121" s="44">
        <v>1194.1286861635404</v>
      </c>
      <c r="G6121" s="44">
        <v>11.041338361858493</v>
      </c>
      <c r="H6121" s="44">
        <v>37072.802134129604</v>
      </c>
      <c r="I6121" s="44">
        <v>11703.566659543962</v>
      </c>
      <c r="J6121" s="44">
        <v>933.1736724167788</v>
      </c>
      <c r="K6121" s="44">
        <v>319.92708143924239</v>
      </c>
      <c r="L6121" s="44">
        <v>11566.634257375674</v>
      </c>
      <c r="M6121" s="44">
        <v>367.99741360257497</v>
      </c>
      <c r="N6121" s="44">
        <v>2354.2271420896745</v>
      </c>
      <c r="O6121" s="44">
        <v>32970.914009337568</v>
      </c>
      <c r="P6121" s="44">
        <v>203292.02357923405</v>
      </c>
      <c r="Q6121" s="44">
        <v>35270.411735319489</v>
      </c>
      <c r="R6121" s="44">
        <v>274.42419199947494</v>
      </c>
      <c r="S6121" s="44">
        <v>3656.5359154808912</v>
      </c>
      <c r="T6121" s="44">
        <v>905.86937657325018</v>
      </c>
    </row>
    <row r="6122" spans="1:20">
      <c r="A6122" s="242">
        <v>2</v>
      </c>
      <c r="B6122" s="242" t="b">
        <v>1</v>
      </c>
      <c r="C6122" s="169">
        <v>45698.791666651836</v>
      </c>
      <c r="D6122" s="44">
        <v>377812.69446355663</v>
      </c>
      <c r="E6122" s="44">
        <v>84818.434300469147</v>
      </c>
      <c r="F6122" s="44">
        <v>1263.1911427807429</v>
      </c>
      <c r="G6122" s="44">
        <v>11.67991438841856</v>
      </c>
      <c r="H6122" s="44">
        <v>35966.764562173434</v>
      </c>
      <c r="I6122" s="44">
        <v>11354.400054750626</v>
      </c>
      <c r="J6122" s="44">
        <v>905.3331779454129</v>
      </c>
      <c r="K6122" s="44">
        <v>310.38231136554123</v>
      </c>
      <c r="L6122" s="44">
        <v>11221.552921914512</v>
      </c>
      <c r="M6122" s="44">
        <v>357.01850339356122</v>
      </c>
      <c r="N6122" s="44">
        <v>2450.6541566820356</v>
      </c>
      <c r="O6122" s="44">
        <v>32520.671056194707</v>
      </c>
      <c r="P6122" s="44">
        <v>205013.08456798195</v>
      </c>
      <c r="Q6122" s="44">
        <v>35216.132886950661</v>
      </c>
      <c r="R6122" s="44">
        <v>238.35599498172948</v>
      </c>
      <c r="S6122" s="44">
        <v>8125.6349820680034</v>
      </c>
      <c r="T6122" s="44">
        <v>2013.0430135440765</v>
      </c>
    </row>
    <row r="6123" spans="1:20">
      <c r="A6123" s="242">
        <v>2</v>
      </c>
      <c r="B6123" s="242" t="b">
        <v>1</v>
      </c>
      <c r="C6123" s="169">
        <v>45698.8333333185</v>
      </c>
      <c r="D6123" s="44">
        <v>403342.79783448152</v>
      </c>
      <c r="E6123" s="44">
        <v>85905.273483871148</v>
      </c>
      <c r="F6123" s="44">
        <v>1279.3773131742803</v>
      </c>
      <c r="G6123" s="44">
        <v>11.829577474289078</v>
      </c>
      <c r="H6123" s="44">
        <v>35379.727124380042</v>
      </c>
      <c r="I6123" s="44">
        <v>11169.077354836938</v>
      </c>
      <c r="J6123" s="44">
        <v>890.55663422233999</v>
      </c>
      <c r="K6123" s="44">
        <v>305.31635564173826</v>
      </c>
      <c r="L6123" s="44">
        <v>11038.39850823473</v>
      </c>
      <c r="M6123" s="44">
        <v>351.19136742433346</v>
      </c>
      <c r="N6123" s="44">
        <v>2478.6388365358002</v>
      </c>
      <c r="O6123" s="44">
        <v>32395.619098481122</v>
      </c>
      <c r="P6123" s="44">
        <v>206893.46367221972</v>
      </c>
      <c r="Q6123" s="44">
        <v>35228.809240667382</v>
      </c>
      <c r="R6123" s="44">
        <v>228.88814388107684</v>
      </c>
      <c r="S6123" s="44">
        <v>8125.6349820680034</v>
      </c>
      <c r="T6123" s="44">
        <v>2013.0430135440765</v>
      </c>
    </row>
    <row r="6124" spans="1:20">
      <c r="A6124" s="242">
        <v>2</v>
      </c>
      <c r="B6124" s="242" t="b">
        <v>0</v>
      </c>
      <c r="C6124" s="169">
        <v>45698.874999985164</v>
      </c>
      <c r="D6124" s="44">
        <v>448584.47753722512</v>
      </c>
      <c r="E6124" s="44">
        <v>80758.235801436444</v>
      </c>
      <c r="F6124" s="44">
        <v>1202.7230756181143</v>
      </c>
      <c r="G6124" s="44">
        <v>11.120805142182153</v>
      </c>
      <c r="H6124" s="44">
        <v>33636.226022322022</v>
      </c>
      <c r="I6124" s="44">
        <v>10618.668963933591</v>
      </c>
      <c r="J6124" s="44">
        <v>846.67030158463626</v>
      </c>
      <c r="K6124" s="44">
        <v>290.27046790308208</v>
      </c>
      <c r="L6124" s="44">
        <v>10494.429927120353</v>
      </c>
      <c r="M6124" s="44">
        <v>333.88477447111495</v>
      </c>
      <c r="N6124" s="44">
        <v>2473.0419344548573</v>
      </c>
      <c r="O6124" s="44">
        <v>32870.339361215163</v>
      </c>
      <c r="P6124" s="44">
        <v>205654.92482733267</v>
      </c>
      <c r="Q6124" s="44">
        <v>35204.266308869548</v>
      </c>
      <c r="R6124" s="44">
        <v>227.72046384170534</v>
      </c>
      <c r="S6124" s="44">
        <v>8125.6349820680034</v>
      </c>
      <c r="T6124" s="44">
        <v>2013.0430135440765</v>
      </c>
    </row>
    <row r="6125" spans="1:20">
      <c r="A6125" s="242">
        <v>2</v>
      </c>
      <c r="B6125" s="242" t="b">
        <v>0</v>
      </c>
      <c r="C6125" s="169">
        <v>45698.916666651829</v>
      </c>
      <c r="D6125" s="44">
        <v>413774.15927100315</v>
      </c>
      <c r="E6125" s="44">
        <v>84928.40270976731</v>
      </c>
      <c r="F6125" s="44">
        <v>1264.8288895955336</v>
      </c>
      <c r="G6125" s="44">
        <v>11.695057577710205</v>
      </c>
      <c r="H6125" s="44">
        <v>32630.205785372444</v>
      </c>
      <c r="I6125" s="44">
        <v>10301.076976648921</v>
      </c>
      <c r="J6125" s="44">
        <v>821.34738168116417</v>
      </c>
      <c r="K6125" s="44">
        <v>281.58881721178483</v>
      </c>
      <c r="L6125" s="44">
        <v>10180.553784329362</v>
      </c>
      <c r="M6125" s="44">
        <v>323.8986708070363</v>
      </c>
      <c r="N6125" s="44">
        <v>2449.8546960699287</v>
      </c>
      <c r="O6125" s="44">
        <v>32301.9005621631</v>
      </c>
      <c r="P6125" s="44">
        <v>204808.23642343393</v>
      </c>
      <c r="Q6125" s="44">
        <v>35209.259563459113</v>
      </c>
      <c r="R6125" s="44">
        <v>241.6214029793812</v>
      </c>
      <c r="S6125" s="44">
        <v>8125.6349820680034</v>
      </c>
      <c r="T6125" s="44">
        <v>2013.0430135440765</v>
      </c>
    </row>
    <row r="6126" spans="1:20">
      <c r="A6126" s="242">
        <v>2</v>
      </c>
      <c r="B6126" s="242" t="b">
        <v>0</v>
      </c>
      <c r="C6126" s="169">
        <v>45698.958333318493</v>
      </c>
      <c r="D6126" s="44">
        <v>381658.81627250224</v>
      </c>
      <c r="E6126" s="44">
        <v>83738.887496063748</v>
      </c>
      <c r="F6126" s="44">
        <v>1247.1135769450973</v>
      </c>
      <c r="G6126" s="44">
        <v>11.531255498900762</v>
      </c>
      <c r="H6126" s="44">
        <v>30793.751234271287</v>
      </c>
      <c r="I6126" s="44">
        <v>9721.3239766390161</v>
      </c>
      <c r="J6126" s="44">
        <v>775.12128224909839</v>
      </c>
      <c r="K6126" s="44">
        <v>265.74076929234474</v>
      </c>
      <c r="L6126" s="44">
        <v>9607.583927720525</v>
      </c>
      <c r="M6126" s="44">
        <v>305.66938987599644</v>
      </c>
      <c r="N6126" s="44">
        <v>2439.1406021651164</v>
      </c>
      <c r="O6126" s="44">
        <v>31148.222738889512</v>
      </c>
      <c r="P6126" s="44">
        <v>204629.88890099816</v>
      </c>
      <c r="Q6126" s="44">
        <v>35224.966605613678</v>
      </c>
      <c r="R6126" s="44">
        <v>221.61480849573621</v>
      </c>
      <c r="S6126" s="44">
        <v>8125.6349820680034</v>
      </c>
      <c r="T6126" s="44">
        <v>2013.0430135440765</v>
      </c>
    </row>
    <row r="6127" spans="1:20">
      <c r="A6127" s="242">
        <v>2</v>
      </c>
      <c r="B6127" s="242" t="b">
        <v>0</v>
      </c>
      <c r="C6127" s="169">
        <v>45698.999999985157</v>
      </c>
      <c r="D6127" s="44">
        <v>372633.79920438695</v>
      </c>
      <c r="E6127" s="44">
        <v>77175.929541054764</v>
      </c>
      <c r="F6127" s="44">
        <v>1149.3722023537969</v>
      </c>
      <c r="G6127" s="44">
        <v>10.627504000992348</v>
      </c>
      <c r="H6127" s="44">
        <v>31360.672911911544</v>
      </c>
      <c r="I6127" s="44">
        <v>9900.2963030630544</v>
      </c>
      <c r="J6127" s="44">
        <v>789.39148448474771</v>
      </c>
      <c r="K6127" s="44">
        <v>270.63313208369448</v>
      </c>
      <c r="L6127" s="44">
        <v>9784.4622676452509</v>
      </c>
      <c r="M6127" s="44">
        <v>311.29684987570289</v>
      </c>
      <c r="N6127" s="44">
        <v>2365.5809061536015</v>
      </c>
      <c r="O6127" s="44">
        <v>29376.044394897504</v>
      </c>
      <c r="P6127" s="44">
        <v>203042.64403339761</v>
      </c>
      <c r="Q6127" s="44">
        <v>35217.934800563417</v>
      </c>
      <c r="R6127" s="44">
        <v>211.07215976814075</v>
      </c>
      <c r="S6127" s="44">
        <v>8125.6349820680034</v>
      </c>
      <c r="T6127" s="44">
        <v>2013.0430135440765</v>
      </c>
    </row>
    <row r="6128" spans="1:20">
      <c r="A6128" s="242">
        <v>2</v>
      </c>
      <c r="B6128" s="242" t="b">
        <v>0</v>
      </c>
      <c r="C6128" s="169">
        <v>45699.041666651821</v>
      </c>
      <c r="D6128" s="44">
        <v>345154.12867424136</v>
      </c>
      <c r="E6128" s="44">
        <v>80956.453651080548</v>
      </c>
      <c r="F6128" s="44">
        <v>1205.6751111523295</v>
      </c>
      <c r="G6128" s="44">
        <v>11.148100712221776</v>
      </c>
      <c r="H6128" s="44">
        <v>32754.616014979463</v>
      </c>
      <c r="I6128" s="44">
        <v>10340.352222422547</v>
      </c>
      <c r="J6128" s="44">
        <v>824.47895912245281</v>
      </c>
      <c r="K6128" s="44">
        <v>282.66243990465159</v>
      </c>
      <c r="L6128" s="44">
        <v>10219.369507471471</v>
      </c>
      <c r="M6128" s="44">
        <v>325.13360963241684</v>
      </c>
      <c r="N6128" s="44">
        <v>2399.4824078923912</v>
      </c>
      <c r="O6128" s="44">
        <v>27890.0531435144</v>
      </c>
      <c r="P6128" s="44">
        <v>203534.06136165207</v>
      </c>
      <c r="Q6128" s="44">
        <v>35240.282871322102</v>
      </c>
      <c r="R6128" s="44">
        <v>212.66921175010532</v>
      </c>
      <c r="S6128" s="44">
        <v>8125.6349820680034</v>
      </c>
      <c r="T6128" s="44">
        <v>2013.0430135440765</v>
      </c>
    </row>
    <row r="6129" spans="1:20">
      <c r="A6129" s="242">
        <v>2</v>
      </c>
      <c r="B6129" s="242" t="b">
        <v>0</v>
      </c>
      <c r="C6129" s="169">
        <v>45699.083333318486</v>
      </c>
      <c r="D6129" s="44">
        <v>365724.30870754947</v>
      </c>
      <c r="E6129" s="44">
        <v>82149.481860145504</v>
      </c>
      <c r="F6129" s="44">
        <v>1223.4427424368187</v>
      </c>
      <c r="G6129" s="44">
        <v>11.312386547721687</v>
      </c>
      <c r="H6129" s="44">
        <v>32107.701634535322</v>
      </c>
      <c r="I6129" s="44">
        <v>10136.126883664689</v>
      </c>
      <c r="J6129" s="44">
        <v>808.19522998986236</v>
      </c>
      <c r="K6129" s="44">
        <v>277.07976425667198</v>
      </c>
      <c r="L6129" s="44">
        <v>10017.533616907764</v>
      </c>
      <c r="M6129" s="44">
        <v>318.71211448984724</v>
      </c>
      <c r="N6129" s="44">
        <v>2464.7265612844626</v>
      </c>
      <c r="O6129" s="44">
        <v>27664.587210603517</v>
      </c>
      <c r="P6129" s="44">
        <v>204456.95985886868</v>
      </c>
      <c r="Q6129" s="44">
        <v>35249.618086424336</v>
      </c>
      <c r="R6129" s="44">
        <v>217.02680245712693</v>
      </c>
      <c r="S6129" s="44">
        <v>8125.6349820680034</v>
      </c>
      <c r="T6129" s="44">
        <v>2013.0430135440765</v>
      </c>
    </row>
    <row r="6130" spans="1:20">
      <c r="A6130" s="242">
        <v>2</v>
      </c>
      <c r="B6130" s="242" t="b">
        <v>0</v>
      </c>
      <c r="C6130" s="169">
        <v>45699.12499998515</v>
      </c>
      <c r="D6130" s="44">
        <v>338342.45641228266</v>
      </c>
      <c r="E6130" s="44">
        <v>79343.5309253616</v>
      </c>
      <c r="F6130" s="44">
        <v>1181.6540393426287</v>
      </c>
      <c r="G6130" s="44">
        <v>10.925993342439451</v>
      </c>
      <c r="H6130" s="44">
        <v>32120.659441163261</v>
      </c>
      <c r="I6130" s="44">
        <v>10140.217552427275</v>
      </c>
      <c r="J6130" s="44">
        <v>808.52139589320336</v>
      </c>
      <c r="K6130" s="44">
        <v>277.19158621286869</v>
      </c>
      <c r="L6130" s="44">
        <v>10021.576424610859</v>
      </c>
      <c r="M6130" s="44">
        <v>318.84073814521031</v>
      </c>
      <c r="N6130" s="44">
        <v>2658.3802205303409</v>
      </c>
      <c r="O6130" s="44">
        <v>27564.626641194893</v>
      </c>
      <c r="P6130" s="44">
        <v>205095.15697617046</v>
      </c>
      <c r="Q6130" s="44">
        <v>35243.891040508126</v>
      </c>
      <c r="R6130" s="44">
        <v>224.08708959632713</v>
      </c>
      <c r="S6130" s="44">
        <v>8125.6349820680034</v>
      </c>
      <c r="T6130" s="44">
        <v>2013.0430135440765</v>
      </c>
    </row>
    <row r="6131" spans="1:20">
      <c r="A6131" s="242">
        <v>2</v>
      </c>
      <c r="B6131" s="242" t="b">
        <v>0</v>
      </c>
      <c r="C6131" s="169">
        <v>45699.166666651814</v>
      </c>
      <c r="D6131" s="44">
        <v>361375.37630228384</v>
      </c>
      <c r="E6131" s="44">
        <v>78692.25321896933</v>
      </c>
      <c r="F6131" s="44">
        <v>1171.9546357048428</v>
      </c>
      <c r="G6131" s="44">
        <v>10.836309208129686</v>
      </c>
      <c r="H6131" s="44">
        <v>33527.957198385157</v>
      </c>
      <c r="I6131" s="44">
        <v>10584.489421920256</v>
      </c>
      <c r="J6131" s="44">
        <v>843.94502563500964</v>
      </c>
      <c r="K6131" s="44">
        <v>289.33614066427077</v>
      </c>
      <c r="L6131" s="44">
        <v>10460.650287711844</v>
      </c>
      <c r="M6131" s="44">
        <v>332.81006080263074</v>
      </c>
      <c r="N6131" s="44">
        <v>2651.3440182291279</v>
      </c>
      <c r="O6131" s="44">
        <v>27680.293539282837</v>
      </c>
      <c r="P6131" s="44">
        <v>204806.01725061223</v>
      </c>
      <c r="Q6131" s="44">
        <v>35179.781993538629</v>
      </c>
      <c r="R6131" s="44">
        <v>229.63453262175764</v>
      </c>
      <c r="S6131" s="44">
        <v>8125.6349820680034</v>
      </c>
      <c r="T6131" s="44">
        <v>2013.0430135440765</v>
      </c>
    </row>
    <row r="6132" spans="1:20">
      <c r="A6132" s="242">
        <v>2</v>
      </c>
      <c r="B6132" s="242" t="b">
        <v>0</v>
      </c>
      <c r="C6132" s="169">
        <v>45699.208333318478</v>
      </c>
      <c r="D6132" s="44">
        <v>402289.46952813584</v>
      </c>
      <c r="E6132" s="44">
        <v>84478.639407908006</v>
      </c>
      <c r="F6132" s="44">
        <v>1258.1306167030646</v>
      </c>
      <c r="G6132" s="44">
        <v>11.63312296521595</v>
      </c>
      <c r="H6132" s="44">
        <v>36099.952471134129</v>
      </c>
      <c r="I6132" s="44">
        <v>11396.446338846636</v>
      </c>
      <c r="J6132" s="44">
        <v>908.68570170870146</v>
      </c>
      <c r="K6132" s="44">
        <v>311.53168277918905</v>
      </c>
      <c r="L6132" s="44">
        <v>11263.107262071464</v>
      </c>
      <c r="M6132" s="44">
        <v>358.34057249002018</v>
      </c>
      <c r="N6132" s="44">
        <v>2710.5115592831817</v>
      </c>
      <c r="O6132" s="44">
        <v>27970.057255224678</v>
      </c>
      <c r="P6132" s="44">
        <v>205085.74398478513</v>
      </c>
      <c r="Q6132" s="44">
        <v>35145.389324317803</v>
      </c>
      <c r="R6132" s="44">
        <v>258.43689899471332</v>
      </c>
      <c r="S6132" s="44">
        <v>8125.6349820680034</v>
      </c>
      <c r="T6132" s="44">
        <v>2013.0430135440765</v>
      </c>
    </row>
    <row r="6133" spans="1:20">
      <c r="A6133" s="242">
        <v>2</v>
      </c>
      <c r="B6133" s="242" t="b">
        <v>0</v>
      </c>
      <c r="C6133" s="169">
        <v>45699.249999985142</v>
      </c>
      <c r="D6133" s="44">
        <v>432739.24983580154</v>
      </c>
      <c r="E6133" s="44">
        <v>87483.191125479672</v>
      </c>
      <c r="F6133" s="44">
        <v>1302.877058310537</v>
      </c>
      <c r="G6133" s="44">
        <v>12.046864472309753</v>
      </c>
      <c r="H6133" s="44">
        <v>40995.151953531094</v>
      </c>
      <c r="I6133" s="44">
        <v>12941.818961253695</v>
      </c>
      <c r="J6133" s="44">
        <v>1031.9046389143052</v>
      </c>
      <c r="K6133" s="44">
        <v>353.77577530286629</v>
      </c>
      <c r="L6133" s="44">
        <v>12790.398936030324</v>
      </c>
      <c r="M6133" s="44">
        <v>406.93201000998954</v>
      </c>
      <c r="N6133" s="44">
        <v>2823.2495698612993</v>
      </c>
      <c r="O6133" s="44">
        <v>28824.870231798439</v>
      </c>
      <c r="P6133" s="44">
        <v>207833.24637598795</v>
      </c>
      <c r="Q6133" s="44">
        <v>35200.056778152517</v>
      </c>
      <c r="R6133" s="44">
        <v>248.30805482223744</v>
      </c>
      <c r="S6133" s="44">
        <v>7448.4986757122397</v>
      </c>
      <c r="T6133" s="44">
        <v>1845.2893608206846</v>
      </c>
    </row>
    <row r="6134" spans="1:20">
      <c r="A6134" s="242">
        <v>2</v>
      </c>
      <c r="B6134" s="242" t="b">
        <v>1</v>
      </c>
      <c r="C6134" s="169">
        <v>45699.291666651807</v>
      </c>
      <c r="D6134" s="44">
        <v>460530.03209094738</v>
      </c>
      <c r="E6134" s="44">
        <v>95326.644214345099</v>
      </c>
      <c r="F6134" s="44">
        <v>1419.6886989920047</v>
      </c>
      <c r="G6134" s="44">
        <v>13.126946430236423</v>
      </c>
      <c r="H6134" s="44">
        <v>44823.351902088725</v>
      </c>
      <c r="I6134" s="44">
        <v>14150.348953723846</v>
      </c>
      <c r="J6134" s="44">
        <v>1128.2657230270295</v>
      </c>
      <c r="K6134" s="44">
        <v>386.81198422704654</v>
      </c>
      <c r="L6134" s="44">
        <v>13984.789058170738</v>
      </c>
      <c r="M6134" s="44">
        <v>444.93204234436206</v>
      </c>
      <c r="N6134" s="44">
        <v>2534.6081962433295</v>
      </c>
      <c r="O6134" s="44">
        <v>32231.008586205673</v>
      </c>
      <c r="P6134" s="44">
        <v>213607.44159246786</v>
      </c>
      <c r="Q6134" s="44">
        <v>35266.703701041668</v>
      </c>
      <c r="R6134" s="44">
        <v>241.25556037526383</v>
      </c>
      <c r="S6134" s="44">
        <v>0</v>
      </c>
      <c r="T6134" s="44">
        <v>0</v>
      </c>
    </row>
    <row r="6135" spans="1:20">
      <c r="A6135" s="242">
        <v>2</v>
      </c>
      <c r="B6135" s="242" t="b">
        <v>1</v>
      </c>
      <c r="C6135" s="169">
        <v>45699.333333318471</v>
      </c>
      <c r="D6135" s="44">
        <v>459024.83327754703</v>
      </c>
      <c r="E6135" s="44">
        <v>107065.18502025837</v>
      </c>
      <c r="F6135" s="44">
        <v>1594.5094310356042</v>
      </c>
      <c r="G6135" s="44">
        <v>14.743401069947527</v>
      </c>
      <c r="H6135" s="44">
        <v>45592.039680800211</v>
      </c>
      <c r="I6135" s="44">
        <v>14393.017113146425</v>
      </c>
      <c r="J6135" s="44">
        <v>1147.6146569114128</v>
      </c>
      <c r="K6135" s="44">
        <v>393.44552751010963</v>
      </c>
      <c r="L6135" s="44">
        <v>14224.617986189241</v>
      </c>
      <c r="M6135" s="44">
        <v>452.5623022154744</v>
      </c>
      <c r="N6135" s="44">
        <v>2585.7801144820228</v>
      </c>
      <c r="O6135" s="44">
        <v>34643.072356948644</v>
      </c>
      <c r="P6135" s="44">
        <v>216031.57351733802</v>
      </c>
      <c r="Q6135" s="44">
        <v>35170.926565073045</v>
      </c>
      <c r="R6135" s="44">
        <v>236.6166048870158</v>
      </c>
      <c r="S6135" s="44">
        <v>0</v>
      </c>
      <c r="T6135" s="44">
        <v>0</v>
      </c>
    </row>
    <row r="6136" spans="1:20">
      <c r="A6136" s="242">
        <v>2</v>
      </c>
      <c r="B6136" s="242" t="b">
        <v>1</v>
      </c>
      <c r="C6136" s="169">
        <v>45699.374999985135</v>
      </c>
      <c r="D6136" s="44">
        <v>449731.31344437023</v>
      </c>
      <c r="E6136" s="44">
        <v>110960.98033115863</v>
      </c>
      <c r="F6136" s="44">
        <v>1652.5290605112305</v>
      </c>
      <c r="G6136" s="44">
        <v>15.279871190875777</v>
      </c>
      <c r="H6136" s="44">
        <v>49248.851471501934</v>
      </c>
      <c r="I6136" s="44">
        <v>15547.441329558269</v>
      </c>
      <c r="J6136" s="44">
        <v>1239.6616641950777</v>
      </c>
      <c r="K6136" s="44">
        <v>425.00270841429534</v>
      </c>
      <c r="L6136" s="44">
        <v>15365.535372959062</v>
      </c>
      <c r="M6136" s="44">
        <v>488.86107661458493</v>
      </c>
      <c r="N6136" s="44">
        <v>2613.2849146296653</v>
      </c>
      <c r="O6136" s="44">
        <v>33409.683154828344</v>
      </c>
      <c r="P6136" s="44">
        <v>215934.52169260319</v>
      </c>
      <c r="Q6136" s="44">
        <v>35092.2176758797</v>
      </c>
      <c r="R6136" s="44">
        <v>259.54943628816704</v>
      </c>
      <c r="S6136" s="44">
        <v>0</v>
      </c>
      <c r="T6136" s="44">
        <v>0</v>
      </c>
    </row>
    <row r="6137" spans="1:20">
      <c r="A6137" s="242">
        <v>2</v>
      </c>
      <c r="B6137" s="242" t="b">
        <v>1</v>
      </c>
      <c r="C6137" s="169">
        <v>45699.416666651799</v>
      </c>
      <c r="D6137" s="44">
        <v>429196.11586455267</v>
      </c>
      <c r="E6137" s="44">
        <v>110134.70217811488</v>
      </c>
      <c r="F6137" s="44">
        <v>1640.223395439642</v>
      </c>
      <c r="G6137" s="44">
        <v>15.166088636786375</v>
      </c>
      <c r="H6137" s="44">
        <v>48250.294907653166</v>
      </c>
      <c r="I6137" s="44">
        <v>15232.205560056769</v>
      </c>
      <c r="J6137" s="44">
        <v>1214.5266152599777</v>
      </c>
      <c r="K6137" s="44">
        <v>416.38546696682374</v>
      </c>
      <c r="L6137" s="44">
        <v>15053.987880067838</v>
      </c>
      <c r="M6137" s="44">
        <v>478.94905994255873</v>
      </c>
      <c r="N6137" s="44">
        <v>2678.0493577646625</v>
      </c>
      <c r="O6137" s="44">
        <v>34345.765817522501</v>
      </c>
      <c r="P6137" s="44">
        <v>211324.07919691966</v>
      </c>
      <c r="Q6137" s="44">
        <v>35080.998049914975</v>
      </c>
      <c r="R6137" s="44">
        <v>269.36727465378777</v>
      </c>
      <c r="S6137" s="44">
        <v>0</v>
      </c>
      <c r="T6137" s="44">
        <v>0</v>
      </c>
    </row>
    <row r="6138" spans="1:20">
      <c r="A6138" s="242">
        <v>2</v>
      </c>
      <c r="B6138" s="242" t="b">
        <v>1</v>
      </c>
      <c r="C6138" s="169">
        <v>45699.458333318464</v>
      </c>
      <c r="D6138" s="44">
        <v>437283.19698475563</v>
      </c>
      <c r="E6138" s="44">
        <v>115736.83925251941</v>
      </c>
      <c r="F6138" s="44">
        <v>1723.6553756618032</v>
      </c>
      <c r="G6138" s="44">
        <v>15.937530387166204</v>
      </c>
      <c r="H6138" s="44">
        <v>47424.584548867075</v>
      </c>
      <c r="I6138" s="44">
        <v>14971.535859650379</v>
      </c>
      <c r="J6138" s="44">
        <v>1193.7423442174704</v>
      </c>
      <c r="K6138" s="44">
        <v>409.2598360462145</v>
      </c>
      <c r="L6138" s="44">
        <v>14796.368030129042</v>
      </c>
      <c r="M6138" s="44">
        <v>470.75277428498231</v>
      </c>
      <c r="N6138" s="44">
        <v>2667.9749340189646</v>
      </c>
      <c r="O6138" s="44">
        <v>35599.771777033384</v>
      </c>
      <c r="P6138" s="44">
        <v>203354.54877348492</v>
      </c>
      <c r="Q6138" s="44">
        <v>35098.967253496638</v>
      </c>
      <c r="R6138" s="44">
        <v>282.64436648582</v>
      </c>
      <c r="S6138" s="44">
        <v>0</v>
      </c>
      <c r="T6138" s="44">
        <v>0</v>
      </c>
    </row>
    <row r="6139" spans="1:20">
      <c r="A6139" s="242">
        <v>2</v>
      </c>
      <c r="B6139" s="242" t="b">
        <v>1</v>
      </c>
      <c r="C6139" s="169">
        <v>45699.499999985128</v>
      </c>
      <c r="D6139" s="44">
        <v>425206.20954001613</v>
      </c>
      <c r="E6139" s="44">
        <v>112927.37532237412</v>
      </c>
      <c r="F6139" s="44">
        <v>1681.8143539335601</v>
      </c>
      <c r="G6139" s="44">
        <v>15.550653425193502</v>
      </c>
      <c r="H6139" s="44">
        <v>47205.759883398845</v>
      </c>
      <c r="I6139" s="44">
        <v>14902.454783723233</v>
      </c>
      <c r="J6139" s="44">
        <v>1188.2342249242063</v>
      </c>
      <c r="K6139" s="44">
        <v>407.37144529773855</v>
      </c>
      <c r="L6139" s="44">
        <v>14728.095206758255</v>
      </c>
      <c r="M6139" s="44">
        <v>468.58064522299748</v>
      </c>
      <c r="N6139" s="44">
        <v>2605.9289619734186</v>
      </c>
      <c r="O6139" s="44">
        <v>35652.333833534343</v>
      </c>
      <c r="P6139" s="44">
        <v>207637.3673882609</v>
      </c>
      <c r="Q6139" s="44">
        <v>35038.040863582915</v>
      </c>
      <c r="R6139" s="44">
        <v>252.77920647140681</v>
      </c>
      <c r="S6139" s="44">
        <v>0</v>
      </c>
      <c r="T6139" s="44">
        <v>0</v>
      </c>
    </row>
    <row r="6140" spans="1:20">
      <c r="A6140" s="242">
        <v>2</v>
      </c>
      <c r="B6140" s="242" t="b">
        <v>1</v>
      </c>
      <c r="C6140" s="169">
        <v>45699.541666651792</v>
      </c>
      <c r="D6140" s="44">
        <v>438955.88880118367</v>
      </c>
      <c r="E6140" s="44">
        <v>108199.55786127526</v>
      </c>
      <c r="F6140" s="44">
        <v>1611.4035147003347</v>
      </c>
      <c r="G6140" s="44">
        <v>14.899609773596648</v>
      </c>
      <c r="H6140" s="44">
        <v>46691.904069018034</v>
      </c>
      <c r="I6140" s="44">
        <v>14740.234896614575</v>
      </c>
      <c r="J6140" s="44">
        <v>1175.2997638153975</v>
      </c>
      <c r="K6140" s="44">
        <v>402.93702487328147</v>
      </c>
      <c r="L6140" s="44">
        <v>14567.773301646661</v>
      </c>
      <c r="M6140" s="44">
        <v>463.47993527470089</v>
      </c>
      <c r="N6140" s="44">
        <v>2601.9311505657379</v>
      </c>
      <c r="O6140" s="44">
        <v>35521.097068703479</v>
      </c>
      <c r="P6140" s="44">
        <v>208316.45276480215</v>
      </c>
      <c r="Q6140" s="44">
        <v>34986.484424455528</v>
      </c>
      <c r="R6140" s="44">
        <v>250.19305848001258</v>
      </c>
      <c r="S6140" s="44">
        <v>0</v>
      </c>
      <c r="T6140" s="44">
        <v>0</v>
      </c>
    </row>
    <row r="6141" spans="1:20">
      <c r="A6141" s="242">
        <v>2</v>
      </c>
      <c r="B6141" s="242" t="b">
        <v>1</v>
      </c>
      <c r="C6141" s="169">
        <v>45699.583333318456</v>
      </c>
      <c r="D6141" s="44">
        <v>438208.78130809433</v>
      </c>
      <c r="E6141" s="44">
        <v>112254.42027019741</v>
      </c>
      <c r="F6141" s="44">
        <v>1671.7921120894368</v>
      </c>
      <c r="G6141" s="44">
        <v>15.457984214054404</v>
      </c>
      <c r="H6141" s="44">
        <v>47029.306775266181</v>
      </c>
      <c r="I6141" s="44">
        <v>14846.750046168117</v>
      </c>
      <c r="J6141" s="44">
        <v>1183.7926562958148</v>
      </c>
      <c r="K6141" s="44">
        <v>405.84870828715265</v>
      </c>
      <c r="L6141" s="44">
        <v>14673.042217832208</v>
      </c>
      <c r="M6141" s="44">
        <v>466.82911084531469</v>
      </c>
      <c r="N6141" s="44">
        <v>2521.0156713470251</v>
      </c>
      <c r="O6141" s="44">
        <v>32898.989764861282</v>
      </c>
      <c r="P6141" s="44">
        <v>205470.08622439348</v>
      </c>
      <c r="Q6141" s="44">
        <v>34942.150836640962</v>
      </c>
      <c r="R6141" s="44">
        <v>264.99379261365738</v>
      </c>
      <c r="S6141" s="44">
        <v>0</v>
      </c>
      <c r="T6141" s="44">
        <v>0</v>
      </c>
    </row>
    <row r="6142" spans="1:20">
      <c r="A6142" s="242">
        <v>2</v>
      </c>
      <c r="B6142" s="242" t="b">
        <v>1</v>
      </c>
      <c r="C6142" s="169">
        <v>45699.624999985121</v>
      </c>
      <c r="D6142" s="44">
        <v>415171.92381965526</v>
      </c>
      <c r="E6142" s="44">
        <v>107457.00887255557</v>
      </c>
      <c r="F6142" s="44">
        <v>1600.344818399614</v>
      </c>
      <c r="G6142" s="44">
        <v>14.797357136077675</v>
      </c>
      <c r="H6142" s="44">
        <v>46310.659999782329</v>
      </c>
      <c r="I6142" s="44">
        <v>14619.879403611576</v>
      </c>
      <c r="J6142" s="44">
        <v>1165.703323630255</v>
      </c>
      <c r="K6142" s="44">
        <v>399.64700374282285</v>
      </c>
      <c r="L6142" s="44">
        <v>14448.825974825002</v>
      </c>
      <c r="M6142" s="44">
        <v>459.69557522221646</v>
      </c>
      <c r="N6142" s="44">
        <v>2535.727576659518</v>
      </c>
      <c r="O6142" s="44">
        <v>32249.681861502107</v>
      </c>
      <c r="P6142" s="44">
        <v>207711.13639147495</v>
      </c>
      <c r="Q6142" s="44">
        <v>34582.26743954869</v>
      </c>
      <c r="R6142" s="44">
        <v>275.75427678400359</v>
      </c>
      <c r="S6142" s="44">
        <v>0</v>
      </c>
      <c r="T6142" s="44">
        <v>0</v>
      </c>
    </row>
    <row r="6143" spans="1:20">
      <c r="A6143" s="242">
        <v>2</v>
      </c>
      <c r="B6143" s="242" t="b">
        <v>1</v>
      </c>
      <c r="C6143" s="169">
        <v>45699.666666651785</v>
      </c>
      <c r="D6143" s="44">
        <v>433089.03292230261</v>
      </c>
      <c r="E6143" s="44">
        <v>102023.88683327449</v>
      </c>
      <c r="F6143" s="44">
        <v>1519.4299595688758</v>
      </c>
      <c r="G6143" s="44">
        <v>14.0491895849551</v>
      </c>
      <c r="H6143" s="44">
        <v>43703.850910360328</v>
      </c>
      <c r="I6143" s="44">
        <v>13796.932062421289</v>
      </c>
      <c r="J6143" s="44">
        <v>1100.0863356706132</v>
      </c>
      <c r="K6143" s="44">
        <v>377.1510289084768</v>
      </c>
      <c r="L6143" s="44">
        <v>13635.507164796651</v>
      </c>
      <c r="M6143" s="44">
        <v>433.81948958962164</v>
      </c>
      <c r="N6143" s="44">
        <v>2556.1963439549959</v>
      </c>
      <c r="O6143" s="44">
        <v>32334.398312015979</v>
      </c>
      <c r="P6143" s="44">
        <v>206737.03048139805</v>
      </c>
      <c r="Q6143" s="44">
        <v>35194.941948668595</v>
      </c>
      <c r="R6143" s="44">
        <v>258.0392917213581</v>
      </c>
      <c r="S6143" s="44">
        <v>0</v>
      </c>
      <c r="T6143" s="44">
        <v>0</v>
      </c>
    </row>
    <row r="6144" spans="1:20">
      <c r="A6144" s="242">
        <v>2</v>
      </c>
      <c r="B6144" s="242" t="b">
        <v>1</v>
      </c>
      <c r="C6144" s="169">
        <v>45699.708333318449</v>
      </c>
      <c r="D6144" s="44">
        <v>446741.80581349274</v>
      </c>
      <c r="E6144" s="44">
        <v>96331.569003538636</v>
      </c>
      <c r="F6144" s="44">
        <v>1434.6549277763418</v>
      </c>
      <c r="G6144" s="44">
        <v>13.265329502281826</v>
      </c>
      <c r="H6144" s="44">
        <v>42433.683080857765</v>
      </c>
      <c r="I6144" s="44">
        <v>13395.950938641974</v>
      </c>
      <c r="J6144" s="44">
        <v>1068.1144557529803</v>
      </c>
      <c r="K6144" s="44">
        <v>366.18986430158913</v>
      </c>
      <c r="L6144" s="44">
        <v>13239.217543197867</v>
      </c>
      <c r="M6144" s="44">
        <v>421.21136586573868</v>
      </c>
      <c r="N6144" s="44">
        <v>2536.686997173666</v>
      </c>
      <c r="O6144" s="44">
        <v>32093.653044226761</v>
      </c>
      <c r="P6144" s="44">
        <v>207130.39735714789</v>
      </c>
      <c r="Q6144" s="44">
        <v>35139.516822724421</v>
      </c>
      <c r="R6144" s="44">
        <v>235.4639163317662</v>
      </c>
      <c r="S6144" s="44">
        <v>0</v>
      </c>
      <c r="T6144" s="44">
        <v>0</v>
      </c>
    </row>
    <row r="6145" spans="1:20">
      <c r="A6145" s="242">
        <v>2</v>
      </c>
      <c r="B6145" s="242" t="b">
        <v>1</v>
      </c>
      <c r="C6145" s="169">
        <v>45699.749999985113</v>
      </c>
      <c r="D6145" s="44">
        <v>435484.00463745889</v>
      </c>
      <c r="E6145" s="44">
        <v>102091.24976802398</v>
      </c>
      <c r="F6145" s="44">
        <v>1520.4331879735153</v>
      </c>
      <c r="G6145" s="44">
        <v>14.058465791446244</v>
      </c>
      <c r="H6145" s="44">
        <v>39862.640242171277</v>
      </c>
      <c r="I6145" s="44">
        <v>12584.294697005766</v>
      </c>
      <c r="J6145" s="44">
        <v>1003.397753761113</v>
      </c>
      <c r="K6145" s="44">
        <v>344.00254140486675</v>
      </c>
      <c r="L6145" s="44">
        <v>12437.057726210251</v>
      </c>
      <c r="M6145" s="44">
        <v>395.69030836717354</v>
      </c>
      <c r="N6145" s="44">
        <v>2516.218229878189</v>
      </c>
      <c r="O6145" s="44">
        <v>33825.099701203704</v>
      </c>
      <c r="P6145" s="44">
        <v>207090.1748497549</v>
      </c>
      <c r="Q6145" s="44">
        <v>35160.121596337274</v>
      </c>
      <c r="R6145" s="44">
        <v>236.60281920053637</v>
      </c>
      <c r="S6145" s="44">
        <v>3521.1087236298545</v>
      </c>
      <c r="T6145" s="44">
        <v>872.3186665069876</v>
      </c>
    </row>
    <row r="6146" spans="1:20">
      <c r="A6146" s="242">
        <v>2</v>
      </c>
      <c r="B6146" s="242" t="b">
        <v>1</v>
      </c>
      <c r="C6146" s="169">
        <v>45699.791666651778</v>
      </c>
      <c r="D6146" s="44">
        <v>457543.50874520181</v>
      </c>
      <c r="E6146" s="44">
        <v>98859.385606523821</v>
      </c>
      <c r="F6146" s="44">
        <v>1472.301408400511</v>
      </c>
      <c r="G6146" s="44">
        <v>13.613422245987739</v>
      </c>
      <c r="H6146" s="44">
        <v>37900.267440864161</v>
      </c>
      <c r="I6146" s="44">
        <v>11964.790382012796</v>
      </c>
      <c r="J6146" s="44">
        <v>954.00211792486994</v>
      </c>
      <c r="K6146" s="44">
        <v>327.06785703041635</v>
      </c>
      <c r="L6146" s="44">
        <v>11824.80164728696</v>
      </c>
      <c r="M6146" s="44">
        <v>376.21111947844798</v>
      </c>
      <c r="N6146" s="44">
        <v>2516.6979401352628</v>
      </c>
      <c r="O6146" s="44">
        <v>33996.214165447673</v>
      </c>
      <c r="P6146" s="44">
        <v>205603.73590757922</v>
      </c>
      <c r="Q6146" s="44">
        <v>35098.441876274606</v>
      </c>
      <c r="R6146" s="44">
        <v>265.71442767633289</v>
      </c>
      <c r="S6146" s="44">
        <v>8125.6349820680034</v>
      </c>
      <c r="T6146" s="44">
        <v>2013.0430135440765</v>
      </c>
    </row>
    <row r="6147" spans="1:20">
      <c r="A6147" s="242">
        <v>2</v>
      </c>
      <c r="B6147" s="242" t="b">
        <v>1</v>
      </c>
      <c r="C6147" s="169">
        <v>45699.833333318442</v>
      </c>
      <c r="D6147" s="44">
        <v>475919.61748049676</v>
      </c>
      <c r="E6147" s="44">
        <v>93219.313176996526</v>
      </c>
      <c r="F6147" s="44">
        <v>1388.3044613172597</v>
      </c>
      <c r="G6147" s="44">
        <v>12.836756611156583</v>
      </c>
      <c r="H6147" s="44">
        <v>36599.659936308897</v>
      </c>
      <c r="I6147" s="44">
        <v>11554.199713079995</v>
      </c>
      <c r="J6147" s="44">
        <v>921.26402931188852</v>
      </c>
      <c r="K6147" s="44">
        <v>315.84400722470457</v>
      </c>
      <c r="L6147" s="44">
        <v>11419.014912764957</v>
      </c>
      <c r="M6147" s="44">
        <v>363.30084104692327</v>
      </c>
      <c r="N6147" s="44">
        <v>2467.764782728947</v>
      </c>
      <c r="O6147" s="44">
        <v>33624.927648503406</v>
      </c>
      <c r="P6147" s="44">
        <v>206050.93621736165</v>
      </c>
      <c r="Q6147" s="44">
        <v>35035.466080998907</v>
      </c>
      <c r="R6147" s="44">
        <v>253.00512255806001</v>
      </c>
      <c r="S6147" s="44">
        <v>8125.6349820680034</v>
      </c>
      <c r="T6147" s="44">
        <v>2013.0430135440765</v>
      </c>
    </row>
    <row r="6148" spans="1:20">
      <c r="A6148" s="242">
        <v>2</v>
      </c>
      <c r="B6148" s="242" t="b">
        <v>0</v>
      </c>
      <c r="C6148" s="169">
        <v>45699.874999985106</v>
      </c>
      <c r="D6148" s="44">
        <v>437218.37167994608</v>
      </c>
      <c r="E6148" s="44">
        <v>94362.385260081282</v>
      </c>
      <c r="F6148" s="44">
        <v>1405.3281017890645</v>
      </c>
      <c r="G6148" s="44">
        <v>12.994163243103186</v>
      </c>
      <c r="H6148" s="44">
        <v>34765.186683226624</v>
      </c>
      <c r="I6148" s="44">
        <v>10975.07219191446</v>
      </c>
      <c r="J6148" s="44">
        <v>875.08780188954427</v>
      </c>
      <c r="K6148" s="44">
        <v>300.01305730854864</v>
      </c>
      <c r="L6148" s="44">
        <v>10846.663216862082</v>
      </c>
      <c r="M6148" s="44">
        <v>345.09122716300567</v>
      </c>
      <c r="N6148" s="44">
        <v>2429.5458886764923</v>
      </c>
      <c r="O6148" s="44">
        <v>32643.477994954694</v>
      </c>
      <c r="P6148" s="44">
        <v>212051.4315823325</v>
      </c>
      <c r="Q6148" s="44">
        <v>34975.866160021804</v>
      </c>
      <c r="R6148" s="44">
        <v>236.14319433500341</v>
      </c>
      <c r="S6148" s="44">
        <v>8125.6349820680034</v>
      </c>
      <c r="T6148" s="44">
        <v>2013.0430135440765</v>
      </c>
    </row>
    <row r="6149" spans="1:20">
      <c r="A6149" s="242">
        <v>2</v>
      </c>
      <c r="B6149" s="242" t="b">
        <v>0</v>
      </c>
      <c r="C6149" s="169">
        <v>45699.91666665177</v>
      </c>
      <c r="D6149" s="44">
        <v>413742.74138030899</v>
      </c>
      <c r="E6149" s="44">
        <v>91849.120116555074</v>
      </c>
      <c r="F6149" s="44">
        <v>1367.8983343694565</v>
      </c>
      <c r="G6149" s="44">
        <v>12.648074306731248</v>
      </c>
      <c r="H6149" s="44">
        <v>34130.877356053941</v>
      </c>
      <c r="I6149" s="44">
        <v>10774.826160700606</v>
      </c>
      <c r="J6149" s="44">
        <v>859.12135937073026</v>
      </c>
      <c r="K6149" s="44">
        <v>294.53915946187834</v>
      </c>
      <c r="L6149" s="44">
        <v>10648.76007571554</v>
      </c>
      <c r="M6149" s="44">
        <v>338.79485412438271</v>
      </c>
      <c r="N6149" s="44">
        <v>2394.5250065215141</v>
      </c>
      <c r="O6149" s="44">
        <v>31440.209463795214</v>
      </c>
      <c r="P6149" s="44">
        <v>213672.2599319678</v>
      </c>
      <c r="Q6149" s="44">
        <v>35018.380466381575</v>
      </c>
      <c r="R6149" s="44">
        <v>249.90150740825433</v>
      </c>
      <c r="S6149" s="44">
        <v>8125.6349820680034</v>
      </c>
      <c r="T6149" s="44">
        <v>2013.0430135440765</v>
      </c>
    </row>
    <row r="6150" spans="1:20">
      <c r="A6150" s="242">
        <v>2</v>
      </c>
      <c r="B6150" s="242" t="b">
        <v>0</v>
      </c>
      <c r="C6150" s="169">
        <v>45699.958333318435</v>
      </c>
      <c r="D6150" s="44">
        <v>372621.69627024094</v>
      </c>
      <c r="E6150" s="44">
        <v>89067.951615872676</v>
      </c>
      <c r="F6150" s="44">
        <v>1326.4787132031722</v>
      </c>
      <c r="G6150" s="44">
        <v>12.26509376416826</v>
      </c>
      <c r="H6150" s="44">
        <v>31072.200035818136</v>
      </c>
      <c r="I6150" s="44">
        <v>9809.227882537014</v>
      </c>
      <c r="J6150" s="44">
        <v>782.13022346102559</v>
      </c>
      <c r="K6150" s="44">
        <v>268.14369832066131</v>
      </c>
      <c r="L6150" s="44">
        <v>9694.4593528703244</v>
      </c>
      <c r="M6150" s="44">
        <v>308.43336866614146</v>
      </c>
      <c r="N6150" s="44">
        <v>2392.7659559462109</v>
      </c>
      <c r="O6150" s="44">
        <v>29313.260899160741</v>
      </c>
      <c r="P6150" s="44">
        <v>214520.29833266637</v>
      </c>
      <c r="Q6150" s="44">
        <v>35057.180225522752</v>
      </c>
      <c r="R6150" s="44">
        <v>256.69272170338928</v>
      </c>
      <c r="S6150" s="44">
        <v>8125.6349820680034</v>
      </c>
      <c r="T6150" s="44">
        <v>2013.0430135440765</v>
      </c>
    </row>
    <row r="6151" spans="1:20">
      <c r="A6151" s="242">
        <v>2</v>
      </c>
      <c r="B6151" s="242" t="b">
        <v>0</v>
      </c>
      <c r="C6151" s="169">
        <v>45699.999999985099</v>
      </c>
      <c r="D6151" s="44">
        <v>375983.24478089478</v>
      </c>
      <c r="E6151" s="44">
        <v>87483.374267417938</v>
      </c>
      <c r="F6151" s="44">
        <v>1302.8797858222649</v>
      </c>
      <c r="G6151" s="44">
        <v>12.04688969185286</v>
      </c>
      <c r="H6151" s="44">
        <v>31329.52185092328</v>
      </c>
      <c r="I6151" s="44">
        <v>9890.4621794520936</v>
      </c>
      <c r="J6151" s="44">
        <v>788.60736922211049</v>
      </c>
      <c r="K6151" s="44">
        <v>270.36430783918081</v>
      </c>
      <c r="L6151" s="44">
        <v>9774.7432038454099</v>
      </c>
      <c r="M6151" s="44">
        <v>310.98763370603808</v>
      </c>
      <c r="N6151" s="44">
        <v>2377.2545900216105</v>
      </c>
      <c r="O6151" s="44">
        <v>28066.753743154681</v>
      </c>
      <c r="P6151" s="44">
        <v>210488.20926052667</v>
      </c>
      <c r="Q6151" s="44">
        <v>35080.442278969356</v>
      </c>
      <c r="R6151" s="44">
        <v>273.61907911390847</v>
      </c>
      <c r="S6151" s="44">
        <v>8125.6349820680034</v>
      </c>
      <c r="T6151" s="44">
        <v>2013.0430135440765</v>
      </c>
    </row>
    <row r="6152" spans="1:20">
      <c r="A6152" s="242">
        <v>2</v>
      </c>
      <c r="B6152" s="242" t="b">
        <v>0</v>
      </c>
      <c r="C6152" s="169">
        <v>45700.041666651763</v>
      </c>
      <c r="D6152" s="44">
        <v>359378.93099744967</v>
      </c>
      <c r="E6152" s="44">
        <v>85765.128277926065</v>
      </c>
      <c r="F6152" s="44">
        <v>1277.2901468134173</v>
      </c>
      <c r="G6152" s="44">
        <v>11.810278792099458</v>
      </c>
      <c r="H6152" s="44">
        <v>32984.658237183678</v>
      </c>
      <c r="I6152" s="44">
        <v>10412.974585100605</v>
      </c>
      <c r="J6152" s="44">
        <v>830.26943982387229</v>
      </c>
      <c r="K6152" s="44">
        <v>284.64763477854638</v>
      </c>
      <c r="L6152" s="44">
        <v>10291.142184334774</v>
      </c>
      <c r="M6152" s="44">
        <v>327.41708802944379</v>
      </c>
      <c r="N6152" s="44">
        <v>2371.3377681365855</v>
      </c>
      <c r="O6152" s="44">
        <v>25890.861564332707</v>
      </c>
      <c r="P6152" s="44">
        <v>206389.52651062963</v>
      </c>
      <c r="Q6152" s="44">
        <v>35118.985862440284</v>
      </c>
      <c r="R6152" s="44">
        <v>241.26814026410082</v>
      </c>
      <c r="S6152" s="44">
        <v>8125.6349820680034</v>
      </c>
      <c r="T6152" s="44">
        <v>2013.0430135440765</v>
      </c>
    </row>
    <row r="6153" spans="1:20">
      <c r="A6153" s="242">
        <v>2</v>
      </c>
      <c r="B6153" s="242" t="b">
        <v>0</v>
      </c>
      <c r="C6153" s="169">
        <v>45700.083333318427</v>
      </c>
      <c r="D6153" s="44">
        <v>368527.79589853866</v>
      </c>
      <c r="E6153" s="44">
        <v>86953.303225626834</v>
      </c>
      <c r="F6153" s="44">
        <v>1294.9854990371175</v>
      </c>
      <c r="G6153" s="44">
        <v>11.97389630970709</v>
      </c>
      <c r="H6153" s="44">
        <v>33029.384423173724</v>
      </c>
      <c r="I6153" s="44">
        <v>10427.094259606669</v>
      </c>
      <c r="J6153" s="44">
        <v>831.39525974658875</v>
      </c>
      <c r="K6153" s="44">
        <v>285.03360825030973</v>
      </c>
      <c r="L6153" s="44">
        <v>10305.096657838087</v>
      </c>
      <c r="M6153" s="44">
        <v>327.86105556945046</v>
      </c>
      <c r="N6153" s="44">
        <v>2383.8109126167014</v>
      </c>
      <c r="O6153" s="44">
        <v>26075.325087354711</v>
      </c>
      <c r="P6153" s="44">
        <v>205983.49185668939</v>
      </c>
      <c r="Q6153" s="44">
        <v>35086.442868397855</v>
      </c>
      <c r="R6153" s="44">
        <v>209.62192714688013</v>
      </c>
      <c r="S6153" s="44">
        <v>8125.6349820680034</v>
      </c>
      <c r="T6153" s="44">
        <v>2013.0430135440765</v>
      </c>
    </row>
    <row r="6154" spans="1:20">
      <c r="A6154" s="242">
        <v>2</v>
      </c>
      <c r="B6154" s="242" t="b">
        <v>0</v>
      </c>
      <c r="C6154" s="169">
        <v>45700.124999985092</v>
      </c>
      <c r="D6154" s="44">
        <v>350244.94607361552</v>
      </c>
      <c r="E6154" s="44">
        <v>86336.439554362383</v>
      </c>
      <c r="F6154" s="44">
        <v>1285.7986196485629</v>
      </c>
      <c r="G6154" s="44">
        <v>11.888951156815313</v>
      </c>
      <c r="H6154" s="44">
        <v>33092.347957693659</v>
      </c>
      <c r="I6154" s="44">
        <v>10446.971309113434</v>
      </c>
      <c r="J6154" s="44">
        <v>832.98013893979703</v>
      </c>
      <c r="K6154" s="44">
        <v>285.57696452975097</v>
      </c>
      <c r="L6154" s="44">
        <v>10324.741144723886</v>
      </c>
      <c r="M6154" s="44">
        <v>328.48605331768601</v>
      </c>
      <c r="N6154" s="44">
        <v>2375.975249703381</v>
      </c>
      <c r="O6154" s="44">
        <v>25863.239027207503</v>
      </c>
      <c r="P6154" s="44">
        <v>203330.00842069849</v>
      </c>
      <c r="Q6154" s="44">
        <v>35084.458592443567</v>
      </c>
      <c r="R6154" s="44">
        <v>219.65009621470074</v>
      </c>
      <c r="S6154" s="44">
        <v>8125.6349820680034</v>
      </c>
      <c r="T6154" s="44">
        <v>2013.0430135440765</v>
      </c>
    </row>
    <row r="6155" spans="1:20">
      <c r="A6155" s="242">
        <v>2</v>
      </c>
      <c r="B6155" s="242" t="b">
        <v>0</v>
      </c>
      <c r="C6155" s="169">
        <v>45700.166666651756</v>
      </c>
      <c r="D6155" s="44">
        <v>365905.43823569373</v>
      </c>
      <c r="E6155" s="44">
        <v>84272.413260781337</v>
      </c>
      <c r="F6155" s="44">
        <v>1255.0593145196574</v>
      </c>
      <c r="G6155" s="44">
        <v>11.604724613336922</v>
      </c>
      <c r="H6155" s="44">
        <v>34844.065273346307</v>
      </c>
      <c r="I6155" s="44">
        <v>10999.97348839959</v>
      </c>
      <c r="J6155" s="44">
        <v>877.07328503027713</v>
      </c>
      <c r="K6155" s="44">
        <v>300.69375570932584</v>
      </c>
      <c r="L6155" s="44">
        <v>10871.273166748007</v>
      </c>
      <c r="M6155" s="44">
        <v>345.87420323931195</v>
      </c>
      <c r="N6155" s="44">
        <v>2347.6708194945832</v>
      </c>
      <c r="O6155" s="44">
        <v>25614.805670001686</v>
      </c>
      <c r="P6155" s="44">
        <v>206745.94415889846</v>
      </c>
      <c r="Q6155" s="44">
        <v>35076.245774133859</v>
      </c>
      <c r="R6155" s="44">
        <v>253.90851694997656</v>
      </c>
      <c r="S6155" s="44">
        <v>8125.6349820680034</v>
      </c>
      <c r="T6155" s="44">
        <v>2013.0430135440765</v>
      </c>
    </row>
    <row r="6156" spans="1:20">
      <c r="A6156" s="242">
        <v>2</v>
      </c>
      <c r="B6156" s="242" t="b">
        <v>0</v>
      </c>
      <c r="C6156" s="169">
        <v>45700.20833331842</v>
      </c>
      <c r="D6156" s="44">
        <v>382362.90032160684</v>
      </c>
      <c r="E6156" s="44">
        <v>84022.166451401165</v>
      </c>
      <c r="F6156" s="44">
        <v>1251.3324176991107</v>
      </c>
      <c r="G6156" s="44">
        <v>11.57026440036976</v>
      </c>
      <c r="H6156" s="44">
        <v>39509.243110818177</v>
      </c>
      <c r="I6156" s="44">
        <v>12472.730244199676</v>
      </c>
      <c r="J6156" s="44">
        <v>994.50225949301921</v>
      </c>
      <c r="K6156" s="44">
        <v>340.95283093480998</v>
      </c>
      <c r="L6156" s="44">
        <v>12326.798583910242</v>
      </c>
      <c r="M6156" s="44">
        <v>392.18236661942029</v>
      </c>
      <c r="N6156" s="44">
        <v>2387.0092634122752</v>
      </c>
      <c r="O6156" s="44">
        <v>26099.384207140811</v>
      </c>
      <c r="P6156" s="44">
        <v>207185.08147409544</v>
      </c>
      <c r="Q6156" s="44">
        <v>35080.294652311924</v>
      </c>
      <c r="R6156" s="44">
        <v>252.78458756834854</v>
      </c>
      <c r="S6156" s="44">
        <v>8125.6349820680034</v>
      </c>
      <c r="T6156" s="44">
        <v>2013.0430135440765</v>
      </c>
    </row>
    <row r="6157" spans="1:20">
      <c r="A6157" s="242">
        <v>2</v>
      </c>
      <c r="B6157" s="242" t="b">
        <v>0</v>
      </c>
      <c r="C6157" s="169">
        <v>45700.249999985084</v>
      </c>
      <c r="D6157" s="44">
        <v>426031.36437898548</v>
      </c>
      <c r="E6157" s="44">
        <v>82878.153684724384</v>
      </c>
      <c r="F6157" s="44">
        <v>1234.2947677352488</v>
      </c>
      <c r="G6157" s="44">
        <v>11.412728231679028</v>
      </c>
      <c r="H6157" s="44">
        <v>45595.282072068505</v>
      </c>
      <c r="I6157" s="44">
        <v>14394.040708347227</v>
      </c>
      <c r="J6157" s="44">
        <v>1147.6962723813276</v>
      </c>
      <c r="K6157" s="44">
        <v>393.47350836711615</v>
      </c>
      <c r="L6157" s="44">
        <v>14225.629605267397</v>
      </c>
      <c r="M6157" s="44">
        <v>452.59448730891029</v>
      </c>
      <c r="N6157" s="44">
        <v>2504.5447154592289</v>
      </c>
      <c r="O6157" s="44">
        <v>27929.145086293738</v>
      </c>
      <c r="P6157" s="44">
        <v>205083.43234642924</v>
      </c>
      <c r="Q6157" s="44">
        <v>35048.78287389125</v>
      </c>
      <c r="R6157" s="44">
        <v>268.79345895181621</v>
      </c>
      <c r="S6157" s="44">
        <v>7177.6442920101663</v>
      </c>
      <c r="T6157" s="44">
        <v>1778.187940688159</v>
      </c>
    </row>
    <row r="6158" spans="1:20">
      <c r="A6158" s="242">
        <v>2</v>
      </c>
      <c r="B6158" s="242" t="b">
        <v>1</v>
      </c>
      <c r="C6158" s="169">
        <v>45700.291666651749</v>
      </c>
      <c r="D6158" s="44">
        <v>410580.02086656773</v>
      </c>
      <c r="E6158" s="44">
        <v>102618.64027780949</v>
      </c>
      <c r="F6158" s="44">
        <v>1528.2875539051911</v>
      </c>
      <c r="G6158" s="44">
        <v>14.131090051188387</v>
      </c>
      <c r="H6158" s="44">
        <v>50856.70420993783</v>
      </c>
      <c r="I6158" s="44">
        <v>16055.026691865995</v>
      </c>
      <c r="J6158" s="44">
        <v>1280.1335400247797</v>
      </c>
      <c r="K6158" s="44">
        <v>438.87799175896413</v>
      </c>
      <c r="L6158" s="44">
        <v>15867.181957372139</v>
      </c>
      <c r="M6158" s="44">
        <v>504.82117715021491</v>
      </c>
      <c r="N6158" s="44">
        <v>2501.0266143086219</v>
      </c>
      <c r="O6158" s="44">
        <v>32019.481579797895</v>
      </c>
      <c r="P6158" s="44">
        <v>211542.88963713741</v>
      </c>
      <c r="Q6158" s="44">
        <v>35025.103992235432</v>
      </c>
      <c r="R6158" s="44">
        <v>285.83757060076221</v>
      </c>
      <c r="S6158" s="44">
        <v>0</v>
      </c>
      <c r="T6158" s="44">
        <v>0</v>
      </c>
    </row>
    <row r="6159" spans="1:20">
      <c r="A6159" s="242">
        <v>2</v>
      </c>
      <c r="B6159" s="242" t="b">
        <v>1</v>
      </c>
      <c r="C6159" s="169">
        <v>45700.333333318413</v>
      </c>
      <c r="D6159" s="44">
        <v>433305.89097522042</v>
      </c>
      <c r="E6159" s="44">
        <v>113205.24326589899</v>
      </c>
      <c r="F6159" s="44">
        <v>1685.9526091137946</v>
      </c>
      <c r="G6159" s="44">
        <v>15.588917203798033</v>
      </c>
      <c r="H6159" s="44">
        <v>52698.017938524463</v>
      </c>
      <c r="I6159" s="44">
        <v>16636.313692661872</v>
      </c>
      <c r="J6159" s="44">
        <v>1326.4819516705984</v>
      </c>
      <c r="K6159" s="44">
        <v>454.76797291197801</v>
      </c>
      <c r="L6159" s="44">
        <v>16441.667866869637</v>
      </c>
      <c r="M6159" s="44">
        <v>523.098691952016</v>
      </c>
      <c r="N6159" s="44">
        <v>2490.1525605017687</v>
      </c>
      <c r="O6159" s="44">
        <v>34728.777056001898</v>
      </c>
      <c r="P6159" s="44">
        <v>214686.23698040759</v>
      </c>
      <c r="Q6159" s="44">
        <v>35036.601503672973</v>
      </c>
      <c r="R6159" s="44">
        <v>273.67990890542347</v>
      </c>
      <c r="S6159" s="44">
        <v>0</v>
      </c>
      <c r="T6159" s="44">
        <v>0</v>
      </c>
    </row>
    <row r="6160" spans="1:20">
      <c r="A6160" s="242">
        <v>2</v>
      </c>
      <c r="B6160" s="242" t="b">
        <v>1</v>
      </c>
      <c r="C6160" s="169">
        <v>45700.374999985077</v>
      </c>
      <c r="D6160" s="44">
        <v>389481.00063884479</v>
      </c>
      <c r="E6160" s="44">
        <v>114790.34506626787</v>
      </c>
      <c r="F6160" s="44">
        <v>1709.5593470964682</v>
      </c>
      <c r="G6160" s="44">
        <v>15.807193495714145</v>
      </c>
      <c r="H6160" s="44">
        <v>53872.945301389394</v>
      </c>
      <c r="I6160" s="44">
        <v>17007.228215434152</v>
      </c>
      <c r="J6160" s="44">
        <v>1356.0564973998582</v>
      </c>
      <c r="K6160" s="44">
        <v>464.90724106722843</v>
      </c>
      <c r="L6160" s="44">
        <v>16808.242668420193</v>
      </c>
      <c r="M6160" s="44">
        <v>534.76142597306114</v>
      </c>
      <c r="N6160" s="44">
        <v>2581.9420935273342</v>
      </c>
      <c r="O6160" s="44">
        <v>35160.452381799085</v>
      </c>
      <c r="P6160" s="44">
        <v>215483.25289931434</v>
      </c>
      <c r="Q6160" s="44">
        <v>34984.940857493275</v>
      </c>
      <c r="R6160" s="44">
        <v>284.39783021868891</v>
      </c>
      <c r="S6160" s="44">
        <v>0</v>
      </c>
      <c r="T6160" s="44">
        <v>0</v>
      </c>
    </row>
    <row r="6161" spans="1:20">
      <c r="A6161" s="242">
        <v>2</v>
      </c>
      <c r="B6161" s="242" t="b">
        <v>1</v>
      </c>
      <c r="C6161" s="169">
        <v>45700.416666651741</v>
      </c>
      <c r="D6161" s="44">
        <v>399834.02459065412</v>
      </c>
      <c r="E6161" s="44">
        <v>113512.81350195798</v>
      </c>
      <c r="F6161" s="44">
        <v>1690.5332171051703</v>
      </c>
      <c r="G6161" s="44">
        <v>15.631271133757041</v>
      </c>
      <c r="H6161" s="44">
        <v>52310.818216786902</v>
      </c>
      <c r="I6161" s="44">
        <v>16514.078051085144</v>
      </c>
      <c r="J6161" s="44">
        <v>1316.735599479973</v>
      </c>
      <c r="K6161" s="44">
        <v>451.42655629983733</v>
      </c>
      <c r="L6161" s="44">
        <v>16320.86238932056</v>
      </c>
      <c r="M6161" s="44">
        <v>519.25521403978439</v>
      </c>
      <c r="N6161" s="44">
        <v>2479.278506694915</v>
      </c>
      <c r="O6161" s="44">
        <v>35534.824699305063</v>
      </c>
      <c r="P6161" s="44">
        <v>217240.1905153461</v>
      </c>
      <c r="Q6161" s="44">
        <v>34944.167677299098</v>
      </c>
      <c r="R6161" s="44">
        <v>283.65144147800811</v>
      </c>
      <c r="S6161" s="44">
        <v>0</v>
      </c>
      <c r="T6161" s="44">
        <v>0</v>
      </c>
    </row>
    <row r="6162" spans="1:20">
      <c r="A6162" s="242">
        <v>2</v>
      </c>
      <c r="B6162" s="242" t="b">
        <v>1</v>
      </c>
      <c r="C6162" s="169">
        <v>45700.458333318405</v>
      </c>
      <c r="D6162" s="44">
        <v>377187.48672842426</v>
      </c>
      <c r="E6162" s="44">
        <v>113416.2893758556</v>
      </c>
      <c r="F6162" s="44">
        <v>1689.0956944467675</v>
      </c>
      <c r="G6162" s="44">
        <v>15.617979288197869</v>
      </c>
      <c r="H6162" s="44">
        <v>52450.843661640654</v>
      </c>
      <c r="I6162" s="44">
        <v>16558.282886801338</v>
      </c>
      <c r="J6162" s="44">
        <v>1320.260233472656</v>
      </c>
      <c r="K6162" s="44">
        <v>452.63493358238566</v>
      </c>
      <c r="L6162" s="44">
        <v>16364.550025919754</v>
      </c>
      <c r="M6162" s="44">
        <v>520.64515487453161</v>
      </c>
      <c r="N6162" s="44">
        <v>2531.7297652518378</v>
      </c>
      <c r="O6162" s="44">
        <v>34971.699111776521</v>
      </c>
      <c r="P6162" s="44">
        <v>216626.55224393759</v>
      </c>
      <c r="Q6162" s="44">
        <v>34988.657575692123</v>
      </c>
      <c r="R6162" s="44">
        <v>299.29776370465049</v>
      </c>
      <c r="S6162" s="44">
        <v>0</v>
      </c>
      <c r="T6162" s="44">
        <v>0</v>
      </c>
    </row>
    <row r="6163" spans="1:20">
      <c r="A6163" s="242">
        <v>2</v>
      </c>
      <c r="B6163" s="242" t="b">
        <v>1</v>
      </c>
      <c r="C6163" s="169">
        <v>45700.49999998507</v>
      </c>
      <c r="D6163" s="44">
        <v>365115.80467947479</v>
      </c>
      <c r="E6163" s="44">
        <v>107812.63721814357</v>
      </c>
      <c r="F6163" s="44">
        <v>1605.6411502639485</v>
      </c>
      <c r="G6163" s="44">
        <v>14.846328903415991</v>
      </c>
      <c r="H6163" s="44">
        <v>50002.976415813508</v>
      </c>
      <c r="I6163" s="44">
        <v>15785.512126673715</v>
      </c>
      <c r="J6163" s="44">
        <v>1258.644031408601</v>
      </c>
      <c r="K6163" s="44">
        <v>431.51057883642409</v>
      </c>
      <c r="L6163" s="44">
        <v>15600.820728073495</v>
      </c>
      <c r="M6163" s="44">
        <v>496.34678077138949</v>
      </c>
      <c r="N6163" s="44">
        <v>2509.6619072830981</v>
      </c>
      <c r="O6163" s="44">
        <v>34865.445886300891</v>
      </c>
      <c r="P6163" s="44">
        <v>216773.60942958764</v>
      </c>
      <c r="Q6163" s="44">
        <v>34997.454387690777</v>
      </c>
      <c r="R6163" s="44">
        <v>306.02604256164102</v>
      </c>
      <c r="S6163" s="44">
        <v>0</v>
      </c>
      <c r="T6163" s="44">
        <v>0</v>
      </c>
    </row>
    <row r="6164" spans="1:20">
      <c r="A6164" s="242">
        <v>2</v>
      </c>
      <c r="B6164" s="242" t="b">
        <v>1</v>
      </c>
      <c r="C6164" s="169">
        <v>45700.541666651734</v>
      </c>
      <c r="D6164" s="44">
        <v>351827.28036799445</v>
      </c>
      <c r="E6164" s="44">
        <v>103986.44416841987</v>
      </c>
      <c r="F6164" s="44">
        <v>1548.6580992227257</v>
      </c>
      <c r="G6164" s="44">
        <v>14.319443355210488</v>
      </c>
      <c r="H6164" s="44">
        <v>49732.679156412603</v>
      </c>
      <c r="I6164" s="44">
        <v>15700.181592935121</v>
      </c>
      <c r="J6164" s="44">
        <v>1251.8402757796969</v>
      </c>
      <c r="K6164" s="44">
        <v>429.17799515396359</v>
      </c>
      <c r="L6164" s="44">
        <v>15516.488566481021</v>
      </c>
      <c r="M6164" s="44">
        <v>493.66371699855893</v>
      </c>
      <c r="N6164" s="44">
        <v>2458.8097393994381</v>
      </c>
      <c r="O6164" s="44">
        <v>35766.598695275767</v>
      </c>
      <c r="P6164" s="44">
        <v>217903.09442339593</v>
      </c>
      <c r="Q6164" s="44">
        <v>35013.643387462253</v>
      </c>
      <c r="R6164" s="44">
        <v>282.97966821532168</v>
      </c>
      <c r="S6164" s="44">
        <v>0</v>
      </c>
      <c r="T6164" s="44">
        <v>0</v>
      </c>
    </row>
    <row r="6165" spans="1:20">
      <c r="A6165" s="242">
        <v>2</v>
      </c>
      <c r="B6165" s="242" t="b">
        <v>1</v>
      </c>
      <c r="C6165" s="169">
        <v>45700.583333318398</v>
      </c>
      <c r="D6165" s="44">
        <v>355834.26343523024</v>
      </c>
      <c r="E6165" s="44">
        <v>98062.210372398025</v>
      </c>
      <c r="F6165" s="44">
        <v>1460.4291697380452</v>
      </c>
      <c r="G6165" s="44">
        <v>13.503647306566283</v>
      </c>
      <c r="H6165" s="44">
        <v>48311.303600655956</v>
      </c>
      <c r="I6165" s="44">
        <v>15251.465482810556</v>
      </c>
      <c r="J6165" s="44">
        <v>1216.0622883901817</v>
      </c>
      <c r="K6165" s="44">
        <v>416.91195355459735</v>
      </c>
      <c r="L6165" s="44">
        <v>15073.022460619119</v>
      </c>
      <c r="M6165" s="44">
        <v>479.55465326002826</v>
      </c>
      <c r="N6165" s="44">
        <v>2457.6903589832491</v>
      </c>
      <c r="O6165" s="44">
        <v>34637.930823345101</v>
      </c>
      <c r="P6165" s="44">
        <v>217264.23155424764</v>
      </c>
      <c r="Q6165" s="44">
        <v>35076.495436863341</v>
      </c>
      <c r="R6165" s="44">
        <v>287.1619683396936</v>
      </c>
      <c r="S6165" s="44">
        <v>0</v>
      </c>
      <c r="T6165" s="44">
        <v>0</v>
      </c>
    </row>
    <row r="6166" spans="1:20">
      <c r="A6166" s="242">
        <v>2</v>
      </c>
      <c r="B6166" s="242" t="b">
        <v>1</v>
      </c>
      <c r="C6166" s="169">
        <v>45700.624999985062</v>
      </c>
      <c r="D6166" s="44">
        <v>355612.97040301916</v>
      </c>
      <c r="E6166" s="44">
        <v>94438.355865929509</v>
      </c>
      <c r="F6166" s="44">
        <v>1406.4595232449146</v>
      </c>
      <c r="G6166" s="44">
        <v>13.004624768120262</v>
      </c>
      <c r="H6166" s="44">
        <v>45504.598002952043</v>
      </c>
      <c r="I6166" s="44">
        <v>14365.412523080213</v>
      </c>
      <c r="J6166" s="44">
        <v>1145.4136290164984</v>
      </c>
      <c r="K6166" s="44">
        <v>392.69093224944112</v>
      </c>
      <c r="L6166" s="44">
        <v>14197.336371412408</v>
      </c>
      <c r="M6166" s="44">
        <v>451.69432597853461</v>
      </c>
      <c r="N6166" s="44">
        <v>2457.2106487261754</v>
      </c>
      <c r="O6166" s="44">
        <v>34101.019133598333</v>
      </c>
      <c r="P6166" s="44">
        <v>217137.20240331325</v>
      </c>
      <c r="Q6166" s="44">
        <v>34983.950890496395</v>
      </c>
      <c r="R6166" s="44">
        <v>288.0794363697654</v>
      </c>
      <c r="S6166" s="44">
        <v>0</v>
      </c>
      <c r="T6166" s="44">
        <v>0</v>
      </c>
    </row>
    <row r="6167" spans="1:20">
      <c r="A6167" s="242">
        <v>2</v>
      </c>
      <c r="B6167" s="242" t="b">
        <v>1</v>
      </c>
      <c r="C6167" s="169">
        <v>45700.666666651727</v>
      </c>
      <c r="D6167" s="44">
        <v>337549.32046587428</v>
      </c>
      <c r="E6167" s="44">
        <v>93538.529575402848</v>
      </c>
      <c r="F6167" s="44">
        <v>1393.0585142589678</v>
      </c>
      <c r="G6167" s="44">
        <v>12.88071427478849</v>
      </c>
      <c r="H6167" s="44">
        <v>40648.574720403223</v>
      </c>
      <c r="I6167" s="44">
        <v>12832.40749200686</v>
      </c>
      <c r="J6167" s="44">
        <v>1023.1808109111275</v>
      </c>
      <c r="K6167" s="44">
        <v>350.78491849396568</v>
      </c>
      <c r="L6167" s="44">
        <v>12682.267587258259</v>
      </c>
      <c r="M6167" s="44">
        <v>403.49176492295368</v>
      </c>
      <c r="N6167" s="44">
        <v>2373.7364888710035</v>
      </c>
      <c r="O6167" s="44">
        <v>34372.294458157565</v>
      </c>
      <c r="P6167" s="44">
        <v>213049.57853131092</v>
      </c>
      <c r="Q6167" s="44">
        <v>35036.738275429117</v>
      </c>
      <c r="R6167" s="44">
        <v>284.47393944600162</v>
      </c>
      <c r="S6167" s="44">
        <v>0</v>
      </c>
      <c r="T6167" s="44">
        <v>0</v>
      </c>
    </row>
    <row r="6168" spans="1:20">
      <c r="A6168" s="242">
        <v>2</v>
      </c>
      <c r="B6168" s="242" t="b">
        <v>1</v>
      </c>
      <c r="C6168" s="169">
        <v>45700.708333318391</v>
      </c>
      <c r="D6168" s="44">
        <v>344663.85622031579</v>
      </c>
      <c r="E6168" s="44">
        <v>92138.10977051314</v>
      </c>
      <c r="F6168" s="44">
        <v>1372.2022238982577</v>
      </c>
      <c r="G6168" s="44">
        <v>12.687869599407973</v>
      </c>
      <c r="H6168" s="44">
        <v>38963.757078806542</v>
      </c>
      <c r="I6168" s="44">
        <v>12300.524967824815</v>
      </c>
      <c r="J6168" s="44">
        <v>980.77162208658115</v>
      </c>
      <c r="K6168" s="44">
        <v>336.24545128878378</v>
      </c>
      <c r="L6168" s="44">
        <v>12156.608119160419</v>
      </c>
      <c r="M6168" s="44">
        <v>386.76768422745147</v>
      </c>
      <c r="N6168" s="44">
        <v>2390.3674046608412</v>
      </c>
      <c r="O6168" s="44">
        <v>34106.68010295977</v>
      </c>
      <c r="P6168" s="44">
        <v>209695.61319415641</v>
      </c>
      <c r="Q6168" s="44">
        <v>35056.381304788418</v>
      </c>
      <c r="R6168" s="44">
        <v>291.2573610489099</v>
      </c>
      <c r="S6168" s="44">
        <v>0</v>
      </c>
      <c r="T6168" s="44">
        <v>0</v>
      </c>
    </row>
    <row r="6169" spans="1:20">
      <c r="A6169" s="242">
        <v>2</v>
      </c>
      <c r="B6169" s="242" t="b">
        <v>1</v>
      </c>
      <c r="C6169" s="169">
        <v>45700.749999985055</v>
      </c>
      <c r="D6169" s="44">
        <v>349430.94085548609</v>
      </c>
      <c r="E6169" s="44">
        <v>89674.725831265096</v>
      </c>
      <c r="F6169" s="44">
        <v>1335.5153314910813</v>
      </c>
      <c r="G6169" s="44">
        <v>12.348649549503525</v>
      </c>
      <c r="H6169" s="44">
        <v>38286.417721366211</v>
      </c>
      <c r="I6169" s="44">
        <v>12086.694723964245</v>
      </c>
      <c r="J6169" s="44">
        <v>963.72205422904062</v>
      </c>
      <c r="K6169" s="44">
        <v>330.40021728176708</v>
      </c>
      <c r="L6169" s="44">
        <v>11945.279701435404</v>
      </c>
      <c r="M6169" s="44">
        <v>380.04418027521581</v>
      </c>
      <c r="N6169" s="44">
        <v>2398.8427377332764</v>
      </c>
      <c r="O6169" s="44">
        <v>33696.82988298995</v>
      </c>
      <c r="P6169" s="44">
        <v>210381.48554091062</v>
      </c>
      <c r="Q6169" s="44">
        <v>35112.001818955665</v>
      </c>
      <c r="R6169" s="44">
        <v>267.08613947499589</v>
      </c>
      <c r="S6169" s="44">
        <v>3385.6811846782384</v>
      </c>
      <c r="T6169" s="44">
        <v>838.76790524468549</v>
      </c>
    </row>
    <row r="6170" spans="1:20">
      <c r="A6170" s="242">
        <v>2</v>
      </c>
      <c r="B6170" s="242" t="b">
        <v>1</v>
      </c>
      <c r="C6170" s="169">
        <v>45700.791666651719</v>
      </c>
      <c r="D6170" s="44">
        <v>330179.93919569015</v>
      </c>
      <c r="E6170" s="44">
        <v>84335.131050005584</v>
      </c>
      <c r="F6170" s="44">
        <v>1255.993363308653</v>
      </c>
      <c r="G6170" s="44">
        <v>11.613361160507495</v>
      </c>
      <c r="H6170" s="44">
        <v>36912.766755129662</v>
      </c>
      <c r="I6170" s="44">
        <v>11653.044858703694</v>
      </c>
      <c r="J6170" s="44">
        <v>929.14536072354144</v>
      </c>
      <c r="K6170" s="44">
        <v>318.54602447070693</v>
      </c>
      <c r="L6170" s="44">
        <v>11516.703564507203</v>
      </c>
      <c r="M6170" s="44">
        <v>366.40884726373139</v>
      </c>
      <c r="N6170" s="44">
        <v>2342.3936677686729</v>
      </c>
      <c r="O6170" s="44">
        <v>33313.620554602887</v>
      </c>
      <c r="P6170" s="44">
        <v>208409.02925767994</v>
      </c>
      <c r="Q6170" s="44">
        <v>35110.412661408031</v>
      </c>
      <c r="R6170" s="44">
        <v>266.41287246299123</v>
      </c>
      <c r="S6170" s="44">
        <v>8125.6349820680034</v>
      </c>
      <c r="T6170" s="44">
        <v>2013.0430135440765</v>
      </c>
    </row>
    <row r="6171" spans="1:20">
      <c r="A6171" s="242">
        <v>2</v>
      </c>
      <c r="B6171" s="242" t="b">
        <v>1</v>
      </c>
      <c r="C6171" s="169">
        <v>45700.833333318384</v>
      </c>
      <c r="D6171" s="44">
        <v>394223.23695545155</v>
      </c>
      <c r="E6171" s="44">
        <v>84255.514254659065</v>
      </c>
      <c r="F6171" s="44">
        <v>1254.8076395738569</v>
      </c>
      <c r="G6171" s="44">
        <v>11.602397537314058</v>
      </c>
      <c r="H6171" s="44">
        <v>36146.507095355257</v>
      </c>
      <c r="I6171" s="44">
        <v>11411.14323566902</v>
      </c>
      <c r="J6171" s="44">
        <v>909.8575459489947</v>
      </c>
      <c r="K6171" s="44">
        <v>311.93343512045203</v>
      </c>
      <c r="L6171" s="44">
        <v>11277.63220435684</v>
      </c>
      <c r="M6171" s="44">
        <v>358.80268973820205</v>
      </c>
      <c r="N6171" s="44">
        <v>2372.1373981977413</v>
      </c>
      <c r="O6171" s="44">
        <v>32478.022299073189</v>
      </c>
      <c r="P6171" s="44">
        <v>207319.06403320446</v>
      </c>
      <c r="Q6171" s="44">
        <v>35092.428260964567</v>
      </c>
      <c r="R6171" s="44">
        <v>274.53355964534376</v>
      </c>
      <c r="S6171" s="44">
        <v>8125.6349820680034</v>
      </c>
      <c r="T6171" s="44">
        <v>2013.0430135440765</v>
      </c>
    </row>
    <row r="6172" spans="1:20">
      <c r="A6172" s="242">
        <v>2</v>
      </c>
      <c r="B6172" s="242" t="b">
        <v>0</v>
      </c>
      <c r="C6172" s="169">
        <v>45700.874999985048</v>
      </c>
      <c r="D6172" s="44">
        <v>392062.82176198141</v>
      </c>
      <c r="E6172" s="44">
        <v>78877.301498325047</v>
      </c>
      <c r="F6172" s="44">
        <v>1174.7105383502617</v>
      </c>
      <c r="G6172" s="44">
        <v>10.86179126375149</v>
      </c>
      <c r="H6172" s="44">
        <v>32726.022415825657</v>
      </c>
      <c r="I6172" s="44">
        <v>10331.325467646306</v>
      </c>
      <c r="J6172" s="44">
        <v>823.75921870915909</v>
      </c>
      <c r="K6172" s="44">
        <v>282.41568578307141</v>
      </c>
      <c r="L6172" s="44">
        <v>10210.448366244609</v>
      </c>
      <c r="M6172" s="44">
        <v>324.84977971052098</v>
      </c>
      <c r="N6172" s="44">
        <v>2267.5548008879778</v>
      </c>
      <c r="O6172" s="44">
        <v>32635.541192654018</v>
      </c>
      <c r="P6172" s="44">
        <v>207114.32684729752</v>
      </c>
      <c r="Q6172" s="44">
        <v>35122.027405779401</v>
      </c>
      <c r="R6172" s="44">
        <v>287.57366724818382</v>
      </c>
      <c r="S6172" s="44">
        <v>8125.6349820680034</v>
      </c>
      <c r="T6172" s="44">
        <v>2013.0430135440765</v>
      </c>
    </row>
    <row r="6173" spans="1:20">
      <c r="A6173" s="242">
        <v>2</v>
      </c>
      <c r="B6173" s="242" t="b">
        <v>0</v>
      </c>
      <c r="C6173" s="169">
        <v>45700.916666651712</v>
      </c>
      <c r="D6173" s="44">
        <v>346366.24581864674</v>
      </c>
      <c r="E6173" s="44">
        <v>72649.068734040513</v>
      </c>
      <c r="F6173" s="44">
        <v>1081.9541873528992</v>
      </c>
      <c r="G6173" s="44">
        <v>10.004133066238824</v>
      </c>
      <c r="H6173" s="44">
        <v>30796.270481158801</v>
      </c>
      <c r="I6173" s="44">
        <v>9722.1192813417238</v>
      </c>
      <c r="J6173" s="44">
        <v>775.18469517540598</v>
      </c>
      <c r="K6173" s="44">
        <v>265.76250963183219</v>
      </c>
      <c r="L6173" s="44">
        <v>9608.3699273125276</v>
      </c>
      <c r="M6173" s="44">
        <v>305.6943967890287</v>
      </c>
      <c r="N6173" s="44">
        <v>2176.7246883765592</v>
      </c>
      <c r="O6173" s="44">
        <v>30425.683197663428</v>
      </c>
      <c r="P6173" s="44">
        <v>209045.41405051071</v>
      </c>
      <c r="Q6173" s="44">
        <v>35145.350246673188</v>
      </c>
      <c r="R6173" s="44">
        <v>268.98973401284059</v>
      </c>
      <c r="S6173" s="44">
        <v>8125.6349820680034</v>
      </c>
      <c r="T6173" s="44">
        <v>2013.0430135440765</v>
      </c>
    </row>
    <row r="6174" spans="1:20">
      <c r="A6174" s="242">
        <v>2</v>
      </c>
      <c r="B6174" s="242" t="b">
        <v>0</v>
      </c>
      <c r="C6174" s="169">
        <v>45700.958333318376</v>
      </c>
      <c r="D6174" s="44">
        <v>320575.41125852463</v>
      </c>
      <c r="E6174" s="44">
        <v>70143.97838066805</v>
      </c>
      <c r="F6174" s="44">
        <v>1044.6461661385997</v>
      </c>
      <c r="G6174" s="44">
        <v>9.6591698385636615</v>
      </c>
      <c r="H6174" s="44">
        <v>29382.258651718617</v>
      </c>
      <c r="I6174" s="44">
        <v>9275.7278366550618</v>
      </c>
      <c r="J6174" s="44">
        <v>739.59206295555271</v>
      </c>
      <c r="K6174" s="44">
        <v>253.56001476574016</v>
      </c>
      <c r="L6174" s="44">
        <v>9167.2012881693772</v>
      </c>
      <c r="M6174" s="44">
        <v>291.65842793631577</v>
      </c>
      <c r="N6174" s="44">
        <v>2201.8309372388321</v>
      </c>
      <c r="O6174" s="44">
        <v>28339.133969198923</v>
      </c>
      <c r="P6174" s="44">
        <v>208427.0230506424</v>
      </c>
      <c r="Q6174" s="44">
        <v>35138.594156115483</v>
      </c>
      <c r="R6174" s="44">
        <v>266.07157773923672</v>
      </c>
      <c r="S6174" s="44">
        <v>8125.6349820680034</v>
      </c>
      <c r="T6174" s="44">
        <v>2013.0430135440765</v>
      </c>
    </row>
    <row r="6175" spans="1:20">
      <c r="A6175" s="242">
        <v>2</v>
      </c>
      <c r="B6175" s="242" t="b">
        <v>0</v>
      </c>
      <c r="C6175" s="169">
        <v>45700.999999985041</v>
      </c>
      <c r="D6175" s="44">
        <v>266548.45205992815</v>
      </c>
      <c r="E6175" s="44">
        <v>72640.744100482741</v>
      </c>
      <c r="F6175" s="44">
        <v>1081.830209547086</v>
      </c>
      <c r="G6175" s="44">
        <v>10.002986723370418</v>
      </c>
      <c r="H6175" s="44">
        <v>29431.623544346341</v>
      </c>
      <c r="I6175" s="44">
        <v>9291.3119111854812</v>
      </c>
      <c r="J6175" s="44">
        <v>740.83464553604415</v>
      </c>
      <c r="K6175" s="44">
        <v>253.98601887427262</v>
      </c>
      <c r="L6175" s="44">
        <v>9182.6030281326439</v>
      </c>
      <c r="M6175" s="44">
        <v>292.14844087744837</v>
      </c>
      <c r="N6175" s="44">
        <v>2175.4453480583302</v>
      </c>
      <c r="O6175" s="44">
        <v>26846.953508700586</v>
      </c>
      <c r="P6175" s="44">
        <v>213017.06764947332</v>
      </c>
      <c r="Q6175" s="44">
        <v>35165.701015596052</v>
      </c>
      <c r="R6175" s="44">
        <v>258.51180242438357</v>
      </c>
      <c r="S6175" s="44">
        <v>8125.6349820680034</v>
      </c>
      <c r="T6175" s="44">
        <v>2013.0430135440765</v>
      </c>
    </row>
    <row r="6176" spans="1:20">
      <c r="A6176" s="242">
        <v>2</v>
      </c>
      <c r="B6176" s="242" t="b">
        <v>0</v>
      </c>
      <c r="C6176" s="169">
        <v>45701.041666651705</v>
      </c>
      <c r="D6176" s="44">
        <v>270481.53262174479</v>
      </c>
      <c r="E6176" s="44">
        <v>67987.498706794388</v>
      </c>
      <c r="F6176" s="44">
        <v>1012.529963498334</v>
      </c>
      <c r="G6176" s="44">
        <v>9.3622120111887472</v>
      </c>
      <c r="H6176" s="44">
        <v>28612.245108309031</v>
      </c>
      <c r="I6176" s="44">
        <v>9032.6411446526436</v>
      </c>
      <c r="J6176" s="44">
        <v>720.20975774122223</v>
      </c>
      <c r="K6176" s="44">
        <v>246.91503053389198</v>
      </c>
      <c r="L6176" s="44">
        <v>8926.9587244262602</v>
      </c>
      <c r="M6176" s="44">
        <v>284.01500806779671</v>
      </c>
      <c r="N6176" s="44">
        <v>2090.0521777258141</v>
      </c>
      <c r="O6176" s="44">
        <v>25501.062445017124</v>
      </c>
      <c r="P6176" s="44">
        <v>213047.28538606188</v>
      </c>
      <c r="Q6176" s="44">
        <v>35191.240427331548</v>
      </c>
      <c r="R6176" s="44">
        <v>260.5310455540257</v>
      </c>
      <c r="S6176" s="44">
        <v>8125.6349820680034</v>
      </c>
      <c r="T6176" s="44">
        <v>2013.0430135440765</v>
      </c>
    </row>
    <row r="6177" spans="1:20">
      <c r="A6177" s="242">
        <v>2</v>
      </c>
      <c r="B6177" s="242" t="b">
        <v>0</v>
      </c>
      <c r="C6177" s="169">
        <v>45701.083333318369</v>
      </c>
      <c r="D6177" s="44">
        <v>257067.39892009486</v>
      </c>
      <c r="E6177" s="44">
        <v>66034.539674141139</v>
      </c>
      <c r="F6177" s="44">
        <v>983.44477025458684</v>
      </c>
      <c r="G6177" s="44">
        <v>9.0932799742606338</v>
      </c>
      <c r="H6177" s="44">
        <v>30346.574623098637</v>
      </c>
      <c r="I6177" s="44">
        <v>9580.1541438728527</v>
      </c>
      <c r="J6177" s="44">
        <v>763.86522885024544</v>
      </c>
      <c r="K6177" s="44">
        <v>261.88177024547605</v>
      </c>
      <c r="L6177" s="44">
        <v>9468.065790106506</v>
      </c>
      <c r="M6177" s="44">
        <v>301.23056068418833</v>
      </c>
      <c r="N6177" s="44">
        <v>2114.8386762330538</v>
      </c>
      <c r="O6177" s="44">
        <v>25377.119790786492</v>
      </c>
      <c r="P6177" s="44">
        <v>213081.55311305</v>
      </c>
      <c r="Q6177" s="44">
        <v>35210.347224567529</v>
      </c>
      <c r="R6177" s="44">
        <v>267.7549252390458</v>
      </c>
      <c r="S6177" s="44">
        <v>8125.6349820680034</v>
      </c>
      <c r="T6177" s="44">
        <v>2013.0430135440765</v>
      </c>
    </row>
    <row r="6178" spans="1:20">
      <c r="A6178" s="242">
        <v>2</v>
      </c>
      <c r="B6178" s="242" t="b">
        <v>0</v>
      </c>
      <c r="C6178" s="169">
        <v>45701.124999985033</v>
      </c>
      <c r="D6178" s="44">
        <v>258700.9634425714</v>
      </c>
      <c r="E6178" s="44">
        <v>70886.260981113883</v>
      </c>
      <c r="F6178" s="44">
        <v>1055.7008951495341</v>
      </c>
      <c r="G6178" s="44">
        <v>9.7613857931108452</v>
      </c>
      <c r="H6178" s="44">
        <v>29727.510120148392</v>
      </c>
      <c r="I6178" s="44">
        <v>9384.7207733220584</v>
      </c>
      <c r="J6178" s="44">
        <v>748.28251962878323</v>
      </c>
      <c r="K6178" s="44">
        <v>256.53943062585569</v>
      </c>
      <c r="L6178" s="44">
        <v>9274.9190012168274</v>
      </c>
      <c r="M6178" s="44">
        <v>295.08551302594498</v>
      </c>
      <c r="N6178" s="44">
        <v>2077.0993229886244</v>
      </c>
      <c r="O6178" s="44">
        <v>25331.12551522431</v>
      </c>
      <c r="P6178" s="44">
        <v>213806.37194282471</v>
      </c>
      <c r="Q6178" s="44">
        <v>35204.950167650291</v>
      </c>
      <c r="R6178" s="44">
        <v>280.42438504417839</v>
      </c>
      <c r="S6178" s="44">
        <v>8125.6349820680034</v>
      </c>
      <c r="T6178" s="44">
        <v>2013.0430135440765</v>
      </c>
    </row>
    <row r="6179" spans="1:20">
      <c r="A6179" s="242">
        <v>2</v>
      </c>
      <c r="B6179" s="242" t="b">
        <v>0</v>
      </c>
      <c r="C6179" s="169">
        <v>45701.166666651698</v>
      </c>
      <c r="D6179" s="44">
        <v>267974.7952835586</v>
      </c>
      <c r="E6179" s="44">
        <v>70349.63012807924</v>
      </c>
      <c r="F6179" s="44">
        <v>1047.7089138534059</v>
      </c>
      <c r="G6179" s="44">
        <v>9.6874890927847712</v>
      </c>
      <c r="H6179" s="44">
        <v>31953.560176199851</v>
      </c>
      <c r="I6179" s="44">
        <v>10087.465743184895</v>
      </c>
      <c r="J6179" s="44">
        <v>804.31527642643402</v>
      </c>
      <c r="K6179" s="44">
        <v>275.74957004271329</v>
      </c>
      <c r="L6179" s="44">
        <v>9969.4418145666732</v>
      </c>
      <c r="M6179" s="44">
        <v>317.18205323925292</v>
      </c>
      <c r="N6179" s="44">
        <v>2129.070871288473</v>
      </c>
      <c r="O6179" s="44">
        <v>25539.855051935985</v>
      </c>
      <c r="P6179" s="44">
        <v>213518.78563824171</v>
      </c>
      <c r="Q6179" s="44">
        <v>35176.80123764668</v>
      </c>
      <c r="R6179" s="44">
        <v>295.16968848022964</v>
      </c>
      <c r="S6179" s="44">
        <v>8125.6349820680034</v>
      </c>
      <c r="T6179" s="44">
        <v>2013.0430135440765</v>
      </c>
    </row>
    <row r="6180" spans="1:20">
      <c r="A6180" s="242">
        <v>2</v>
      </c>
      <c r="B6180" s="242" t="b">
        <v>0</v>
      </c>
      <c r="C6180" s="169">
        <v>45701.208333318362</v>
      </c>
      <c r="D6180" s="44">
        <v>303826.33892198023</v>
      </c>
      <c r="E6180" s="44">
        <v>64968.062544421438</v>
      </c>
      <c r="F6180" s="44">
        <v>967.56184957406788</v>
      </c>
      <c r="G6180" s="44">
        <v>8.9464208430462335</v>
      </c>
      <c r="H6180" s="44">
        <v>35727.538994255585</v>
      </c>
      <c r="I6180" s="44">
        <v>11278.878588348811</v>
      </c>
      <c r="J6180" s="44">
        <v>899.31153973899382</v>
      </c>
      <c r="K6180" s="44">
        <v>308.31786699274471</v>
      </c>
      <c r="L6180" s="44">
        <v>11146.915061007543</v>
      </c>
      <c r="M6180" s="44">
        <v>354.64386794132679</v>
      </c>
      <c r="N6180" s="44">
        <v>2117.2373969674723</v>
      </c>
      <c r="O6180" s="44">
        <v>26104.538946738201</v>
      </c>
      <c r="P6180" s="44">
        <v>214399.20546902998</v>
      </c>
      <c r="Q6180" s="44">
        <v>35169.0247863685</v>
      </c>
      <c r="R6180" s="44">
        <v>274.6027760294167</v>
      </c>
      <c r="S6180" s="44">
        <v>8125.6349820680034</v>
      </c>
      <c r="T6180" s="44">
        <v>2013.0430135440765</v>
      </c>
    </row>
    <row r="6181" spans="1:20">
      <c r="A6181" s="242">
        <v>2</v>
      </c>
      <c r="B6181" s="242" t="b">
        <v>0</v>
      </c>
      <c r="C6181" s="169">
        <v>45701.249999985026</v>
      </c>
      <c r="D6181" s="44">
        <v>326983.72837102425</v>
      </c>
      <c r="E6181" s="44">
        <v>72517.273135553871</v>
      </c>
      <c r="F6181" s="44">
        <v>1079.9913707312667</v>
      </c>
      <c r="G6181" s="44">
        <v>9.985984165946217</v>
      </c>
      <c r="H6181" s="44">
        <v>42690.65802182904</v>
      </c>
      <c r="I6181" s="44">
        <v>13477.075730358782</v>
      </c>
      <c r="J6181" s="44">
        <v>1074.5828702126601</v>
      </c>
      <c r="K6181" s="44">
        <v>368.40748040113601</v>
      </c>
      <c r="L6181" s="44">
        <v>13319.393170191788</v>
      </c>
      <c r="M6181" s="44">
        <v>423.76218771340922</v>
      </c>
      <c r="N6181" s="44">
        <v>2217.8220134205062</v>
      </c>
      <c r="O6181" s="44">
        <v>28688.465521376344</v>
      </c>
      <c r="P6181" s="44">
        <v>217474.72009638409</v>
      </c>
      <c r="Q6181" s="44">
        <v>35185.975800209941</v>
      </c>
      <c r="R6181" s="44">
        <v>279.32442763956163</v>
      </c>
      <c r="S6181" s="44">
        <v>7042.2174472597089</v>
      </c>
      <c r="T6181" s="44">
        <v>1744.6373330139752</v>
      </c>
    </row>
    <row r="6182" spans="1:20">
      <c r="A6182" s="242">
        <v>2</v>
      </c>
      <c r="B6182" s="242" t="b">
        <v>1</v>
      </c>
      <c r="C6182" s="169">
        <v>45701.29166665169</v>
      </c>
      <c r="D6182" s="44">
        <v>322534.26286037784</v>
      </c>
      <c r="E6182" s="44">
        <v>86557.042343643334</v>
      </c>
      <c r="F6182" s="44">
        <v>1289.0840315026094</v>
      </c>
      <c r="G6182" s="44">
        <v>11.919329242828081</v>
      </c>
      <c r="H6182" s="44">
        <v>48400.758912247344</v>
      </c>
      <c r="I6182" s="44">
        <v>15279.705759832841</v>
      </c>
      <c r="J6182" s="44">
        <v>1218.3140022296943</v>
      </c>
      <c r="K6182" s="44">
        <v>417.68392586608138</v>
      </c>
      <c r="L6182" s="44">
        <v>15100.932324778123</v>
      </c>
      <c r="M6182" s="44">
        <v>480.44261751963677</v>
      </c>
      <c r="N6182" s="44">
        <v>2264.1966596394118</v>
      </c>
      <c r="O6182" s="44">
        <v>33557.982063706579</v>
      </c>
      <c r="P6182" s="44">
        <v>222471.26167682643</v>
      </c>
      <c r="Q6182" s="44">
        <v>35170.989523500473</v>
      </c>
      <c r="R6182" s="44">
        <v>283.82703800931336</v>
      </c>
      <c r="S6182" s="44">
        <v>0</v>
      </c>
      <c r="T6182" s="44">
        <v>0</v>
      </c>
    </row>
    <row r="6183" spans="1:20">
      <c r="A6183" s="242">
        <v>2</v>
      </c>
      <c r="B6183" s="242" t="b">
        <v>1</v>
      </c>
      <c r="C6183" s="169">
        <v>45701.333333318355</v>
      </c>
      <c r="D6183" s="44">
        <v>315685.5978973051</v>
      </c>
      <c r="E6183" s="44">
        <v>99739.307698213845</v>
      </c>
      <c r="F6183" s="44">
        <v>1485.405986452759</v>
      </c>
      <c r="G6183" s="44">
        <v>13.734591833521153</v>
      </c>
      <c r="H6183" s="44">
        <v>53029.970605415037</v>
      </c>
      <c r="I6183" s="44">
        <v>16741.108311388318</v>
      </c>
      <c r="J6183" s="44">
        <v>1334.8376591272417</v>
      </c>
      <c r="K6183" s="44">
        <v>457.632624132839</v>
      </c>
      <c r="L6183" s="44">
        <v>16545.236382537594</v>
      </c>
      <c r="M6183" s="44">
        <v>526.3937685532461</v>
      </c>
      <c r="N6183" s="44">
        <v>2300.4967126635706</v>
      </c>
      <c r="O6183" s="44">
        <v>35904.867651828943</v>
      </c>
      <c r="P6183" s="44">
        <v>228775.61728040595</v>
      </c>
      <c r="Q6183" s="44">
        <v>35158.647500743224</v>
      </c>
      <c r="R6183" s="44">
        <v>302.00105403716043</v>
      </c>
      <c r="S6183" s="44">
        <v>0</v>
      </c>
      <c r="T6183" s="44">
        <v>0</v>
      </c>
    </row>
    <row r="6184" spans="1:20">
      <c r="A6184" s="242">
        <v>2</v>
      </c>
      <c r="B6184" s="242" t="b">
        <v>1</v>
      </c>
      <c r="C6184" s="169">
        <v>45701.374999985019</v>
      </c>
      <c r="D6184" s="44">
        <v>318840.48466257512</v>
      </c>
      <c r="E6184" s="44">
        <v>107700.19639267876</v>
      </c>
      <c r="F6184" s="44">
        <v>1603.9665820408313</v>
      </c>
      <c r="G6184" s="44">
        <v>14.830845250292429</v>
      </c>
      <c r="H6184" s="44">
        <v>55023.138774742642</v>
      </c>
      <c r="I6184" s="44">
        <v>17370.334460763512</v>
      </c>
      <c r="J6184" s="44">
        <v>1385.008456942478</v>
      </c>
      <c r="K6184" s="44">
        <v>474.83306322895834</v>
      </c>
      <c r="L6184" s="44">
        <v>17167.100549822415</v>
      </c>
      <c r="M6184" s="44">
        <v>546.17864288062503</v>
      </c>
      <c r="N6184" s="44">
        <v>2508.0626471607866</v>
      </c>
      <c r="O6184" s="44">
        <v>36740.322842425325</v>
      </c>
      <c r="P6184" s="44">
        <v>228806.64871369579</v>
      </c>
      <c r="Q6184" s="44">
        <v>35062.104008744114</v>
      </c>
      <c r="R6184" s="44">
        <v>312.93324739118844</v>
      </c>
      <c r="S6184" s="44">
        <v>0</v>
      </c>
      <c r="T6184" s="44">
        <v>0</v>
      </c>
    </row>
    <row r="6185" spans="1:20">
      <c r="A6185" s="242">
        <v>2</v>
      </c>
      <c r="B6185" s="242" t="b">
        <v>1</v>
      </c>
      <c r="C6185" s="169">
        <v>45701.416666651683</v>
      </c>
      <c r="D6185" s="44">
        <v>330843.32091146801</v>
      </c>
      <c r="E6185" s="44">
        <v>113381.35921344721</v>
      </c>
      <c r="F6185" s="44">
        <v>1688.5754835735761</v>
      </c>
      <c r="G6185" s="44">
        <v>15.613169233522038</v>
      </c>
      <c r="H6185" s="44">
        <v>54840.671221882025</v>
      </c>
      <c r="I6185" s="44">
        <v>17312.731014431571</v>
      </c>
      <c r="J6185" s="44">
        <v>1380.415496427009</v>
      </c>
      <c r="K6185" s="44">
        <v>473.25842337754239</v>
      </c>
      <c r="L6185" s="44">
        <v>17110.171067121293</v>
      </c>
      <c r="M6185" s="44">
        <v>544.36740705129228</v>
      </c>
      <c r="N6185" s="44">
        <v>2583.0614739435227</v>
      </c>
      <c r="O6185" s="44">
        <v>35677.935853601302</v>
      </c>
      <c r="P6185" s="44">
        <v>231906.94410422535</v>
      </c>
      <c r="Q6185" s="44">
        <v>34965.682091639355</v>
      </c>
      <c r="R6185" s="44">
        <v>292.87120421297021</v>
      </c>
      <c r="S6185" s="44">
        <v>0</v>
      </c>
      <c r="T6185" s="44">
        <v>0</v>
      </c>
    </row>
    <row r="6186" spans="1:20">
      <c r="A6186" s="242">
        <v>2</v>
      </c>
      <c r="B6186" s="242" t="b">
        <v>1</v>
      </c>
      <c r="C6186" s="169">
        <v>45701.458333318347</v>
      </c>
      <c r="D6186" s="44">
        <v>361293.97163563047</v>
      </c>
      <c r="E6186" s="44">
        <v>108427.24491371386</v>
      </c>
      <c r="F6186" s="44">
        <v>1614.7944316671278</v>
      </c>
      <c r="G6186" s="44">
        <v>14.930963397390428</v>
      </c>
      <c r="H6186" s="44">
        <v>52455.793967076555</v>
      </c>
      <c r="I6186" s="44">
        <v>16559.845655902107</v>
      </c>
      <c r="J6186" s="44">
        <v>1320.3848395028797</v>
      </c>
      <c r="K6186" s="44">
        <v>452.67765322263864</v>
      </c>
      <c r="L6186" s="44">
        <v>16366.094510532279</v>
      </c>
      <c r="M6186" s="44">
        <v>520.69429331274205</v>
      </c>
      <c r="N6186" s="44">
        <v>2571.8676697816368</v>
      </c>
      <c r="O6186" s="44">
        <v>36811.531762235019</v>
      </c>
      <c r="P6186" s="44">
        <v>233956.81253271899</v>
      </c>
      <c r="Q6186" s="44">
        <v>34831.448211410046</v>
      </c>
      <c r="R6186" s="44">
        <v>295.75907156967475</v>
      </c>
      <c r="S6186" s="44">
        <v>0</v>
      </c>
      <c r="T6186" s="44">
        <v>0</v>
      </c>
    </row>
    <row r="6187" spans="1:20">
      <c r="A6187" s="242">
        <v>2</v>
      </c>
      <c r="B6187" s="242" t="b">
        <v>1</v>
      </c>
      <c r="C6187" s="169">
        <v>45701.499999985012</v>
      </c>
      <c r="D6187" s="44">
        <v>371860.37197437038</v>
      </c>
      <c r="E6187" s="44">
        <v>107811.53836651395</v>
      </c>
      <c r="F6187" s="44">
        <v>1605.6247851935814</v>
      </c>
      <c r="G6187" s="44">
        <v>14.846177586157363</v>
      </c>
      <c r="H6187" s="44">
        <v>50641.724556055204</v>
      </c>
      <c r="I6187" s="44">
        <v>15987.159453221397</v>
      </c>
      <c r="J6187" s="44">
        <v>1274.7222049877703</v>
      </c>
      <c r="K6187" s="44">
        <v>437.02278229876072</v>
      </c>
      <c r="L6187" s="44">
        <v>15800.108769317969</v>
      </c>
      <c r="M6187" s="44">
        <v>502.68721499866905</v>
      </c>
      <c r="N6187" s="44">
        <v>2576.6651112504728</v>
      </c>
      <c r="O6187" s="44">
        <v>37070.448477554572</v>
      </c>
      <c r="P6187" s="44">
        <v>233310.95926918241</v>
      </c>
      <c r="Q6187" s="44">
        <v>34807.415459972442</v>
      </c>
      <c r="R6187" s="44">
        <v>293.02520436858964</v>
      </c>
      <c r="S6187" s="44">
        <v>0</v>
      </c>
      <c r="T6187" s="44">
        <v>0</v>
      </c>
    </row>
    <row r="6188" spans="1:20">
      <c r="A6188" s="242">
        <v>2</v>
      </c>
      <c r="B6188" s="242" t="b">
        <v>1</v>
      </c>
      <c r="C6188" s="169">
        <v>45701.541666651676</v>
      </c>
      <c r="D6188" s="44">
        <v>332438.85652271513</v>
      </c>
      <c r="E6188" s="44">
        <v>110608.48204778835</v>
      </c>
      <c r="F6188" s="44">
        <v>1647.2793443018816</v>
      </c>
      <c r="G6188" s="44">
        <v>15.231330448455981</v>
      </c>
      <c r="H6188" s="44">
        <v>49698.756041964676</v>
      </c>
      <c r="I6188" s="44">
        <v>15689.472355748134</v>
      </c>
      <c r="J6188" s="44">
        <v>1250.9863840998974</v>
      </c>
      <c r="K6188" s="44">
        <v>428.88524892562651</v>
      </c>
      <c r="L6188" s="44">
        <v>15505.904627984259</v>
      </c>
      <c r="M6188" s="44">
        <v>493.32698447068003</v>
      </c>
      <c r="N6188" s="44">
        <v>2597.1338785459502</v>
      </c>
      <c r="O6188" s="44">
        <v>35965.982790343325</v>
      </c>
      <c r="P6188" s="44">
        <v>232065.63345408239</v>
      </c>
      <c r="Q6188" s="44">
        <v>34847.808718621767</v>
      </c>
      <c r="R6188" s="44">
        <v>305.53404112955917</v>
      </c>
      <c r="S6188" s="44">
        <v>0</v>
      </c>
      <c r="T6188" s="44">
        <v>0</v>
      </c>
    </row>
    <row r="6189" spans="1:20">
      <c r="A6189" s="242">
        <v>2</v>
      </c>
      <c r="B6189" s="242" t="b">
        <v>1</v>
      </c>
      <c r="C6189" s="169">
        <v>45701.58333331834</v>
      </c>
      <c r="D6189" s="44">
        <v>384028.71170286962</v>
      </c>
      <c r="E6189" s="44">
        <v>106730.51810196883</v>
      </c>
      <c r="F6189" s="44">
        <v>1589.5252752863069</v>
      </c>
      <c r="G6189" s="44">
        <v>14.697315793951859</v>
      </c>
      <c r="H6189" s="44">
        <v>49654.179776151141</v>
      </c>
      <c r="I6189" s="44">
        <v>15675.400009759967</v>
      </c>
      <c r="J6189" s="44">
        <v>1249.8643378752461</v>
      </c>
      <c r="K6189" s="44">
        <v>428.50056921969036</v>
      </c>
      <c r="L6189" s="44">
        <v>15491.996929252467</v>
      </c>
      <c r="M6189" s="44">
        <v>492.8845050900253</v>
      </c>
      <c r="N6189" s="44">
        <v>2528.2116641012312</v>
      </c>
      <c r="O6189" s="44">
        <v>36384.077952470194</v>
      </c>
      <c r="P6189" s="44">
        <v>231495.23206648295</v>
      </c>
      <c r="Q6189" s="44">
        <v>34827.5578147907</v>
      </c>
      <c r="R6189" s="44">
        <v>304.94107664114614</v>
      </c>
      <c r="S6189" s="44">
        <v>0</v>
      </c>
      <c r="T6189" s="44">
        <v>0</v>
      </c>
    </row>
    <row r="6190" spans="1:20">
      <c r="A6190" s="242">
        <v>2</v>
      </c>
      <c r="B6190" s="242" t="b">
        <v>1</v>
      </c>
      <c r="C6190" s="169">
        <v>45701.624999985004</v>
      </c>
      <c r="D6190" s="44">
        <v>353492.63581680658</v>
      </c>
      <c r="E6190" s="44">
        <v>105953.68827225824</v>
      </c>
      <c r="F6190" s="44">
        <v>1577.9560383812482</v>
      </c>
      <c r="G6190" s="44">
        <v>14.590342516500789</v>
      </c>
      <c r="H6190" s="44">
        <v>46834.786816059248</v>
      </c>
      <c r="I6190" s="44">
        <v>14785.341758201284</v>
      </c>
      <c r="J6190" s="44">
        <v>1178.8963200535543</v>
      </c>
      <c r="K6190" s="44">
        <v>404.17005981041768</v>
      </c>
      <c r="L6190" s="44">
        <v>14612.352410361873</v>
      </c>
      <c r="M6190" s="44">
        <v>464.89823867592111</v>
      </c>
      <c r="N6190" s="44">
        <v>2573.7866802589811</v>
      </c>
      <c r="O6190" s="44">
        <v>33908.079563526997</v>
      </c>
      <c r="P6190" s="44">
        <v>230247.2802302106</v>
      </c>
      <c r="Q6190" s="44">
        <v>34936.030843298358</v>
      </c>
      <c r="R6190" s="44">
        <v>291.3316705782488</v>
      </c>
      <c r="S6190" s="44">
        <v>0</v>
      </c>
      <c r="T6190" s="44">
        <v>0</v>
      </c>
    </row>
    <row r="6191" spans="1:20">
      <c r="A6191" s="242">
        <v>2</v>
      </c>
      <c r="B6191" s="242" t="b">
        <v>1</v>
      </c>
      <c r="C6191" s="169">
        <v>45701.666666651668</v>
      </c>
      <c r="D6191" s="44">
        <v>428892.92078483291</v>
      </c>
      <c r="E6191" s="44">
        <v>107576.8586218868</v>
      </c>
      <c r="F6191" s="44">
        <v>1602.1297268699047</v>
      </c>
      <c r="G6191" s="44">
        <v>14.813861034354121</v>
      </c>
      <c r="H6191" s="44">
        <v>43639.264710400588</v>
      </c>
      <c r="I6191" s="44">
        <v>13776.542751309047</v>
      </c>
      <c r="J6191" s="44">
        <v>1098.4606117454075</v>
      </c>
      <c r="K6191" s="44">
        <v>376.59366951655358</v>
      </c>
      <c r="L6191" s="44">
        <v>13615.35640979558</v>
      </c>
      <c r="M6191" s="44">
        <v>433.17838470487055</v>
      </c>
      <c r="N6191" s="44">
        <v>2571.387959524563</v>
      </c>
      <c r="O6191" s="44">
        <v>33959.957109346993</v>
      </c>
      <c r="P6191" s="44">
        <v>230017.76228112823</v>
      </c>
      <c r="Q6191" s="44">
        <v>35039.614824268756</v>
      </c>
      <c r="R6191" s="44">
        <v>291.84285679073156</v>
      </c>
      <c r="S6191" s="44">
        <v>0</v>
      </c>
      <c r="T6191" s="44">
        <v>0</v>
      </c>
    </row>
    <row r="6192" spans="1:20">
      <c r="A6192" s="242">
        <v>2</v>
      </c>
      <c r="B6192" s="242" t="b">
        <v>1</v>
      </c>
      <c r="C6192" s="169">
        <v>45701.708333318333</v>
      </c>
      <c r="D6192" s="44">
        <v>380241.94400932512</v>
      </c>
      <c r="E6192" s="44">
        <v>99282.301965159291</v>
      </c>
      <c r="F6192" s="44">
        <v>1478.5998528692326</v>
      </c>
      <c r="G6192" s="44">
        <v>13.671659902731383</v>
      </c>
      <c r="H6192" s="44">
        <v>42867.216955968652</v>
      </c>
      <c r="I6192" s="44">
        <v>13532.813876279472</v>
      </c>
      <c r="J6192" s="44">
        <v>1079.0271026279211</v>
      </c>
      <c r="K6192" s="44">
        <v>369.93113065818812</v>
      </c>
      <c r="L6192" s="44">
        <v>13374.479176603612</v>
      </c>
      <c r="M6192" s="44">
        <v>425.51477255651685</v>
      </c>
      <c r="N6192" s="44">
        <v>2645.2674058911107</v>
      </c>
      <c r="O6192" s="44">
        <v>33793.403114977402</v>
      </c>
      <c r="P6192" s="44">
        <v>231057.66666536799</v>
      </c>
      <c r="Q6192" s="44">
        <v>35165.555559918874</v>
      </c>
      <c r="R6192" s="44">
        <v>277.91463423177265</v>
      </c>
      <c r="S6192" s="44">
        <v>0</v>
      </c>
      <c r="T6192" s="44">
        <v>0</v>
      </c>
    </row>
    <row r="6193" spans="1:20">
      <c r="A6193" s="242">
        <v>2</v>
      </c>
      <c r="B6193" s="242" t="b">
        <v>1</v>
      </c>
      <c r="C6193" s="169">
        <v>45701.749999984997</v>
      </c>
      <c r="D6193" s="44">
        <v>409722.82641083503</v>
      </c>
      <c r="E6193" s="44">
        <v>99440.877909801275</v>
      </c>
      <c r="F6193" s="44">
        <v>1480.9615060921658</v>
      </c>
      <c r="G6193" s="44">
        <v>13.693496588031653</v>
      </c>
      <c r="H6193" s="44">
        <v>41768.540170717642</v>
      </c>
      <c r="I6193" s="44">
        <v>13185.971008913883</v>
      </c>
      <c r="J6193" s="44">
        <v>1051.3718893321372</v>
      </c>
      <c r="K6193" s="44">
        <v>360.4498819498038</v>
      </c>
      <c r="L6193" s="44">
        <v>13031.694390708819</v>
      </c>
      <c r="M6193" s="44">
        <v>414.60892805372566</v>
      </c>
      <c r="N6193" s="44">
        <v>2632.9540518639869</v>
      </c>
      <c r="O6193" s="44">
        <v>34056.195789490383</v>
      </c>
      <c r="P6193" s="44">
        <v>230319.71772973164</v>
      </c>
      <c r="Q6193" s="44">
        <v>35149.97226363892</v>
      </c>
      <c r="R6193" s="44">
        <v>309.17400226952151</v>
      </c>
      <c r="S6193" s="44">
        <v>3250.2539928272017</v>
      </c>
      <c r="T6193" s="44">
        <v>805.21719517842268</v>
      </c>
    </row>
    <row r="6194" spans="1:20">
      <c r="A6194" s="242">
        <v>2</v>
      </c>
      <c r="B6194" s="242" t="b">
        <v>1</v>
      </c>
      <c r="C6194" s="169">
        <v>45701.791666651661</v>
      </c>
      <c r="D6194" s="44">
        <v>427057.41963509808</v>
      </c>
      <c r="E6194" s="44">
        <v>103594.0958642085</v>
      </c>
      <c r="F6194" s="44">
        <v>1542.8149012569495</v>
      </c>
      <c r="G6194" s="44">
        <v>14.26541506947963</v>
      </c>
      <c r="H6194" s="44">
        <v>41364.693430165644</v>
      </c>
      <c r="I6194" s="44">
        <v>13058.480045830231</v>
      </c>
      <c r="J6194" s="44">
        <v>1041.2065086681405</v>
      </c>
      <c r="K6194" s="44">
        <v>356.96480659493579</v>
      </c>
      <c r="L6194" s="44">
        <v>12905.695079216312</v>
      </c>
      <c r="M6194" s="44">
        <v>410.60020609423424</v>
      </c>
      <c r="N6194" s="44">
        <v>2628.9562404563062</v>
      </c>
      <c r="O6194" s="44">
        <v>34188.863203654422</v>
      </c>
      <c r="P6194" s="44">
        <v>229499.2340582356</v>
      </c>
      <c r="Q6194" s="44">
        <v>35142.148050795098</v>
      </c>
      <c r="R6194" s="44">
        <v>287.52781094381095</v>
      </c>
      <c r="S6194" s="44">
        <v>8125.6349820680034</v>
      </c>
      <c r="T6194" s="44">
        <v>2013.0430135440765</v>
      </c>
    </row>
    <row r="6195" spans="1:20">
      <c r="A6195" s="242">
        <v>2</v>
      </c>
      <c r="B6195" s="242" t="b">
        <v>1</v>
      </c>
      <c r="C6195" s="169">
        <v>45701.833333318325</v>
      </c>
      <c r="D6195" s="44">
        <v>435381.04680040845</v>
      </c>
      <c r="E6195" s="44">
        <v>100600.88229754254</v>
      </c>
      <c r="F6195" s="44">
        <v>1498.2373174209945</v>
      </c>
      <c r="G6195" s="44">
        <v>13.853234881372597</v>
      </c>
      <c r="H6195" s="44">
        <v>41279.744542703251</v>
      </c>
      <c r="I6195" s="44">
        <v>13031.662408375332</v>
      </c>
      <c r="J6195" s="44">
        <v>1039.0682277528163</v>
      </c>
      <c r="K6195" s="44">
        <v>356.23172336213821</v>
      </c>
      <c r="L6195" s="44">
        <v>12879.191209660039</v>
      </c>
      <c r="M6195" s="44">
        <v>409.75697415397048</v>
      </c>
      <c r="N6195" s="44">
        <v>2645.5871562461434</v>
      </c>
      <c r="O6195" s="44">
        <v>32851.52302098542</v>
      </c>
      <c r="P6195" s="44">
        <v>228379.64287659063</v>
      </c>
      <c r="Q6195" s="44">
        <v>35152.536191321647</v>
      </c>
      <c r="R6195" s="44">
        <v>281.54710862816398</v>
      </c>
      <c r="S6195" s="44">
        <v>8125.6349820680034</v>
      </c>
      <c r="T6195" s="44">
        <v>2013.0430135440765</v>
      </c>
    </row>
    <row r="6196" spans="1:20">
      <c r="A6196" s="242">
        <v>2</v>
      </c>
      <c r="B6196" s="242" t="b">
        <v>0</v>
      </c>
      <c r="C6196" s="169">
        <v>45701.87499998499</v>
      </c>
      <c r="D6196" s="44">
        <v>431999.10567468661</v>
      </c>
      <c r="E6196" s="44">
        <v>96027.694904779288</v>
      </c>
      <c r="F6196" s="44">
        <v>1430.1293659307469</v>
      </c>
      <c r="G6196" s="44">
        <v>13.223484548556391</v>
      </c>
      <c r="H6196" s="44">
        <v>36381.414374267559</v>
      </c>
      <c r="I6196" s="44">
        <v>11485.301455153356</v>
      </c>
      <c r="J6196" s="44">
        <v>915.77048685232648</v>
      </c>
      <c r="K6196" s="44">
        <v>313.96061396383544</v>
      </c>
      <c r="L6196" s="44">
        <v>11350.922768413569</v>
      </c>
      <c r="M6196" s="44">
        <v>361.13446036518042</v>
      </c>
      <c r="N6196" s="44">
        <v>2624.1589684365185</v>
      </c>
      <c r="O6196" s="44">
        <v>32388.450444822411</v>
      </c>
      <c r="P6196" s="44">
        <v>231386.43711890004</v>
      </c>
      <c r="Q6196" s="44">
        <v>35146.783093642363</v>
      </c>
      <c r="R6196" s="44">
        <v>280.04144530930978</v>
      </c>
      <c r="S6196" s="44">
        <v>8125.6349820680034</v>
      </c>
      <c r="T6196" s="44">
        <v>2013.0430135440765</v>
      </c>
    </row>
    <row r="6197" spans="1:20">
      <c r="A6197" s="242">
        <v>2</v>
      </c>
      <c r="B6197" s="242" t="b">
        <v>0</v>
      </c>
      <c r="C6197" s="169">
        <v>45701.916666651654</v>
      </c>
      <c r="D6197" s="44">
        <v>422956.26579258911</v>
      </c>
      <c r="E6197" s="44">
        <v>97588.005946413134</v>
      </c>
      <c r="F6197" s="44">
        <v>1453.3668980077091</v>
      </c>
      <c r="G6197" s="44">
        <v>13.438347031410387</v>
      </c>
      <c r="H6197" s="44">
        <v>36063.992206052557</v>
      </c>
      <c r="I6197" s="44">
        <v>11385.093990622339</v>
      </c>
      <c r="J6197" s="44">
        <v>907.7805321316664</v>
      </c>
      <c r="K6197" s="44">
        <v>311.22135655637737</v>
      </c>
      <c r="L6197" s="44">
        <v>11251.887736973471</v>
      </c>
      <c r="M6197" s="44">
        <v>357.98361850271152</v>
      </c>
      <c r="N6197" s="44">
        <v>2585.7801144820228</v>
      </c>
      <c r="O6197" s="44">
        <v>30113.374649229678</v>
      </c>
      <c r="P6197" s="44">
        <v>232858.7658205512</v>
      </c>
      <c r="Q6197" s="44">
        <v>35181.846595762399</v>
      </c>
      <c r="R6197" s="44">
        <v>302.88258209869508</v>
      </c>
      <c r="S6197" s="44">
        <v>8125.6349820680034</v>
      </c>
      <c r="T6197" s="44">
        <v>2013.0430135440765</v>
      </c>
    </row>
    <row r="6198" spans="1:20">
      <c r="A6198" s="242">
        <v>2</v>
      </c>
      <c r="B6198" s="242" t="b">
        <v>0</v>
      </c>
      <c r="C6198" s="169">
        <v>45701.958333318318</v>
      </c>
      <c r="D6198" s="44">
        <v>402576.62407527165</v>
      </c>
      <c r="E6198" s="44">
        <v>98345.106394591785</v>
      </c>
      <c r="F6198" s="44">
        <v>1464.6423075129908</v>
      </c>
      <c r="G6198" s="44">
        <v>13.542603476263334</v>
      </c>
      <c r="H6198" s="44">
        <v>35459.855049303915</v>
      </c>
      <c r="I6198" s="44">
        <v>11194.37305563788</v>
      </c>
      <c r="J6198" s="44">
        <v>892.57356484694776</v>
      </c>
      <c r="K6198" s="44">
        <v>306.00783542440831</v>
      </c>
      <c r="L6198" s="44">
        <v>11063.39824788332</v>
      </c>
      <c r="M6198" s="44">
        <v>351.98674482857291</v>
      </c>
      <c r="N6198" s="44">
        <v>2639.8302942631594</v>
      </c>
      <c r="O6198" s="44">
        <v>29267.845486328755</v>
      </c>
      <c r="P6198" s="44">
        <v>232232.73716755497</v>
      </c>
      <c r="Q6198" s="44">
        <v>35160.230145350091</v>
      </c>
      <c r="R6198" s="44">
        <v>293.16124353843043</v>
      </c>
      <c r="S6198" s="44">
        <v>8125.6349820680034</v>
      </c>
      <c r="T6198" s="44">
        <v>2013.0430135440765</v>
      </c>
    </row>
    <row r="6199" spans="1:20">
      <c r="A6199" s="242">
        <v>2</v>
      </c>
      <c r="B6199" s="242" t="b">
        <v>0</v>
      </c>
      <c r="C6199" s="169">
        <v>45701.999999984982</v>
      </c>
      <c r="D6199" s="44">
        <v>409061.76580571529</v>
      </c>
      <c r="E6199" s="44">
        <v>95494.418879068427</v>
      </c>
      <c r="F6199" s="44">
        <v>1422.1873476903613</v>
      </c>
      <c r="G6199" s="44">
        <v>13.150049824406283</v>
      </c>
      <c r="H6199" s="44">
        <v>34077.6586330067</v>
      </c>
      <c r="I6199" s="44">
        <v>10758.025464857175</v>
      </c>
      <c r="J6199" s="44">
        <v>857.78177055174513</v>
      </c>
      <c r="K6199" s="44">
        <v>294.0798979612012</v>
      </c>
      <c r="L6199" s="44">
        <v>10632.155948978509</v>
      </c>
      <c r="M6199" s="44">
        <v>338.26658673402574</v>
      </c>
      <c r="N6199" s="44">
        <v>2625.278348852707</v>
      </c>
      <c r="O6199" s="44">
        <v>27434.188838991638</v>
      </c>
      <c r="P6199" s="44">
        <v>232973.77445203482</v>
      </c>
      <c r="Q6199" s="44">
        <v>35129.18078572402</v>
      </c>
      <c r="R6199" s="44">
        <v>281.13181032372609</v>
      </c>
      <c r="S6199" s="44">
        <v>8125.6349820680034</v>
      </c>
      <c r="T6199" s="44">
        <v>2013.0430135440765</v>
      </c>
    </row>
    <row r="6200" spans="1:20">
      <c r="A6200" s="242">
        <v>2</v>
      </c>
      <c r="B6200" s="242" t="b">
        <v>0</v>
      </c>
      <c r="C6200" s="169">
        <v>45702.041666651647</v>
      </c>
      <c r="D6200" s="44">
        <v>424485.83626789995</v>
      </c>
      <c r="E6200" s="44">
        <v>98202.438824678684</v>
      </c>
      <c r="F6200" s="44">
        <v>1462.5175758769662</v>
      </c>
      <c r="G6200" s="44">
        <v>13.522957452184587</v>
      </c>
      <c r="H6200" s="44">
        <v>33498.067230646295</v>
      </c>
      <c r="I6200" s="44">
        <v>10575.053414665726</v>
      </c>
      <c r="J6200" s="44">
        <v>843.19265383256595</v>
      </c>
      <c r="K6200" s="44">
        <v>289.07819927347947</v>
      </c>
      <c r="L6200" s="44">
        <v>10451.324682284194</v>
      </c>
      <c r="M6200" s="44">
        <v>332.51336267927957</v>
      </c>
      <c r="N6200" s="44">
        <v>2728.9013561992742</v>
      </c>
      <c r="O6200" s="44">
        <v>26561.26824385779</v>
      </c>
      <c r="P6200" s="44">
        <v>230070.46763564317</v>
      </c>
      <c r="Q6200" s="44">
        <v>35139.169465883409</v>
      </c>
      <c r="R6200" s="44">
        <v>280.15140685550995</v>
      </c>
      <c r="S6200" s="44">
        <v>8125.6349820680034</v>
      </c>
      <c r="T6200" s="44">
        <v>2013.0430135440765</v>
      </c>
    </row>
    <row r="6201" spans="1:20">
      <c r="A6201" s="242">
        <v>2</v>
      </c>
      <c r="B6201" s="242" t="b">
        <v>0</v>
      </c>
      <c r="C6201" s="169">
        <v>45702.083333318311</v>
      </c>
      <c r="D6201" s="44">
        <v>431224.60078615014</v>
      </c>
      <c r="E6201" s="44">
        <v>101707.70892611676</v>
      </c>
      <c r="F6201" s="44">
        <v>1514.7211585262894</v>
      </c>
      <c r="G6201" s="44">
        <v>14.005650336470159</v>
      </c>
      <c r="H6201" s="44">
        <v>33370.335240265784</v>
      </c>
      <c r="I6201" s="44">
        <v>10534.729517417119</v>
      </c>
      <c r="J6201" s="44">
        <v>839.97746308121043</v>
      </c>
      <c r="K6201" s="44">
        <v>287.97591078875655</v>
      </c>
      <c r="L6201" s="44">
        <v>10411.472576949598</v>
      </c>
      <c r="M6201" s="44">
        <v>331.24545091139453</v>
      </c>
      <c r="N6201" s="44">
        <v>2848.6757385276537</v>
      </c>
      <c r="O6201" s="44">
        <v>26189.76823001304</v>
      </c>
      <c r="P6201" s="44">
        <v>228238.26307474272</v>
      </c>
      <c r="Q6201" s="44">
        <v>35148.393960992566</v>
      </c>
      <c r="R6201" s="44">
        <v>284.66301571513077</v>
      </c>
      <c r="S6201" s="44">
        <v>8125.6349820680034</v>
      </c>
      <c r="T6201" s="44">
        <v>2013.0430135440765</v>
      </c>
    </row>
    <row r="6202" spans="1:20">
      <c r="A6202" s="242">
        <v>2</v>
      </c>
      <c r="B6202" s="242" t="b">
        <v>0</v>
      </c>
      <c r="C6202" s="169">
        <v>45702.124999984975</v>
      </c>
      <c r="D6202" s="44">
        <v>424724.70342366555</v>
      </c>
      <c r="E6202" s="44">
        <v>101371.86823449557</v>
      </c>
      <c r="F6202" s="44">
        <v>1509.7195219063726</v>
      </c>
      <c r="G6202" s="44">
        <v>13.959403426130045</v>
      </c>
      <c r="H6202" s="44">
        <v>33322.760570922175</v>
      </c>
      <c r="I6202" s="44">
        <v>10519.710601071003</v>
      </c>
      <c r="J6202" s="44">
        <v>838.77994289525941</v>
      </c>
      <c r="K6202" s="44">
        <v>287.56535576627755</v>
      </c>
      <c r="L6202" s="44">
        <v>10396.629382787414</v>
      </c>
      <c r="M6202" s="44">
        <v>330.77320834370022</v>
      </c>
      <c r="N6202" s="44">
        <v>2896.4895155177805</v>
      </c>
      <c r="O6202" s="44">
        <v>25975.032167100992</v>
      </c>
      <c r="P6202" s="44">
        <v>229082.88025067456</v>
      </c>
      <c r="Q6202" s="44">
        <v>35106.648181643548</v>
      </c>
      <c r="R6202" s="44">
        <v>285.56910965400806</v>
      </c>
      <c r="S6202" s="44">
        <v>8125.6349820680034</v>
      </c>
      <c r="T6202" s="44">
        <v>2013.0430135440765</v>
      </c>
    </row>
    <row r="6203" spans="1:20">
      <c r="A6203" s="242">
        <v>2</v>
      </c>
      <c r="B6203" s="242" t="b">
        <v>0</v>
      </c>
      <c r="C6203" s="169">
        <v>45702.166666651639</v>
      </c>
      <c r="D6203" s="44">
        <v>450150.35681497405</v>
      </c>
      <c r="E6203" s="44">
        <v>102220.75609228223</v>
      </c>
      <c r="F6203" s="44">
        <v>1522.3619106985493</v>
      </c>
      <c r="G6203" s="44">
        <v>14.07629944745004</v>
      </c>
      <c r="H6203" s="44">
        <v>35626.116525045691</v>
      </c>
      <c r="I6203" s="44">
        <v>11246.860381986126</v>
      </c>
      <c r="J6203" s="44">
        <v>896.75859600100091</v>
      </c>
      <c r="K6203" s="44">
        <v>307.44262172670608</v>
      </c>
      <c r="L6203" s="44">
        <v>11115.271469498424</v>
      </c>
      <c r="M6203" s="44">
        <v>353.63711354991631</v>
      </c>
      <c r="N6203" s="44">
        <v>2931.5102282237103</v>
      </c>
      <c r="O6203" s="44">
        <v>26043.674722106869</v>
      </c>
      <c r="P6203" s="44">
        <v>228588.11567008073</v>
      </c>
      <c r="Q6203" s="44">
        <v>34951.171259606024</v>
      </c>
      <c r="R6203" s="44">
        <v>281.51115066264708</v>
      </c>
      <c r="S6203" s="44">
        <v>8125.6349820680034</v>
      </c>
      <c r="T6203" s="44">
        <v>2013.0430135440765</v>
      </c>
    </row>
    <row r="6204" spans="1:20">
      <c r="A6204" s="242">
        <v>2</v>
      </c>
      <c r="B6204" s="242" t="b">
        <v>0</v>
      </c>
      <c r="C6204" s="169">
        <v>45702.208333318304</v>
      </c>
      <c r="D6204" s="44">
        <v>477342.78990117455</v>
      </c>
      <c r="E6204" s="44">
        <v>106011.42793061494</v>
      </c>
      <c r="F6204" s="44">
        <v>1578.8159484423677</v>
      </c>
      <c r="G6204" s="44">
        <v>14.598293550636054</v>
      </c>
      <c r="H6204" s="44">
        <v>40510.718708691798</v>
      </c>
      <c r="I6204" s="44">
        <v>12788.887527784944</v>
      </c>
      <c r="J6204" s="44">
        <v>1019.7107845492667</v>
      </c>
      <c r="K6204" s="44">
        <v>349.59526276397469</v>
      </c>
      <c r="L6204" s="44">
        <v>12639.256809117522</v>
      </c>
      <c r="M6204" s="44">
        <v>402.12335862941734</v>
      </c>
      <c r="N6204" s="44">
        <v>2995.3152508445605</v>
      </c>
      <c r="O6204" s="44">
        <v>28173.284294501052</v>
      </c>
      <c r="P6204" s="44">
        <v>225502.17093046472</v>
      </c>
      <c r="Q6204" s="44">
        <v>34699.90634669859</v>
      </c>
      <c r="R6204" s="44">
        <v>297.23028866931008</v>
      </c>
      <c r="S6204" s="44">
        <v>8125.6349820680034</v>
      </c>
      <c r="T6204" s="44">
        <v>2013.0430135440765</v>
      </c>
    </row>
    <row r="6205" spans="1:20">
      <c r="A6205" s="242">
        <v>2</v>
      </c>
      <c r="B6205" s="242" t="b">
        <v>0</v>
      </c>
      <c r="C6205" s="169">
        <v>45702.249999984968</v>
      </c>
      <c r="D6205" s="44">
        <v>560480.20710928424</v>
      </c>
      <c r="E6205" s="44">
        <v>108473.44662995949</v>
      </c>
      <c r="F6205" s="44">
        <v>1615.4825084893905</v>
      </c>
      <c r="G6205" s="44">
        <v>14.937325600310084</v>
      </c>
      <c r="H6205" s="44">
        <v>48487.29225020259</v>
      </c>
      <c r="I6205" s="44">
        <v>15307.023594761205</v>
      </c>
      <c r="J6205" s="44">
        <v>1220.49216595398</v>
      </c>
      <c r="K6205" s="44">
        <v>418.43068242791492</v>
      </c>
      <c r="L6205" s="44">
        <v>15127.930539468693</v>
      </c>
      <c r="M6205" s="44">
        <v>481.30157726167937</v>
      </c>
      <c r="N6205" s="44">
        <v>3013.3852974056194</v>
      </c>
      <c r="O6205" s="44">
        <v>30648.177781959246</v>
      </c>
      <c r="P6205" s="44">
        <v>227303.63994778489</v>
      </c>
      <c r="Q6205" s="44">
        <v>34475.646257199682</v>
      </c>
      <c r="R6205" s="44">
        <v>307.94102918765998</v>
      </c>
      <c r="S6205" s="44">
        <v>6906.7899083080938</v>
      </c>
      <c r="T6205" s="44">
        <v>1711.0865205556336</v>
      </c>
    </row>
    <row r="6206" spans="1:20">
      <c r="A6206" s="242">
        <v>2</v>
      </c>
      <c r="B6206" s="242" t="b">
        <v>1</v>
      </c>
      <c r="C6206" s="169">
        <v>45702.291666651632</v>
      </c>
      <c r="D6206" s="44">
        <v>553564.95528420608</v>
      </c>
      <c r="E6206" s="44">
        <v>126199.85473081021</v>
      </c>
      <c r="F6206" s="44">
        <v>1879.4798563653057</v>
      </c>
      <c r="G6206" s="44">
        <v>17.37833893355149</v>
      </c>
      <c r="H6206" s="44">
        <v>54933.392441632139</v>
      </c>
      <c r="I6206" s="44">
        <v>17342.002310735894</v>
      </c>
      <c r="J6206" s="44">
        <v>1382.7494176890743</v>
      </c>
      <c r="K6206" s="44">
        <v>474.05857948969214</v>
      </c>
      <c r="L6206" s="44">
        <v>17139.099887577519</v>
      </c>
      <c r="M6206" s="44">
        <v>545.28778984109795</v>
      </c>
      <c r="N6206" s="44">
        <v>3131.8800005176718</v>
      </c>
      <c r="O6206" s="44">
        <v>34156.446890763589</v>
      </c>
      <c r="P6206" s="44">
        <v>231760.62664284915</v>
      </c>
      <c r="Q6206" s="44">
        <v>34273.979559228421</v>
      </c>
      <c r="R6206" s="44">
        <v>287.46998664791226</v>
      </c>
      <c r="S6206" s="44">
        <v>0</v>
      </c>
      <c r="T6206" s="44">
        <v>0</v>
      </c>
    </row>
    <row r="6207" spans="1:20">
      <c r="A6207" s="242">
        <v>2</v>
      </c>
      <c r="B6207" s="242" t="b">
        <v>1</v>
      </c>
      <c r="C6207" s="169">
        <v>45702.333333318296</v>
      </c>
      <c r="D6207" s="44">
        <v>559270.41107553709</v>
      </c>
      <c r="E6207" s="44">
        <v>141548.68921512639</v>
      </c>
      <c r="F6207" s="44">
        <v>2108.0682750563665</v>
      </c>
      <c r="G6207" s="44">
        <v>19.491948719175983</v>
      </c>
      <c r="H6207" s="44">
        <v>54587.170901472055</v>
      </c>
      <c r="I6207" s="44">
        <v>17232.703130717797</v>
      </c>
      <c r="J6207" s="44">
        <v>1374.0345429695412</v>
      </c>
      <c r="K6207" s="44">
        <v>471.0707922036363</v>
      </c>
      <c r="L6207" s="44">
        <v>17031.079514243764</v>
      </c>
      <c r="M6207" s="44">
        <v>541.85107548507358</v>
      </c>
      <c r="N6207" s="44">
        <v>3014.1847580177264</v>
      </c>
      <c r="O6207" s="44">
        <v>35289.9415534445</v>
      </c>
      <c r="P6207" s="44">
        <v>232589.17330893065</v>
      </c>
      <c r="Q6207" s="44">
        <v>34550.855526219813</v>
      </c>
      <c r="R6207" s="44">
        <v>284.83020765689827</v>
      </c>
      <c r="S6207" s="44">
        <v>0</v>
      </c>
      <c r="T6207" s="44">
        <v>0</v>
      </c>
    </row>
    <row r="6208" spans="1:20">
      <c r="A6208" s="242">
        <v>2</v>
      </c>
      <c r="B6208" s="242" t="b">
        <v>1</v>
      </c>
      <c r="C6208" s="169">
        <v>45702.374999984961</v>
      </c>
      <c r="D6208" s="44">
        <v>489223.14611444576</v>
      </c>
      <c r="E6208" s="44">
        <v>130981.59084346276</v>
      </c>
      <c r="F6208" s="44">
        <v>1950.6936998467825</v>
      </c>
      <c r="G6208" s="44">
        <v>18.036807447907009</v>
      </c>
      <c r="H6208" s="44">
        <v>53031.610908522649</v>
      </c>
      <c r="I6208" s="44">
        <v>16741.626141054723</v>
      </c>
      <c r="J6208" s="44">
        <v>1334.8789478237172</v>
      </c>
      <c r="K6208" s="44">
        <v>457.64677945306528</v>
      </c>
      <c r="L6208" s="44">
        <v>16545.748153567161</v>
      </c>
      <c r="M6208" s="44">
        <v>526.41005076733245</v>
      </c>
      <c r="N6208" s="44">
        <v>2926.3928669507923</v>
      </c>
      <c r="O6208" s="44">
        <v>35231.370769744193</v>
      </c>
      <c r="P6208" s="44">
        <v>232795.85227105653</v>
      </c>
      <c r="Q6208" s="44">
        <v>34766.857206823632</v>
      </c>
      <c r="R6208" s="44">
        <v>300.10557613717765</v>
      </c>
      <c r="S6208" s="44">
        <v>0</v>
      </c>
      <c r="T6208" s="44">
        <v>0</v>
      </c>
    </row>
    <row r="6209" spans="1:20">
      <c r="A6209" s="242">
        <v>2</v>
      </c>
      <c r="B6209" s="242" t="b">
        <v>1</v>
      </c>
      <c r="C6209" s="169">
        <v>45702.416666651625</v>
      </c>
      <c r="D6209" s="44">
        <v>444515.65345031174</v>
      </c>
      <c r="E6209" s="44">
        <v>121674.76707074375</v>
      </c>
      <c r="F6209" s="44">
        <v>1812.088248637046</v>
      </c>
      <c r="G6209" s="44">
        <v>16.755212169828937</v>
      </c>
      <c r="H6209" s="44">
        <v>50080.323468443821</v>
      </c>
      <c r="I6209" s="44">
        <v>15809.929929868167</v>
      </c>
      <c r="J6209" s="44">
        <v>1260.5909636338074</v>
      </c>
      <c r="K6209" s="44">
        <v>432.17806053139856</v>
      </c>
      <c r="L6209" s="44">
        <v>15624.952841568018</v>
      </c>
      <c r="M6209" s="44">
        <v>497.1145542786295</v>
      </c>
      <c r="N6209" s="44">
        <v>2823.5694896653808</v>
      </c>
      <c r="O6209" s="44">
        <v>37156.736441335961</v>
      </c>
      <c r="P6209" s="44">
        <v>232917.46294168467</v>
      </c>
      <c r="Q6209" s="44">
        <v>34689.928521440488</v>
      </c>
      <c r="R6209" s="44">
        <v>320.42348237633337</v>
      </c>
      <c r="S6209" s="44">
        <v>0</v>
      </c>
      <c r="T6209" s="44">
        <v>0</v>
      </c>
    </row>
    <row r="6210" spans="1:20">
      <c r="A6210" s="242">
        <v>2</v>
      </c>
      <c r="B6210" s="242" t="b">
        <v>1</v>
      </c>
      <c r="C6210" s="169">
        <v>45702.458333318289</v>
      </c>
      <c r="D6210" s="44">
        <v>403584.60782697442</v>
      </c>
      <c r="E6210" s="44">
        <v>119975.8925035408</v>
      </c>
      <c r="F6210" s="44">
        <v>1786.7871059823253</v>
      </c>
      <c r="G6210" s="44">
        <v>16.521268809930316</v>
      </c>
      <c r="H6210" s="44">
        <v>49573.828440768164</v>
      </c>
      <c r="I6210" s="44">
        <v>15650.033780187257</v>
      </c>
      <c r="J6210" s="44">
        <v>1247.8417837005807</v>
      </c>
      <c r="K6210" s="44">
        <v>427.80716147225831</v>
      </c>
      <c r="L6210" s="44">
        <v>15466.927486022791</v>
      </c>
      <c r="M6210" s="44">
        <v>492.08691003655548</v>
      </c>
      <c r="N6210" s="44">
        <v>2722.824743861257</v>
      </c>
      <c r="O6210" s="44">
        <v>37435.030751623664</v>
      </c>
      <c r="P6210" s="44">
        <v>232501.3125582989</v>
      </c>
      <c r="Q6210" s="44">
        <v>34662.85422666376</v>
      </c>
      <c r="R6210" s="44">
        <v>316.08448254938128</v>
      </c>
      <c r="S6210" s="44">
        <v>0</v>
      </c>
      <c r="T6210" s="44">
        <v>0</v>
      </c>
    </row>
    <row r="6211" spans="1:20">
      <c r="A6211" s="242">
        <v>2</v>
      </c>
      <c r="B6211" s="242" t="b">
        <v>1</v>
      </c>
      <c r="C6211" s="169">
        <v>45702.499999984953</v>
      </c>
      <c r="D6211" s="44">
        <v>394212.95775110833</v>
      </c>
      <c r="E6211" s="44">
        <v>106149.65847084175</v>
      </c>
      <c r="F6211" s="44">
        <v>1580.8745999078938</v>
      </c>
      <c r="G6211" s="44">
        <v>14.61732857396594</v>
      </c>
      <c r="H6211" s="44">
        <v>47949.249314012624</v>
      </c>
      <c r="I6211" s="44">
        <v>15137.168040098426</v>
      </c>
      <c r="J6211" s="44">
        <v>1206.9488815573557</v>
      </c>
      <c r="K6211" s="44">
        <v>413.78753445001257</v>
      </c>
      <c r="L6211" s="44">
        <v>14960.062304551953</v>
      </c>
      <c r="M6211" s="44">
        <v>475.96077760459701</v>
      </c>
      <c r="N6211" s="44">
        <v>2535.0879065004037</v>
      </c>
      <c r="O6211" s="44">
        <v>36793.063179843179</v>
      </c>
      <c r="P6211" s="44">
        <v>232146.18942750941</v>
      </c>
      <c r="Q6211" s="44">
        <v>34707.461357990629</v>
      </c>
      <c r="R6211" s="44">
        <v>297.46250369887156</v>
      </c>
      <c r="S6211" s="44">
        <v>0</v>
      </c>
      <c r="T6211" s="44">
        <v>0</v>
      </c>
    </row>
    <row r="6212" spans="1:20">
      <c r="A6212" s="242">
        <v>2</v>
      </c>
      <c r="B6212" s="242" t="b">
        <v>1</v>
      </c>
      <c r="C6212" s="169">
        <v>45702.541666651618</v>
      </c>
      <c r="D6212" s="44">
        <v>355614.3382003713</v>
      </c>
      <c r="E6212" s="44">
        <v>99047.355832258298</v>
      </c>
      <c r="F6212" s="44">
        <v>1475.1008272557701</v>
      </c>
      <c r="G6212" s="44">
        <v>13.639306667956351</v>
      </c>
      <c r="H6212" s="44">
        <v>48247.414088575264</v>
      </c>
      <c r="I6212" s="44">
        <v>15231.296110105013</v>
      </c>
      <c r="J6212" s="44">
        <v>1214.4541010618664</v>
      </c>
      <c r="K6212" s="44">
        <v>416.36060636857673</v>
      </c>
      <c r="L6212" s="44">
        <v>15053.089070732758</v>
      </c>
      <c r="M6212" s="44">
        <v>478.92046393932463</v>
      </c>
      <c r="N6212" s="44">
        <v>2492.5512812361867</v>
      </c>
      <c r="O6212" s="44">
        <v>36553.970862283524</v>
      </c>
      <c r="P6212" s="44">
        <v>231133.26648615993</v>
      </c>
      <c r="Q6212" s="44">
        <v>34676.55962502199</v>
      </c>
      <c r="R6212" s="44">
        <v>288.63136774437538</v>
      </c>
      <c r="S6212" s="44">
        <v>0</v>
      </c>
      <c r="T6212" s="44">
        <v>0</v>
      </c>
    </row>
    <row r="6213" spans="1:20">
      <c r="A6213" s="242">
        <v>2</v>
      </c>
      <c r="B6213" s="242" t="b">
        <v>1</v>
      </c>
      <c r="C6213" s="169">
        <v>45702.583333318282</v>
      </c>
      <c r="D6213" s="44">
        <v>349936.98442736559</v>
      </c>
      <c r="E6213" s="44">
        <v>100877.31840409548</v>
      </c>
      <c r="F6213" s="44">
        <v>1502.3542484186294</v>
      </c>
      <c r="G6213" s="44">
        <v>13.891301489003764</v>
      </c>
      <c r="H6213" s="44">
        <v>46158.267610172734</v>
      </c>
      <c r="I6213" s="44">
        <v>14571.770429173919</v>
      </c>
      <c r="J6213" s="44">
        <v>1161.8673965442515</v>
      </c>
      <c r="K6213" s="44">
        <v>398.33190346351415</v>
      </c>
      <c r="L6213" s="44">
        <v>14401.279878151641</v>
      </c>
      <c r="M6213" s="44">
        <v>458.18287583072856</v>
      </c>
      <c r="N6213" s="44">
        <v>2532.3694354109525</v>
      </c>
      <c r="O6213" s="44">
        <v>35151.562546942616</v>
      </c>
      <c r="P6213" s="44">
        <v>229463.70879998186</v>
      </c>
      <c r="Q6213" s="44">
        <v>34718.335798094602</v>
      </c>
      <c r="R6213" s="44">
        <v>279.93058391412268</v>
      </c>
      <c r="S6213" s="44">
        <v>0</v>
      </c>
      <c r="T6213" s="44">
        <v>0</v>
      </c>
    </row>
    <row r="6214" spans="1:20">
      <c r="A6214" s="242">
        <v>2</v>
      </c>
      <c r="B6214" s="242" t="b">
        <v>1</v>
      </c>
      <c r="C6214" s="169">
        <v>45702.624999984946</v>
      </c>
      <c r="D6214" s="44">
        <v>335878.53527605825</v>
      </c>
      <c r="E6214" s="44">
        <v>100837.81801786384</v>
      </c>
      <c r="F6214" s="44">
        <v>1501.7659737300462</v>
      </c>
      <c r="G6214" s="44">
        <v>13.885862092093175</v>
      </c>
      <c r="H6214" s="44">
        <v>44319.858217554429</v>
      </c>
      <c r="I6214" s="44">
        <v>13991.400302411039</v>
      </c>
      <c r="J6214" s="44">
        <v>1115.5920910491818</v>
      </c>
      <c r="K6214" s="44">
        <v>382.46698585240648</v>
      </c>
      <c r="L6214" s="44">
        <v>13827.700115208285</v>
      </c>
      <c r="M6214" s="44">
        <v>439.93419046892274</v>
      </c>
      <c r="N6214" s="44">
        <v>2507.2631865486796</v>
      </c>
      <c r="O6214" s="44">
        <v>33005.47409522919</v>
      </c>
      <c r="P6214" s="44">
        <v>229351.06728617469</v>
      </c>
      <c r="Q6214" s="44">
        <v>34786.556681669601</v>
      </c>
      <c r="R6214" s="44">
        <v>301.95613357573399</v>
      </c>
      <c r="S6214" s="44">
        <v>0</v>
      </c>
      <c r="T6214" s="44">
        <v>0</v>
      </c>
    </row>
    <row r="6215" spans="1:20">
      <c r="A6215" s="242">
        <v>2</v>
      </c>
      <c r="B6215" s="242" t="b">
        <v>1</v>
      </c>
      <c r="C6215" s="169">
        <v>45702.66666665161</v>
      </c>
      <c r="D6215" s="44">
        <v>348806.39629482751</v>
      </c>
      <c r="E6215" s="44">
        <v>96849.469431068283</v>
      </c>
      <c r="F6215" s="44">
        <v>1442.3679590093905</v>
      </c>
      <c r="G6215" s="44">
        <v>13.336646931153986</v>
      </c>
      <c r="H6215" s="44">
        <v>41349.933641808369</v>
      </c>
      <c r="I6215" s="44">
        <v>13053.820506842721</v>
      </c>
      <c r="J6215" s="44">
        <v>1040.8349843939402</v>
      </c>
      <c r="K6215" s="44">
        <v>356.8374340808561</v>
      </c>
      <c r="L6215" s="44">
        <v>12901.090057102601</v>
      </c>
      <c r="M6215" s="44">
        <v>410.4536953470523</v>
      </c>
      <c r="N6215" s="44">
        <v>2531.7297652518378</v>
      </c>
      <c r="O6215" s="44">
        <v>33543.217762588189</v>
      </c>
      <c r="P6215" s="44">
        <v>230063.86559649865</v>
      </c>
      <c r="Q6215" s="44">
        <v>34897.257135920256</v>
      </c>
      <c r="R6215" s="44">
        <v>271.54440528667283</v>
      </c>
      <c r="S6215" s="44">
        <v>0</v>
      </c>
      <c r="T6215" s="44">
        <v>0</v>
      </c>
    </row>
    <row r="6216" spans="1:20">
      <c r="A6216" s="242">
        <v>2</v>
      </c>
      <c r="B6216" s="242" t="b">
        <v>1</v>
      </c>
      <c r="C6216" s="169">
        <v>45702.708333318275</v>
      </c>
      <c r="D6216" s="44">
        <v>404731.23649209639</v>
      </c>
      <c r="E6216" s="44">
        <v>84921.085356870026</v>
      </c>
      <c r="F6216" s="44">
        <v>1264.7199131042237</v>
      </c>
      <c r="G6216" s="44">
        <v>11.694049942328876</v>
      </c>
      <c r="H6216" s="44">
        <v>39724.296254983397</v>
      </c>
      <c r="I6216" s="44">
        <v>12540.620683098145</v>
      </c>
      <c r="J6216" s="44">
        <v>999.91544438202129</v>
      </c>
      <c r="K6216" s="44">
        <v>342.80867459394824</v>
      </c>
      <c r="L6216" s="44">
        <v>12393.894700773979</v>
      </c>
      <c r="M6216" s="44">
        <v>394.31705826084459</v>
      </c>
      <c r="N6216" s="44">
        <v>2564.1919667703569</v>
      </c>
      <c r="O6216" s="44">
        <v>32921.343110442438</v>
      </c>
      <c r="P6216" s="44">
        <v>229497.84707522206</v>
      </c>
      <c r="Q6216" s="44">
        <v>34900.381176509116</v>
      </c>
      <c r="R6216" s="44">
        <v>259.40292287611868</v>
      </c>
      <c r="S6216" s="44">
        <v>0</v>
      </c>
      <c r="T6216" s="44">
        <v>0</v>
      </c>
    </row>
    <row r="6217" spans="1:20">
      <c r="A6217" s="242">
        <v>2</v>
      </c>
      <c r="B6217" s="242" t="b">
        <v>1</v>
      </c>
      <c r="C6217" s="169">
        <v>45702.749999984939</v>
      </c>
      <c r="D6217" s="44">
        <v>393536.64413309231</v>
      </c>
      <c r="E6217" s="44">
        <v>89890.849967691975</v>
      </c>
      <c r="F6217" s="44">
        <v>1338.7340432856004</v>
      </c>
      <c r="G6217" s="44">
        <v>12.378410903053089</v>
      </c>
      <c r="H6217" s="44">
        <v>39371.672241403241</v>
      </c>
      <c r="I6217" s="44">
        <v>12429.30029696278</v>
      </c>
      <c r="J6217" s="44">
        <v>991.03941055688983</v>
      </c>
      <c r="K6217" s="44">
        <v>339.76563589668626</v>
      </c>
      <c r="L6217" s="44">
        <v>12283.876769550629</v>
      </c>
      <c r="M6217" s="44">
        <v>390.81679074661224</v>
      </c>
      <c r="N6217" s="44">
        <v>2564.1919667703569</v>
      </c>
      <c r="O6217" s="44">
        <v>33720.305738047915</v>
      </c>
      <c r="P6217" s="44">
        <v>227885.19267881327</v>
      </c>
      <c r="Q6217" s="44">
        <v>34961.146913883873</v>
      </c>
      <c r="R6217" s="44">
        <v>261.97019203576764</v>
      </c>
      <c r="S6217" s="44">
        <v>3114.826800976165</v>
      </c>
      <c r="T6217" s="44">
        <v>771.6664851121601</v>
      </c>
    </row>
    <row r="6218" spans="1:20">
      <c r="A6218" s="242">
        <v>2</v>
      </c>
      <c r="B6218" s="242" t="b">
        <v>1</v>
      </c>
      <c r="C6218" s="169">
        <v>45702.791666651603</v>
      </c>
      <c r="D6218" s="44">
        <v>410690.97824570781</v>
      </c>
      <c r="E6218" s="44">
        <v>91969.444369999124</v>
      </c>
      <c r="F6218" s="44">
        <v>1369.6903095746788</v>
      </c>
      <c r="G6218" s="44">
        <v>12.664643546551194</v>
      </c>
      <c r="H6218" s="44">
        <v>38547.910844911697</v>
      </c>
      <c r="I6218" s="44">
        <v>12169.245867289059</v>
      </c>
      <c r="J6218" s="44">
        <v>970.30419758922744</v>
      </c>
      <c r="K6218" s="44">
        <v>332.65682393182988</v>
      </c>
      <c r="L6218" s="44">
        <v>12026.864991641589</v>
      </c>
      <c r="M6218" s="44">
        <v>382.63985116061161</v>
      </c>
      <c r="N6218" s="44">
        <v>2523.2544321794026</v>
      </c>
      <c r="O6218" s="44">
        <v>32630.571336970457</v>
      </c>
      <c r="P6218" s="44">
        <v>225292.16320910631</v>
      </c>
      <c r="Q6218" s="44">
        <v>35158.988344643469</v>
      </c>
      <c r="R6218" s="44">
        <v>276.29152262314722</v>
      </c>
      <c r="S6218" s="44">
        <v>8125.6349820680034</v>
      </c>
      <c r="T6218" s="44">
        <v>2013.0430135440765</v>
      </c>
    </row>
    <row r="6219" spans="1:20">
      <c r="A6219" s="242">
        <v>2</v>
      </c>
      <c r="B6219" s="242" t="b">
        <v>1</v>
      </c>
      <c r="C6219" s="169">
        <v>45702.833333318267</v>
      </c>
      <c r="D6219" s="44">
        <v>407764.80377707398</v>
      </c>
      <c r="E6219" s="44">
        <v>88166.177361093505</v>
      </c>
      <c r="F6219" s="44">
        <v>1313.0486934106652</v>
      </c>
      <c r="G6219" s="44">
        <v>12.140915026605281</v>
      </c>
      <c r="H6219" s="44">
        <v>37394.915921985761</v>
      </c>
      <c r="I6219" s="44">
        <v>11805.255228282123</v>
      </c>
      <c r="J6219" s="44">
        <v>941.28172168864864</v>
      </c>
      <c r="K6219" s="44">
        <v>322.70682610670269</v>
      </c>
      <c r="L6219" s="44">
        <v>11667.133064018619</v>
      </c>
      <c r="M6219" s="44">
        <v>371.19482609888229</v>
      </c>
      <c r="N6219" s="44">
        <v>2474.6410251281195</v>
      </c>
      <c r="O6219" s="44">
        <v>32107.277227876559</v>
      </c>
      <c r="P6219" s="44">
        <v>225346.38499838274</v>
      </c>
      <c r="Q6219" s="44">
        <v>35151.099002391958</v>
      </c>
      <c r="R6219" s="44">
        <v>285.29764321163759</v>
      </c>
      <c r="S6219" s="44">
        <v>8125.6349820680034</v>
      </c>
      <c r="T6219" s="44">
        <v>2013.0430135440765</v>
      </c>
    </row>
    <row r="6220" spans="1:20">
      <c r="A6220" s="242">
        <v>2</v>
      </c>
      <c r="B6220" s="242" t="b">
        <v>0</v>
      </c>
      <c r="C6220" s="169">
        <v>45702.874999984931</v>
      </c>
      <c r="D6220" s="44">
        <v>407882.72448818851</v>
      </c>
      <c r="E6220" s="44">
        <v>89006.882104092874</v>
      </c>
      <c r="F6220" s="44">
        <v>1325.5692120197275</v>
      </c>
      <c r="G6220" s="44">
        <v>12.256684192885631</v>
      </c>
      <c r="H6220" s="44">
        <v>35449.569349351288</v>
      </c>
      <c r="I6220" s="44">
        <v>11191.125948106053</v>
      </c>
      <c r="J6220" s="44">
        <v>892.31465956205875</v>
      </c>
      <c r="K6220" s="44">
        <v>305.91907294148353</v>
      </c>
      <c r="L6220" s="44">
        <v>11060.18913169613</v>
      </c>
      <c r="M6220" s="44">
        <v>351.88464542518915</v>
      </c>
      <c r="N6220" s="44">
        <v>2474.0013549690048</v>
      </c>
      <c r="O6220" s="44">
        <v>30805.007762861176</v>
      </c>
      <c r="P6220" s="44">
        <v>224681.46534168653</v>
      </c>
      <c r="Q6220" s="44">
        <v>35090.131363853368</v>
      </c>
      <c r="R6220" s="44">
        <v>259.46044122336184</v>
      </c>
      <c r="S6220" s="44">
        <v>8125.6349820680034</v>
      </c>
      <c r="T6220" s="44">
        <v>2013.0430135440765</v>
      </c>
    </row>
    <row r="6221" spans="1:20">
      <c r="A6221" s="242">
        <v>2</v>
      </c>
      <c r="B6221" s="242" t="b">
        <v>0</v>
      </c>
      <c r="C6221" s="169">
        <v>45702.916666651596</v>
      </c>
      <c r="D6221" s="44">
        <v>391204.75688975194</v>
      </c>
      <c r="E6221" s="44">
        <v>87542.287699106295</v>
      </c>
      <c r="F6221" s="44">
        <v>1303.7571767540041</v>
      </c>
      <c r="G6221" s="44">
        <v>12.055002360332571</v>
      </c>
      <c r="H6221" s="44">
        <v>34065.885489734261</v>
      </c>
      <c r="I6221" s="44">
        <v>10754.308784186995</v>
      </c>
      <c r="J6221" s="44">
        <v>857.48542426252538</v>
      </c>
      <c r="K6221" s="44">
        <v>293.97829929183462</v>
      </c>
      <c r="L6221" s="44">
        <v>10628.482753685654</v>
      </c>
      <c r="M6221" s="44">
        <v>338.1497224555028</v>
      </c>
      <c r="N6221" s="44">
        <v>2456.7309384691016</v>
      </c>
      <c r="O6221" s="44">
        <v>27582.186211010423</v>
      </c>
      <c r="P6221" s="44">
        <v>224786.85755760953</v>
      </c>
      <c r="Q6221" s="44">
        <v>34990.13818422694</v>
      </c>
      <c r="R6221" s="44">
        <v>249.55452563890256</v>
      </c>
      <c r="S6221" s="44">
        <v>8125.6349820680034</v>
      </c>
      <c r="T6221" s="44">
        <v>2013.0430135440765</v>
      </c>
    </row>
    <row r="6222" spans="1:20">
      <c r="A6222" s="242">
        <v>2</v>
      </c>
      <c r="B6222" s="242" t="b">
        <v>0</v>
      </c>
      <c r="C6222" s="169">
        <v>45702.95833331826</v>
      </c>
      <c r="D6222" s="44">
        <v>357727.66800620477</v>
      </c>
      <c r="E6222" s="44">
        <v>82162.984415776213</v>
      </c>
      <c r="F6222" s="44">
        <v>1223.6438344378475</v>
      </c>
      <c r="G6222" s="44">
        <v>11.314245915854242</v>
      </c>
      <c r="H6222" s="44">
        <v>33617.988673792133</v>
      </c>
      <c r="I6222" s="44">
        <v>10612.911588932893</v>
      </c>
      <c r="J6222" s="44">
        <v>846.21124231414444</v>
      </c>
      <c r="K6222" s="44">
        <v>290.11308509540419</v>
      </c>
      <c r="L6222" s="44">
        <v>10488.739913737865</v>
      </c>
      <c r="M6222" s="44">
        <v>333.70374426288612</v>
      </c>
      <c r="N6222" s="44">
        <v>2475.4406551892753</v>
      </c>
      <c r="O6222" s="44">
        <v>26558.078996344295</v>
      </c>
      <c r="P6222" s="44">
        <v>224694.44750269337</v>
      </c>
      <c r="Q6222" s="44">
        <v>35008.710920319863</v>
      </c>
      <c r="R6222" s="44">
        <v>249.49819509232211</v>
      </c>
      <c r="S6222" s="44">
        <v>8125.6349820680034</v>
      </c>
      <c r="T6222" s="44">
        <v>2013.0430135440765</v>
      </c>
    </row>
    <row r="6223" spans="1:20">
      <c r="A6223" s="242">
        <v>2</v>
      </c>
      <c r="B6223" s="242" t="b">
        <v>0</v>
      </c>
      <c r="C6223" s="169">
        <v>45702.999999984924</v>
      </c>
      <c r="D6223" s="44">
        <v>359355.42975203594</v>
      </c>
      <c r="E6223" s="44">
        <v>82195.000956439399</v>
      </c>
      <c r="F6223" s="44">
        <v>1224.1206530790046</v>
      </c>
      <c r="G6223" s="44">
        <v>11.318654750526132</v>
      </c>
      <c r="H6223" s="44">
        <v>30946.869707872971</v>
      </c>
      <c r="I6223" s="44">
        <v>9769.6621695849208</v>
      </c>
      <c r="J6223" s="44">
        <v>778.97548587278914</v>
      </c>
      <c r="K6223" s="44">
        <v>267.06213545713001</v>
      </c>
      <c r="L6223" s="44">
        <v>9655.3565610324204</v>
      </c>
      <c r="M6223" s="44">
        <v>307.18929662748309</v>
      </c>
      <c r="N6223" s="44">
        <v>2461.5282104888888</v>
      </c>
      <c r="O6223" s="44">
        <v>25296.585238323452</v>
      </c>
      <c r="P6223" s="44">
        <v>223293.29876929763</v>
      </c>
      <c r="Q6223" s="44">
        <v>35022.253495158868</v>
      </c>
      <c r="R6223" s="44">
        <v>259.9012052541292</v>
      </c>
      <c r="S6223" s="44">
        <v>8125.6349820680034</v>
      </c>
      <c r="T6223" s="44">
        <v>2013.0430135440765</v>
      </c>
    </row>
    <row r="6224" spans="1:20">
      <c r="A6224" s="242">
        <v>2</v>
      </c>
      <c r="B6224" s="242" t="b">
        <v>0</v>
      </c>
      <c r="C6224" s="169">
        <v>45703.041666651588</v>
      </c>
      <c r="D6224" s="44">
        <v>348364.68064690218</v>
      </c>
      <c r="E6224" s="44">
        <v>83166.710457737412</v>
      </c>
      <c r="F6224" s="44">
        <v>1238.5922104181473</v>
      </c>
      <c r="G6224" s="44">
        <v>11.452463914526593</v>
      </c>
      <c r="H6224" s="44">
        <v>28987.87451995413</v>
      </c>
      <c r="I6224" s="44">
        <v>9151.224138259875</v>
      </c>
      <c r="J6224" s="44">
        <v>729.66486923412754</v>
      </c>
      <c r="K6224" s="44">
        <v>250.15659886572635</v>
      </c>
      <c r="L6224" s="44">
        <v>9044.1542901968951</v>
      </c>
      <c r="M6224" s="44">
        <v>287.74363509356976</v>
      </c>
      <c r="N6224" s="44">
        <v>2385.8898829960867</v>
      </c>
      <c r="O6224" s="44">
        <v>24813.435149518526</v>
      </c>
      <c r="P6224" s="44">
        <v>222001.55525601076</v>
      </c>
      <c r="Q6224" s="44">
        <v>35045.027078047802</v>
      </c>
      <c r="R6224" s="44">
        <v>274.64652668716019</v>
      </c>
      <c r="S6224" s="44">
        <v>8125.6349820680034</v>
      </c>
      <c r="T6224" s="44">
        <v>2013.0430135440765</v>
      </c>
    </row>
    <row r="6225" spans="1:20">
      <c r="A6225" s="242">
        <v>2</v>
      </c>
      <c r="B6225" s="242" t="b">
        <v>0</v>
      </c>
      <c r="C6225" s="169">
        <v>45703.083333318253</v>
      </c>
      <c r="D6225" s="44">
        <v>338157.96956336504</v>
      </c>
      <c r="E6225" s="44">
        <v>79043.919038983833</v>
      </c>
      <c r="F6225" s="44">
        <v>1177.1919541336104</v>
      </c>
      <c r="G6225" s="44">
        <v>10.88473531626264</v>
      </c>
      <c r="H6225" s="44">
        <v>28593.443354408781</v>
      </c>
      <c r="I6225" s="44">
        <v>9026.7055917022135</v>
      </c>
      <c r="J6225" s="44">
        <v>719.73649160742718</v>
      </c>
      <c r="K6225" s="44">
        <v>246.75277707839427</v>
      </c>
      <c r="L6225" s="44">
        <v>8921.0926177862893</v>
      </c>
      <c r="M6225" s="44">
        <v>283.82837537730165</v>
      </c>
      <c r="N6225" s="44">
        <v>2368.7792569491753</v>
      </c>
      <c r="O6225" s="44">
        <v>24746.493966719649</v>
      </c>
      <c r="P6225" s="44">
        <v>219718.10039492833</v>
      </c>
      <c r="Q6225" s="44">
        <v>34978.132663409422</v>
      </c>
      <c r="R6225" s="44">
        <v>249.16620480709224</v>
      </c>
      <c r="S6225" s="44">
        <v>8125.6349820680034</v>
      </c>
      <c r="T6225" s="44">
        <v>2013.0430135440765</v>
      </c>
    </row>
    <row r="6226" spans="1:20">
      <c r="A6226" s="242">
        <v>2</v>
      </c>
      <c r="B6226" s="242" t="b">
        <v>0</v>
      </c>
      <c r="C6226" s="169">
        <v>45703.124999984917</v>
      </c>
      <c r="D6226" s="44">
        <v>348963.02981584746</v>
      </c>
      <c r="E6226" s="44">
        <v>84125.033948274548</v>
      </c>
      <c r="F6226" s="44">
        <v>1252.8644114455428</v>
      </c>
      <c r="G6226" s="44">
        <v>11.584429759194657</v>
      </c>
      <c r="H6226" s="44">
        <v>29826.430980138608</v>
      </c>
      <c r="I6226" s="44">
        <v>9415.9492430429673</v>
      </c>
      <c r="J6226" s="44">
        <v>750.772494404947</v>
      </c>
      <c r="K6226" s="44">
        <v>257.39308776015133</v>
      </c>
      <c r="L6226" s="44">
        <v>9305.7820960482422</v>
      </c>
      <c r="M6226" s="44">
        <v>296.06743558189407</v>
      </c>
      <c r="N6226" s="44">
        <v>2342.3936677686729</v>
      </c>
      <c r="O6226" s="44">
        <v>25018.955629725933</v>
      </c>
      <c r="P6226" s="44">
        <v>218872.78048093632</v>
      </c>
      <c r="Q6226" s="44">
        <v>34980.006219370633</v>
      </c>
      <c r="R6226" s="44">
        <v>221.51922653634685</v>
      </c>
      <c r="S6226" s="44">
        <v>8125.6349820680034</v>
      </c>
      <c r="T6226" s="44">
        <v>2013.0430135440765</v>
      </c>
    </row>
    <row r="6227" spans="1:20">
      <c r="A6227" s="242">
        <v>2</v>
      </c>
      <c r="B6227" s="242" t="b">
        <v>0</v>
      </c>
      <c r="C6227" s="169">
        <v>45703.166666651581</v>
      </c>
      <c r="D6227" s="44">
        <v>338836.5835678369</v>
      </c>
      <c r="E6227" s="44">
        <v>80652.338137948042</v>
      </c>
      <c r="F6227" s="44">
        <v>1201.1459539503662</v>
      </c>
      <c r="G6227" s="44">
        <v>11.106222514553156</v>
      </c>
      <c r="H6227" s="44">
        <v>31280.209871299023</v>
      </c>
      <c r="I6227" s="44">
        <v>9874.8948091044604</v>
      </c>
      <c r="J6227" s="44">
        <v>787.36611853505372</v>
      </c>
      <c r="K6227" s="44">
        <v>269.93876035388143</v>
      </c>
      <c r="L6227" s="44">
        <v>9759.35797262503</v>
      </c>
      <c r="M6227" s="44">
        <v>310.49814599761794</v>
      </c>
      <c r="N6227" s="44">
        <v>2365.2611557985683</v>
      </c>
      <c r="O6227" s="44">
        <v>24982.121911894035</v>
      </c>
      <c r="P6227" s="44">
        <v>218487.08824452816</v>
      </c>
      <c r="Q6227" s="44">
        <v>34219.012510118337</v>
      </c>
      <c r="R6227" s="44">
        <v>225.57507988107844</v>
      </c>
      <c r="S6227" s="44">
        <v>8125.6349820680034</v>
      </c>
      <c r="T6227" s="44">
        <v>2013.0430135440765</v>
      </c>
    </row>
    <row r="6228" spans="1:20">
      <c r="A6228" s="242">
        <v>2</v>
      </c>
      <c r="B6228" s="242" t="b">
        <v>0</v>
      </c>
      <c r="C6228" s="169">
        <v>45703.208333318245</v>
      </c>
      <c r="D6228" s="44">
        <v>338771.44739999285</v>
      </c>
      <c r="E6228" s="44">
        <v>79730.37664679125</v>
      </c>
      <c r="F6228" s="44">
        <v>1187.4152879787623</v>
      </c>
      <c r="G6228" s="44">
        <v>10.979263895534292</v>
      </c>
      <c r="H6228" s="44">
        <v>33125.624357654706</v>
      </c>
      <c r="I6228" s="44">
        <v>10457.476384066353</v>
      </c>
      <c r="J6228" s="44">
        <v>833.81775192206123</v>
      </c>
      <c r="K6228" s="44">
        <v>285.86412980746115</v>
      </c>
      <c r="L6228" s="44">
        <v>10335.123309696444</v>
      </c>
      <c r="M6228" s="44">
        <v>328.81636633463478</v>
      </c>
      <c r="N6228" s="44">
        <v>2357.7452432402811</v>
      </c>
      <c r="O6228" s="44">
        <v>25260.213730276118</v>
      </c>
      <c r="P6228" s="44">
        <v>218664.60357715577</v>
      </c>
      <c r="Q6228" s="44">
        <v>33629.8953077599</v>
      </c>
      <c r="R6228" s="44">
        <v>228.08661239447824</v>
      </c>
      <c r="S6228" s="44">
        <v>8125.6349820680034</v>
      </c>
      <c r="T6228" s="44">
        <v>2013.0430135440765</v>
      </c>
    </row>
    <row r="6229" spans="1:20">
      <c r="A6229" s="242">
        <v>2</v>
      </c>
      <c r="B6229" s="242" t="b">
        <v>0</v>
      </c>
      <c r="C6229" s="169">
        <v>45703.24999998491</v>
      </c>
      <c r="D6229" s="44">
        <v>377081.33736421895</v>
      </c>
      <c r="E6229" s="44">
        <v>81952.113123124291</v>
      </c>
      <c r="F6229" s="44">
        <v>1220.5033526387965</v>
      </c>
      <c r="G6229" s="44">
        <v>11.285207904654643</v>
      </c>
      <c r="H6229" s="44">
        <v>36223.957034381201</v>
      </c>
      <c r="I6229" s="44">
        <v>11435.593519218892</v>
      </c>
      <c r="J6229" s="44">
        <v>911.80706796699076</v>
      </c>
      <c r="K6229" s="44">
        <v>312.60180469393532</v>
      </c>
      <c r="L6229" s="44">
        <v>11301.796418184755</v>
      </c>
      <c r="M6229" s="44">
        <v>359.57148453127184</v>
      </c>
      <c r="N6229" s="44">
        <v>2387.8087240243822</v>
      </c>
      <c r="O6229" s="44">
        <v>25493.849771378933</v>
      </c>
      <c r="P6229" s="44">
        <v>219388.10939634437</v>
      </c>
      <c r="Q6229" s="44">
        <v>33480.94218139266</v>
      </c>
      <c r="R6229" s="44">
        <v>222.93440104107756</v>
      </c>
      <c r="S6229" s="44">
        <v>6771.3623693564768</v>
      </c>
      <c r="T6229" s="44">
        <v>1677.535810489371</v>
      </c>
    </row>
    <row r="6230" spans="1:20">
      <c r="A6230" s="242">
        <v>2</v>
      </c>
      <c r="B6230" s="242" t="b">
        <v>0</v>
      </c>
      <c r="C6230" s="169">
        <v>45703.291666651574</v>
      </c>
      <c r="D6230" s="44">
        <v>362273.43888496171</v>
      </c>
      <c r="E6230" s="44">
        <v>90619.846452979604</v>
      </c>
      <c r="F6230" s="44">
        <v>1349.5909037184574</v>
      </c>
      <c r="G6230" s="44">
        <v>12.478797294382296</v>
      </c>
      <c r="H6230" s="44">
        <v>37352.717801717132</v>
      </c>
      <c r="I6230" s="44">
        <v>11791.93364250923</v>
      </c>
      <c r="J6230" s="44">
        <v>940.21953667447872</v>
      </c>
      <c r="K6230" s="44">
        <v>322.34266907829897</v>
      </c>
      <c r="L6230" s="44">
        <v>11653.967341564459</v>
      </c>
      <c r="M6230" s="44">
        <v>370.77595301069323</v>
      </c>
      <c r="N6230" s="44">
        <v>2377.7343002786843</v>
      </c>
      <c r="O6230" s="44">
        <v>25575.095246510613</v>
      </c>
      <c r="P6230" s="44">
        <v>219400.16690200882</v>
      </c>
      <c r="Q6230" s="44">
        <v>33463.867421676601</v>
      </c>
      <c r="R6230" s="44">
        <v>237.63836541467023</v>
      </c>
      <c r="S6230" s="44">
        <v>0</v>
      </c>
      <c r="T6230" s="44">
        <v>0</v>
      </c>
    </row>
    <row r="6231" spans="1:20">
      <c r="A6231" s="242">
        <v>2</v>
      </c>
      <c r="B6231" s="242" t="b">
        <v>0</v>
      </c>
      <c r="C6231" s="169">
        <v>45703.333333318238</v>
      </c>
      <c r="D6231" s="44">
        <v>425272.23684855935</v>
      </c>
      <c r="E6231" s="44">
        <v>94347.775528187398</v>
      </c>
      <c r="F6231" s="44">
        <v>1405.1105207398627</v>
      </c>
      <c r="G6231" s="44">
        <v>12.992151411369134</v>
      </c>
      <c r="H6231" s="44">
        <v>36709.42502239949</v>
      </c>
      <c r="I6231" s="44">
        <v>11588.851612262151</v>
      </c>
      <c r="J6231" s="44">
        <v>924.02696824808527</v>
      </c>
      <c r="K6231" s="44">
        <v>316.79124675382991</v>
      </c>
      <c r="L6231" s="44">
        <v>11453.26138273628</v>
      </c>
      <c r="M6231" s="44">
        <v>364.39040712933217</v>
      </c>
      <c r="N6231" s="44">
        <v>2388.6083540855375</v>
      </c>
      <c r="O6231" s="44">
        <v>25535.888851784621</v>
      </c>
      <c r="P6231" s="44">
        <v>219450.17226292402</v>
      </c>
      <c r="Q6231" s="44">
        <v>33409.846919958276</v>
      </c>
      <c r="R6231" s="44">
        <v>303.45009885775835</v>
      </c>
      <c r="S6231" s="44">
        <v>0</v>
      </c>
      <c r="T6231" s="44">
        <v>0</v>
      </c>
    </row>
    <row r="6232" spans="1:20">
      <c r="A6232" s="242">
        <v>2</v>
      </c>
      <c r="B6232" s="242" t="b">
        <v>0</v>
      </c>
      <c r="C6232" s="169">
        <v>45703.374999984902</v>
      </c>
      <c r="D6232" s="44">
        <v>428887.24235340138</v>
      </c>
      <c r="E6232" s="44">
        <v>94722.733672896546</v>
      </c>
      <c r="F6232" s="44">
        <v>1410.6947290692951</v>
      </c>
      <c r="G6232" s="44">
        <v>13.043784986847889</v>
      </c>
      <c r="H6232" s="44">
        <v>37659.868968036033</v>
      </c>
      <c r="I6232" s="44">
        <v>11888.898639559198</v>
      </c>
      <c r="J6232" s="44">
        <v>947.95095608064855</v>
      </c>
      <c r="K6232" s="44">
        <v>324.99329084261927</v>
      </c>
      <c r="L6232" s="44">
        <v>11749.797842579283</v>
      </c>
      <c r="M6232" s="44">
        <v>373.82484136775406</v>
      </c>
      <c r="N6232" s="44">
        <v>2567.709898471915</v>
      </c>
      <c r="O6232" s="44">
        <v>25649.213886964102</v>
      </c>
      <c r="P6232" s="44">
        <v>219228.01457036691</v>
      </c>
      <c r="Q6232" s="44">
        <v>33425.223973113883</v>
      </c>
      <c r="R6232" s="44">
        <v>285.56939760568383</v>
      </c>
      <c r="S6232" s="44">
        <v>0</v>
      </c>
      <c r="T6232" s="44">
        <v>0</v>
      </c>
    </row>
    <row r="6233" spans="1:20">
      <c r="A6233" s="242">
        <v>2</v>
      </c>
      <c r="B6233" s="242" t="b">
        <v>0</v>
      </c>
      <c r="C6233" s="169">
        <v>45703.416666651567</v>
      </c>
      <c r="D6233" s="44">
        <v>432496.19639117044</v>
      </c>
      <c r="E6233" s="44">
        <v>99886.595439751502</v>
      </c>
      <c r="F6233" s="44">
        <v>1487.5995257710094</v>
      </c>
      <c r="G6233" s="44">
        <v>13.754874077891863</v>
      </c>
      <c r="H6233" s="44">
        <v>35978.399543714586</v>
      </c>
      <c r="I6233" s="44">
        <v>11358.073118943526</v>
      </c>
      <c r="J6233" s="44">
        <v>905.62604651288643</v>
      </c>
      <c r="K6233" s="44">
        <v>310.48271774091023</v>
      </c>
      <c r="L6233" s="44">
        <v>11225.183011045377</v>
      </c>
      <c r="M6233" s="44">
        <v>357.13399623111275</v>
      </c>
      <c r="N6233" s="44">
        <v>2592.3364370771137</v>
      </c>
      <c r="O6233" s="44">
        <v>25510.832679463241</v>
      </c>
      <c r="P6233" s="44">
        <v>218648.42210866438</v>
      </c>
      <c r="Q6233" s="44">
        <v>33319.851104412264</v>
      </c>
      <c r="R6233" s="44">
        <v>276.67266266004202</v>
      </c>
      <c r="S6233" s="44">
        <v>0</v>
      </c>
      <c r="T6233" s="44">
        <v>0</v>
      </c>
    </row>
    <row r="6234" spans="1:20">
      <c r="A6234" s="242">
        <v>2</v>
      </c>
      <c r="B6234" s="242" t="b">
        <v>0</v>
      </c>
      <c r="C6234" s="169">
        <v>45703.458333318231</v>
      </c>
      <c r="D6234" s="44">
        <v>447940.49367480457</v>
      </c>
      <c r="E6234" s="44">
        <v>99957.71278423554</v>
      </c>
      <c r="F6234" s="44">
        <v>1488.6586681660706</v>
      </c>
      <c r="G6234" s="44">
        <v>13.764667285016658</v>
      </c>
      <c r="H6234" s="44">
        <v>36287.094005968072</v>
      </c>
      <c r="I6234" s="44">
        <v>11455.525321324791</v>
      </c>
      <c r="J6234" s="44">
        <v>913.39631281090158</v>
      </c>
      <c r="K6234" s="44">
        <v>313.14665768286284</v>
      </c>
      <c r="L6234" s="44">
        <v>11321.495017061136</v>
      </c>
      <c r="M6234" s="44">
        <v>360.19820387562044</v>
      </c>
      <c r="N6234" s="44">
        <v>2549.9597717149377</v>
      </c>
      <c r="O6234" s="44">
        <v>25627.749744968482</v>
      </c>
      <c r="P6234" s="44">
        <v>218737.98422512604</v>
      </c>
      <c r="Q6234" s="44">
        <v>33262.480780158417</v>
      </c>
      <c r="R6234" s="44">
        <v>278.89714334661818</v>
      </c>
      <c r="S6234" s="44">
        <v>0</v>
      </c>
      <c r="T6234" s="44">
        <v>0</v>
      </c>
    </row>
    <row r="6235" spans="1:20">
      <c r="A6235" s="242">
        <v>2</v>
      </c>
      <c r="B6235" s="242" t="b">
        <v>0</v>
      </c>
      <c r="C6235" s="169">
        <v>45703.499999984895</v>
      </c>
      <c r="D6235" s="44">
        <v>460467.90093243745</v>
      </c>
      <c r="E6235" s="44">
        <v>92860.205134581367</v>
      </c>
      <c r="F6235" s="44">
        <v>1382.9563067300951</v>
      </c>
      <c r="G6235" s="44">
        <v>12.78730567249927</v>
      </c>
      <c r="H6235" s="44">
        <v>34382.596272013703</v>
      </c>
      <c r="I6235" s="44">
        <v>10854.29167026054</v>
      </c>
      <c r="J6235" s="44">
        <v>865.45747241589686</v>
      </c>
      <c r="K6235" s="44">
        <v>296.71141765360318</v>
      </c>
      <c r="L6235" s="44">
        <v>10727.295834249133</v>
      </c>
      <c r="M6235" s="44">
        <v>341.29350285594859</v>
      </c>
      <c r="N6235" s="44">
        <v>2491.5916912729904</v>
      </c>
      <c r="O6235" s="44">
        <v>25428.367850899896</v>
      </c>
      <c r="P6235" s="44">
        <v>217010.7095524774</v>
      </c>
      <c r="Q6235" s="44">
        <v>33249.101028838639</v>
      </c>
      <c r="R6235" s="44">
        <v>303.90643027599918</v>
      </c>
      <c r="S6235" s="44">
        <v>0</v>
      </c>
      <c r="T6235" s="44">
        <v>0</v>
      </c>
    </row>
    <row r="6236" spans="1:20">
      <c r="A6236" s="242">
        <v>2</v>
      </c>
      <c r="B6236" s="242" t="b">
        <v>0</v>
      </c>
      <c r="C6236" s="169">
        <v>45703.541666651559</v>
      </c>
      <c r="D6236" s="44">
        <v>405000.02939599019</v>
      </c>
      <c r="E6236" s="44">
        <v>90467.031154759592</v>
      </c>
      <c r="F6236" s="44">
        <v>1347.3150431371466</v>
      </c>
      <c r="G6236" s="44">
        <v>12.457753878346963</v>
      </c>
      <c r="H6236" s="44">
        <v>33685.720257847119</v>
      </c>
      <c r="I6236" s="44">
        <v>10634.293870910826</v>
      </c>
      <c r="J6236" s="44">
        <v>847.91613990463475</v>
      </c>
      <c r="K6236" s="44">
        <v>290.6975882017399</v>
      </c>
      <c r="L6236" s="44">
        <v>10509.87202178846</v>
      </c>
      <c r="M6236" s="44">
        <v>334.37607131443355</v>
      </c>
      <c r="N6236" s="44">
        <v>2500.2269842474666</v>
      </c>
      <c r="O6236" s="44">
        <v>25407.561807597544</v>
      </c>
      <c r="P6236" s="44">
        <v>210906.87470644363</v>
      </c>
      <c r="Q6236" s="44">
        <v>33268.422753119994</v>
      </c>
      <c r="R6236" s="44">
        <v>286.21482329003356</v>
      </c>
      <c r="S6236" s="44">
        <v>0</v>
      </c>
      <c r="T6236" s="44">
        <v>0</v>
      </c>
    </row>
    <row r="6237" spans="1:20">
      <c r="A6237" s="242">
        <v>2</v>
      </c>
      <c r="B6237" s="242" t="b">
        <v>0</v>
      </c>
      <c r="C6237" s="169">
        <v>45703.583333318224</v>
      </c>
      <c r="D6237" s="44">
        <v>386168.77572967642</v>
      </c>
      <c r="E6237" s="44">
        <v>85774.468516777881</v>
      </c>
      <c r="F6237" s="44">
        <v>1277.4292499115395</v>
      </c>
      <c r="G6237" s="44">
        <v>11.81156498879781</v>
      </c>
      <c r="H6237" s="44">
        <v>32730.202543099917</v>
      </c>
      <c r="I6237" s="44">
        <v>10332.645098086505</v>
      </c>
      <c r="J6237" s="44">
        <v>823.86443829050006</v>
      </c>
      <c r="K6237" s="44">
        <v>282.451759018487</v>
      </c>
      <c r="L6237" s="44">
        <v>10211.752556932857</v>
      </c>
      <c r="M6237" s="44">
        <v>324.89127309480557</v>
      </c>
      <c r="N6237" s="44">
        <v>2403.4802193000719</v>
      </c>
      <c r="O6237" s="44">
        <v>25182.764978374795</v>
      </c>
      <c r="P6237" s="44">
        <v>209936.61536259096</v>
      </c>
      <c r="Q6237" s="44">
        <v>33724.31992302883</v>
      </c>
      <c r="R6237" s="44">
        <v>281.00327589443611</v>
      </c>
      <c r="S6237" s="44">
        <v>0</v>
      </c>
      <c r="T6237" s="44">
        <v>0</v>
      </c>
    </row>
    <row r="6238" spans="1:20">
      <c r="A6238" s="242">
        <v>2</v>
      </c>
      <c r="B6238" s="242" t="b">
        <v>0</v>
      </c>
      <c r="C6238" s="169">
        <v>45703.624999984888</v>
      </c>
      <c r="D6238" s="44">
        <v>373790.91431587521</v>
      </c>
      <c r="E6238" s="44">
        <v>83802.437748643773</v>
      </c>
      <c r="F6238" s="44">
        <v>1248.0600235146744</v>
      </c>
      <c r="G6238" s="44">
        <v>11.540006680358175</v>
      </c>
      <c r="H6238" s="44">
        <v>31913.998887270896</v>
      </c>
      <c r="I6238" s="44">
        <v>10074.976582520905</v>
      </c>
      <c r="J6238" s="44">
        <v>803.31946410175988</v>
      </c>
      <c r="K6238" s="44">
        <v>275.40816807209279</v>
      </c>
      <c r="L6238" s="44">
        <v>9957.0987777998271</v>
      </c>
      <c r="M6238" s="44">
        <v>316.7893542479016</v>
      </c>
      <c r="N6238" s="44">
        <v>2404.1197200101378</v>
      </c>
      <c r="O6238" s="44">
        <v>24891.843536972567</v>
      </c>
      <c r="P6238" s="44">
        <v>210007.59190667106</v>
      </c>
      <c r="Q6238" s="44">
        <v>33983.003075472152</v>
      </c>
      <c r="R6238" s="44">
        <v>264.45895836979867</v>
      </c>
      <c r="S6238" s="44">
        <v>0</v>
      </c>
      <c r="T6238" s="44">
        <v>0</v>
      </c>
    </row>
    <row r="6239" spans="1:20">
      <c r="A6239" s="242">
        <v>2</v>
      </c>
      <c r="B6239" s="242" t="b">
        <v>0</v>
      </c>
      <c r="C6239" s="169">
        <v>45703.666666651552</v>
      </c>
      <c r="D6239" s="44">
        <v>428468.5305700344</v>
      </c>
      <c r="E6239" s="44">
        <v>86463.107178577426</v>
      </c>
      <c r="F6239" s="44">
        <v>1287.6850659418144</v>
      </c>
      <c r="G6239" s="44">
        <v>11.906393909900984</v>
      </c>
      <c r="H6239" s="44">
        <v>31307.022066002621</v>
      </c>
      <c r="I6239" s="44">
        <v>9883.3591897268616</v>
      </c>
      <c r="J6239" s="44">
        <v>788.04101853604595</v>
      </c>
      <c r="K6239" s="44">
        <v>270.17014149328025</v>
      </c>
      <c r="L6239" s="44">
        <v>9767.7233195079571</v>
      </c>
      <c r="M6239" s="44">
        <v>310.76429308486087</v>
      </c>
      <c r="N6239" s="44">
        <v>2415.9533637801878</v>
      </c>
      <c r="O6239" s="44">
        <v>25012.176552885641</v>
      </c>
      <c r="P6239" s="44">
        <v>209825.80466636171</v>
      </c>
      <c r="Q6239" s="44">
        <v>33226.151596548945</v>
      </c>
      <c r="R6239" s="44">
        <v>270.5016782776234</v>
      </c>
      <c r="S6239" s="44">
        <v>0</v>
      </c>
      <c r="T6239" s="44">
        <v>0</v>
      </c>
    </row>
    <row r="6240" spans="1:20">
      <c r="A6240" s="242">
        <v>2</v>
      </c>
      <c r="B6240" s="242" t="b">
        <v>0</v>
      </c>
      <c r="C6240" s="169">
        <v>45703.708333318216</v>
      </c>
      <c r="D6240" s="44">
        <v>349262.66033277079</v>
      </c>
      <c r="E6240" s="44">
        <v>85322.008033645878</v>
      </c>
      <c r="F6240" s="44">
        <v>1270.6908082099874</v>
      </c>
      <c r="G6240" s="44">
        <v>11.749258961214192</v>
      </c>
      <c r="H6240" s="44">
        <v>30995.01172219824</v>
      </c>
      <c r="I6240" s="44">
        <v>9784.8601918909226</v>
      </c>
      <c r="J6240" s="44">
        <v>780.18728691612318</v>
      </c>
      <c r="K6240" s="44">
        <v>267.47758649538616</v>
      </c>
      <c r="L6240" s="44">
        <v>9670.3767656044711</v>
      </c>
      <c r="M6240" s="44">
        <v>307.6671708570388</v>
      </c>
      <c r="N6240" s="44">
        <v>2400.6017883085801</v>
      </c>
      <c r="O6240" s="44">
        <v>25390.785793416802</v>
      </c>
      <c r="P6240" s="44">
        <v>210389.84442520564</v>
      </c>
      <c r="Q6240" s="44">
        <v>33861.085166237026</v>
      </c>
      <c r="R6240" s="44">
        <v>276.46560740815448</v>
      </c>
      <c r="S6240" s="44">
        <v>0</v>
      </c>
      <c r="T6240" s="44">
        <v>0</v>
      </c>
    </row>
    <row r="6241" spans="1:20">
      <c r="A6241" s="242">
        <v>2</v>
      </c>
      <c r="B6241" s="242" t="b">
        <v>0</v>
      </c>
      <c r="C6241" s="169">
        <v>45703.749999984881</v>
      </c>
      <c r="D6241" s="44">
        <v>341199.9715986806</v>
      </c>
      <c r="E6241" s="44">
        <v>84424.237927607988</v>
      </c>
      <c r="F6241" s="44">
        <v>1257.3204217420764</v>
      </c>
      <c r="G6241" s="44">
        <v>11.625631614570917</v>
      </c>
      <c r="H6241" s="44">
        <v>30302.680347107616</v>
      </c>
      <c r="I6241" s="44">
        <v>9566.2970962406107</v>
      </c>
      <c r="J6241" s="44">
        <v>762.76034925208558</v>
      </c>
      <c r="K6241" s="44">
        <v>261.50297590565549</v>
      </c>
      <c r="L6241" s="44">
        <v>9454.3708707275073</v>
      </c>
      <c r="M6241" s="44">
        <v>300.79485096960536</v>
      </c>
      <c r="N6241" s="44">
        <v>2374.3761590301183</v>
      </c>
      <c r="O6241" s="44">
        <v>25303.80231395959</v>
      </c>
      <c r="P6241" s="44">
        <v>210282.97276073485</v>
      </c>
      <c r="Q6241" s="44">
        <v>33366.288372095216</v>
      </c>
      <c r="R6241" s="44">
        <v>250.84924635824572</v>
      </c>
      <c r="S6241" s="44">
        <v>2979.3996091251279</v>
      </c>
      <c r="T6241" s="44">
        <v>738.11577504589741</v>
      </c>
    </row>
    <row r="6242" spans="1:20">
      <c r="A6242" s="242">
        <v>2</v>
      </c>
      <c r="B6242" s="242" t="b">
        <v>0</v>
      </c>
      <c r="C6242" s="169">
        <v>45703.791666651545</v>
      </c>
      <c r="D6242" s="44">
        <v>353675.83776518138</v>
      </c>
      <c r="E6242" s="44">
        <v>81244.09471440225</v>
      </c>
      <c r="F6242" s="44">
        <v>1209.9589162765888</v>
      </c>
      <c r="G6242" s="44">
        <v>11.187710297353819</v>
      </c>
      <c r="H6242" s="44">
        <v>30329.545454814681</v>
      </c>
      <c r="I6242" s="44">
        <v>9574.7781810457982</v>
      </c>
      <c r="J6242" s="44">
        <v>763.43658114651248</v>
      </c>
      <c r="K6242" s="44">
        <v>261.73481366828742</v>
      </c>
      <c r="L6242" s="44">
        <v>9462.7527263533229</v>
      </c>
      <c r="M6242" s="44">
        <v>301.06152328956074</v>
      </c>
      <c r="N6242" s="44">
        <v>2378.6937207928322</v>
      </c>
      <c r="O6242" s="44">
        <v>25263.667097666515</v>
      </c>
      <c r="P6242" s="44">
        <v>210405.26767631632</v>
      </c>
      <c r="Q6242" s="44">
        <v>33196.6371199641</v>
      </c>
      <c r="R6242" s="44">
        <v>255.45163198366583</v>
      </c>
      <c r="S6242" s="44">
        <v>8125.6349820680034</v>
      </c>
      <c r="T6242" s="44">
        <v>2013.0430135440765</v>
      </c>
    </row>
    <row r="6243" spans="1:20">
      <c r="A6243" s="242">
        <v>2</v>
      </c>
      <c r="B6243" s="242" t="b">
        <v>0</v>
      </c>
      <c r="C6243" s="169">
        <v>45703.833333318209</v>
      </c>
      <c r="D6243" s="44">
        <v>323110.76872009382</v>
      </c>
      <c r="E6243" s="44">
        <v>76818.220037077306</v>
      </c>
      <c r="F6243" s="44">
        <v>1144.0448760380091</v>
      </c>
      <c r="G6243" s="44">
        <v>10.57824564793693</v>
      </c>
      <c r="H6243" s="44">
        <v>27871.019178399314</v>
      </c>
      <c r="I6243" s="44">
        <v>8798.6424560966861</v>
      </c>
      <c r="J6243" s="44">
        <v>701.55207654944604</v>
      </c>
      <c r="K6243" s="44">
        <v>240.51847470881199</v>
      </c>
      <c r="L6243" s="44">
        <v>8695.6978339672678</v>
      </c>
      <c r="M6243" s="44">
        <v>276.65734397445249</v>
      </c>
      <c r="N6243" s="44">
        <v>2366.0606164106753</v>
      </c>
      <c r="O6243" s="44">
        <v>25105.364648450901</v>
      </c>
      <c r="P6243" s="44">
        <v>211529.11227253618</v>
      </c>
      <c r="Q6243" s="44">
        <v>32946.201521514588</v>
      </c>
      <c r="R6243" s="44">
        <v>236.5656734343568</v>
      </c>
      <c r="S6243" s="44">
        <v>8125.6349820680034</v>
      </c>
      <c r="T6243" s="44">
        <v>2013.0430135440765</v>
      </c>
    </row>
    <row r="6244" spans="1:20">
      <c r="A6244" s="242">
        <v>2</v>
      </c>
      <c r="B6244" s="242" t="b">
        <v>0</v>
      </c>
      <c r="C6244" s="169">
        <v>45703.874999984873</v>
      </c>
      <c r="D6244" s="44">
        <v>306959.48599903245</v>
      </c>
      <c r="E6244" s="44">
        <v>73858.787833388793</v>
      </c>
      <c r="F6244" s="44">
        <v>1099.9703941380437</v>
      </c>
      <c r="G6244" s="44">
        <v>10.17071731918989</v>
      </c>
      <c r="H6244" s="44">
        <v>25971.10429846785</v>
      </c>
      <c r="I6244" s="44">
        <v>8198.8555728638457</v>
      </c>
      <c r="J6244" s="44">
        <v>653.72859292470184</v>
      </c>
      <c r="K6244" s="44">
        <v>224.12278332513094</v>
      </c>
      <c r="L6244" s="44">
        <v>8102.9284917199475</v>
      </c>
      <c r="M6244" s="44">
        <v>257.798133943599</v>
      </c>
      <c r="N6244" s="44">
        <v>2323.6839510484992</v>
      </c>
      <c r="O6244" s="44">
        <v>24784.494214007824</v>
      </c>
      <c r="P6244" s="44">
        <v>212514.27706050777</v>
      </c>
      <c r="Q6244" s="44">
        <v>32894.6646212095</v>
      </c>
      <c r="R6244" s="44">
        <v>260.79173180553295</v>
      </c>
      <c r="S6244" s="44">
        <v>8125.6349820680034</v>
      </c>
      <c r="T6244" s="44">
        <v>2013.0430135440765</v>
      </c>
    </row>
    <row r="6245" spans="1:20">
      <c r="A6245" s="242">
        <v>2</v>
      </c>
      <c r="B6245" s="242" t="b">
        <v>0</v>
      </c>
      <c r="C6245" s="169">
        <v>45703.916666651538</v>
      </c>
      <c r="D6245" s="44">
        <v>286458.56624982716</v>
      </c>
      <c r="E6245" s="44">
        <v>76741.55016201023</v>
      </c>
      <c r="F6245" s="44">
        <v>1142.9030404464706</v>
      </c>
      <c r="G6245" s="44">
        <v>10.567687830118908</v>
      </c>
      <c r="H6245" s="44">
        <v>25060.039385859422</v>
      </c>
      <c r="I6245" s="44">
        <v>7911.2401696011902</v>
      </c>
      <c r="J6245" s="44">
        <v>630.79582978387111</v>
      </c>
      <c r="K6245" s="44">
        <v>216.26056839360356</v>
      </c>
      <c r="L6245" s="44">
        <v>7818.6782051960627</v>
      </c>
      <c r="M6245" s="44">
        <v>248.75458956162993</v>
      </c>
      <c r="N6245" s="44">
        <v>2281.786995943397</v>
      </c>
      <c r="O6245" s="44">
        <v>24748.318594869193</v>
      </c>
      <c r="P6245" s="44">
        <v>212525.35443150936</v>
      </c>
      <c r="Q6245" s="44">
        <v>32246.142886097037</v>
      </c>
      <c r="R6245" s="44">
        <v>246.98396303196157</v>
      </c>
      <c r="S6245" s="44">
        <v>8125.6349820680034</v>
      </c>
      <c r="T6245" s="44">
        <v>2013.0430135440765</v>
      </c>
    </row>
    <row r="6246" spans="1:20">
      <c r="A6246" s="242">
        <v>2</v>
      </c>
      <c r="B6246" s="242" t="b">
        <v>0</v>
      </c>
      <c r="C6246" s="169">
        <v>45703.958333318202</v>
      </c>
      <c r="D6246" s="44">
        <v>257701.82892525286</v>
      </c>
      <c r="E6246" s="44">
        <v>75055.836840462129</v>
      </c>
      <c r="F6246" s="44">
        <v>1117.7979067027404</v>
      </c>
      <c r="G6246" s="44">
        <v>10.33555683829524</v>
      </c>
      <c r="H6246" s="44">
        <v>24492.271100163616</v>
      </c>
      <c r="I6246" s="44">
        <v>7732.0005762525543</v>
      </c>
      <c r="J6246" s="44">
        <v>616.50431725326666</v>
      </c>
      <c r="K6246" s="44">
        <v>211.3608996305241</v>
      </c>
      <c r="L6246" s="44">
        <v>7641.5357253851089</v>
      </c>
      <c r="M6246" s="44">
        <v>243.11872583852403</v>
      </c>
      <c r="N6246" s="44">
        <v>2298.8976219903084</v>
      </c>
      <c r="O6246" s="44">
        <v>24558.581478305201</v>
      </c>
      <c r="P6246" s="44">
        <v>211887.60114877188</v>
      </c>
      <c r="Q6246" s="44">
        <v>32067.165102784711</v>
      </c>
      <c r="R6246" s="44">
        <v>243.35359428219962</v>
      </c>
      <c r="S6246" s="44">
        <v>8125.6349820680034</v>
      </c>
      <c r="T6246" s="44">
        <v>2013.0430135440765</v>
      </c>
    </row>
    <row r="6247" spans="1:20">
      <c r="A6247" s="242">
        <v>2</v>
      </c>
      <c r="B6247" s="242" t="b">
        <v>0</v>
      </c>
      <c r="C6247" s="169">
        <v>45703.999999984866</v>
      </c>
      <c r="D6247" s="44">
        <v>245090.63371770151</v>
      </c>
      <c r="E6247" s="44">
        <v>65252.290507984442</v>
      </c>
      <c r="F6247" s="44">
        <v>971.79482379794388</v>
      </c>
      <c r="G6247" s="44">
        <v>8.9855604276022305</v>
      </c>
      <c r="H6247" s="44">
        <v>23885.873382322221</v>
      </c>
      <c r="I6247" s="44">
        <v>7540.5660014590148</v>
      </c>
      <c r="J6247" s="44">
        <v>601.24044852125462</v>
      </c>
      <c r="K6247" s="44">
        <v>206.12787053931837</v>
      </c>
      <c r="L6247" s="44">
        <v>7452.3409461126357</v>
      </c>
      <c r="M6247" s="44">
        <v>237.09941305572522</v>
      </c>
      <c r="N6247" s="44">
        <v>2418.8317947716801</v>
      </c>
      <c r="O6247" s="44">
        <v>24251.971316215448</v>
      </c>
      <c r="P6247" s="44">
        <v>212311.85151295678</v>
      </c>
      <c r="Q6247" s="44">
        <v>32013.042564994335</v>
      </c>
      <c r="R6247" s="44">
        <v>240.22451340606449</v>
      </c>
      <c r="S6247" s="44">
        <v>8125.6349820680034</v>
      </c>
      <c r="T6247" s="44">
        <v>2013.0430135440765</v>
      </c>
    </row>
    <row r="6248" spans="1:20">
      <c r="A6248" s="242">
        <v>2</v>
      </c>
      <c r="B6248" s="242" t="b">
        <v>0</v>
      </c>
      <c r="C6248" s="169">
        <v>45704.04166665153</v>
      </c>
      <c r="D6248" s="44">
        <v>221418.01987515693</v>
      </c>
      <c r="E6248" s="44">
        <v>66512.486022910263</v>
      </c>
      <c r="F6248" s="44">
        <v>990.56277000863577</v>
      </c>
      <c r="G6248" s="44">
        <v>9.1590955305358772</v>
      </c>
      <c r="H6248" s="44">
        <v>24104.427603550481</v>
      </c>
      <c r="I6248" s="44">
        <v>7609.5617004519127</v>
      </c>
      <c r="J6248" s="44">
        <v>606.74176035918583</v>
      </c>
      <c r="K6248" s="44">
        <v>208.01392743571395</v>
      </c>
      <c r="L6248" s="44">
        <v>7520.5293914642107</v>
      </c>
      <c r="M6248" s="44">
        <v>239.26885759495747</v>
      </c>
      <c r="N6248" s="44">
        <v>2509.8216977360903</v>
      </c>
      <c r="O6248" s="44">
        <v>24110.460288173392</v>
      </c>
      <c r="P6248" s="44">
        <v>212669.84107530763</v>
      </c>
      <c r="Q6248" s="44">
        <v>31796.54807187233</v>
      </c>
      <c r="R6248" s="44">
        <v>235.83335833183122</v>
      </c>
      <c r="S6248" s="44">
        <v>8125.6349820680034</v>
      </c>
      <c r="T6248" s="44">
        <v>2013.0430135440765</v>
      </c>
    </row>
    <row r="6249" spans="1:20">
      <c r="A6249" s="242">
        <v>2</v>
      </c>
      <c r="B6249" s="242" t="b">
        <v>0</v>
      </c>
      <c r="C6249" s="169">
        <v>45704.083333318194</v>
      </c>
      <c r="D6249" s="44">
        <v>208816.60649109349</v>
      </c>
      <c r="E6249" s="44">
        <v>62779.200046008045</v>
      </c>
      <c r="F6249" s="44">
        <v>934.96337326918956</v>
      </c>
      <c r="G6249" s="44">
        <v>8.6450037419132215</v>
      </c>
      <c r="H6249" s="44">
        <v>24355.248468256876</v>
      </c>
      <c r="I6249" s="44">
        <v>7688.743702909539</v>
      </c>
      <c r="J6249" s="44">
        <v>613.05526821300248</v>
      </c>
      <c r="K6249" s="44">
        <v>210.1784357164546</v>
      </c>
      <c r="L6249" s="44">
        <v>7598.7849599448773</v>
      </c>
      <c r="M6249" s="44">
        <v>241.75859196020903</v>
      </c>
      <c r="N6249" s="44">
        <v>2465.2062715415364</v>
      </c>
      <c r="O6249" s="44">
        <v>24119.616443905728</v>
      </c>
      <c r="P6249" s="44">
        <v>211245.94582048967</v>
      </c>
      <c r="Q6249" s="44">
        <v>31686.485885817034</v>
      </c>
      <c r="R6249" s="44">
        <v>235.50167399525688</v>
      </c>
      <c r="S6249" s="44">
        <v>8125.6349820680034</v>
      </c>
      <c r="T6249" s="44">
        <v>2013.0430135440765</v>
      </c>
    </row>
    <row r="6250" spans="1:20">
      <c r="A6250" s="242">
        <v>2</v>
      </c>
      <c r="B6250" s="242" t="b">
        <v>0</v>
      </c>
      <c r="C6250" s="169">
        <v>45704.124999984859</v>
      </c>
      <c r="D6250" s="44">
        <v>201068.61476900225</v>
      </c>
      <c r="E6250" s="44">
        <v>63505.65335574378</v>
      </c>
      <c r="F6250" s="44">
        <v>945.78235848237046</v>
      </c>
      <c r="G6250" s="44">
        <v>8.7450399254961297</v>
      </c>
      <c r="H6250" s="44">
        <v>24765.019995392042</v>
      </c>
      <c r="I6250" s="44">
        <v>7818.1050704602949</v>
      </c>
      <c r="J6250" s="44">
        <v>623.36978394464518</v>
      </c>
      <c r="K6250" s="44">
        <v>213.71464018945198</v>
      </c>
      <c r="L6250" s="44">
        <v>7726.6327920647855</v>
      </c>
      <c r="M6250" s="44">
        <v>245.8261253936987</v>
      </c>
      <c r="N6250" s="44">
        <v>2415.1537337190321</v>
      </c>
      <c r="O6250" s="44">
        <v>23738.931661341972</v>
      </c>
      <c r="P6250" s="44">
        <v>212722.32451254036</v>
      </c>
      <c r="Q6250" s="44">
        <v>31529.890908947498</v>
      </c>
      <c r="R6250" s="44">
        <v>227.9826438425309</v>
      </c>
      <c r="S6250" s="44">
        <v>8125.6349820680034</v>
      </c>
      <c r="T6250" s="44">
        <v>2013.0430135440765</v>
      </c>
    </row>
    <row r="6251" spans="1:20">
      <c r="A6251" s="242">
        <v>2</v>
      </c>
      <c r="B6251" s="242" t="b">
        <v>0</v>
      </c>
      <c r="C6251" s="169">
        <v>45704.166666651523</v>
      </c>
      <c r="D6251" s="44">
        <v>191841.24658958253</v>
      </c>
      <c r="E6251" s="44">
        <v>63036.581066347244</v>
      </c>
      <c r="F6251" s="44">
        <v>938.79651906931838</v>
      </c>
      <c r="G6251" s="44">
        <v>8.6804463707186077</v>
      </c>
      <c r="H6251" s="44">
        <v>25909.645844935552</v>
      </c>
      <c r="I6251" s="44">
        <v>8179.4536645563658</v>
      </c>
      <c r="J6251" s="44">
        <v>652.18159870030274</v>
      </c>
      <c r="K6251" s="44">
        <v>223.59241543987588</v>
      </c>
      <c r="L6251" s="44">
        <v>8083.7535868541081</v>
      </c>
      <c r="M6251" s="44">
        <v>257.18807614807349</v>
      </c>
      <c r="N6251" s="44">
        <v>2567.2301882148413</v>
      </c>
      <c r="O6251" s="44">
        <v>23484.359717997333</v>
      </c>
      <c r="P6251" s="44">
        <v>212192.81138418042</v>
      </c>
      <c r="Q6251" s="44">
        <v>24607.731216532015</v>
      </c>
      <c r="R6251" s="44">
        <v>223.37635287250762</v>
      </c>
      <c r="S6251" s="44">
        <v>8125.6349820680034</v>
      </c>
      <c r="T6251" s="44">
        <v>2013.0430135440765</v>
      </c>
    </row>
    <row r="6252" spans="1:20">
      <c r="A6252" s="242">
        <v>2</v>
      </c>
      <c r="B6252" s="242" t="b">
        <v>0</v>
      </c>
      <c r="C6252" s="169">
        <v>45704.208333318187</v>
      </c>
      <c r="D6252" s="44">
        <v>193145.21339860291</v>
      </c>
      <c r="E6252" s="44">
        <v>66281.727180688831</v>
      </c>
      <c r="F6252" s="44">
        <v>987.12610523149726</v>
      </c>
      <c r="G6252" s="44">
        <v>9.127318906223655</v>
      </c>
      <c r="H6252" s="44">
        <v>26755.724770446912</v>
      </c>
      <c r="I6252" s="44">
        <v>8446.5535473257223</v>
      </c>
      <c r="J6252" s="44">
        <v>673.47857472108808</v>
      </c>
      <c r="K6252" s="44">
        <v>230.89382093727437</v>
      </c>
      <c r="L6252" s="44">
        <v>8347.7283856528738</v>
      </c>
      <c r="M6252" s="44">
        <v>265.58654722035294</v>
      </c>
      <c r="N6252" s="44">
        <v>2531.7297652518378</v>
      </c>
      <c r="O6252" s="44">
        <v>21573.745141530118</v>
      </c>
      <c r="P6252" s="44">
        <v>212759.8655194405</v>
      </c>
      <c r="Q6252" s="44">
        <v>1406.1004924215533</v>
      </c>
      <c r="R6252" s="44">
        <v>220.42256257902216</v>
      </c>
      <c r="S6252" s="44">
        <v>8125.6349820680034</v>
      </c>
      <c r="T6252" s="44">
        <v>2013.0430135440765</v>
      </c>
    </row>
    <row r="6253" spans="1:20">
      <c r="A6253" s="242">
        <v>2</v>
      </c>
      <c r="B6253" s="242" t="b">
        <v>0</v>
      </c>
      <c r="C6253" s="169">
        <v>45704.249999984851</v>
      </c>
      <c r="D6253" s="44">
        <v>199645.23510630138</v>
      </c>
      <c r="E6253" s="44">
        <v>64815.155675232287</v>
      </c>
      <c r="F6253" s="44">
        <v>965.28462523689336</v>
      </c>
      <c r="G6253" s="44">
        <v>8.9253648172393483</v>
      </c>
      <c r="H6253" s="44">
        <v>27321.670497134244</v>
      </c>
      <c r="I6253" s="44">
        <v>8625.2177743783486</v>
      </c>
      <c r="J6253" s="44">
        <v>687.72421092227512</v>
      </c>
      <c r="K6253" s="44">
        <v>235.77776156676896</v>
      </c>
      <c r="L6253" s="44">
        <v>8524.3022309865319</v>
      </c>
      <c r="M6253" s="44">
        <v>271.20431959447393</v>
      </c>
      <c r="N6253" s="44">
        <v>2596.0144981297613</v>
      </c>
      <c r="O6253" s="44">
        <v>21718.658913986164</v>
      </c>
      <c r="P6253" s="44">
        <v>212969.04105099078</v>
      </c>
      <c r="Q6253" s="44">
        <v>1388.3158221616757</v>
      </c>
      <c r="R6253" s="44">
        <v>219.79362212811262</v>
      </c>
      <c r="S6253" s="44">
        <v>6635.9355246060195</v>
      </c>
      <c r="T6253" s="44">
        <v>1643.9851004231084</v>
      </c>
    </row>
    <row r="6254" spans="1:20">
      <c r="A6254" s="242">
        <v>2</v>
      </c>
      <c r="B6254" s="242" t="b">
        <v>0</v>
      </c>
      <c r="C6254" s="169">
        <v>45704.291666651516</v>
      </c>
      <c r="D6254" s="44">
        <v>203747.01067487948</v>
      </c>
      <c r="E6254" s="44">
        <v>70004.915377085461</v>
      </c>
      <c r="F6254" s="44">
        <v>1042.5751168924921</v>
      </c>
      <c r="G6254" s="44">
        <v>9.6400201809469337</v>
      </c>
      <c r="H6254" s="44">
        <v>27388.646601084118</v>
      </c>
      <c r="I6254" s="44">
        <v>8646.3615577464861</v>
      </c>
      <c r="J6254" s="44">
        <v>689.41009203428132</v>
      </c>
      <c r="K6254" s="44">
        <v>236.35574510805426</v>
      </c>
      <c r="L6254" s="44">
        <v>8545.1986308747655</v>
      </c>
      <c r="M6254" s="44">
        <v>271.86914749007127</v>
      </c>
      <c r="N6254" s="44">
        <v>2515.5785597190743</v>
      </c>
      <c r="O6254" s="44">
        <v>21420.515994949848</v>
      </c>
      <c r="P6254" s="44">
        <v>212881.77207977817</v>
      </c>
      <c r="Q6254" s="44">
        <v>1383.8696545967064</v>
      </c>
      <c r="R6254" s="44">
        <v>217.7492192207965</v>
      </c>
      <c r="S6254" s="44">
        <v>0</v>
      </c>
      <c r="T6254" s="44">
        <v>0</v>
      </c>
    </row>
    <row r="6255" spans="1:20">
      <c r="A6255" s="242">
        <v>2</v>
      </c>
      <c r="B6255" s="242" t="b">
        <v>0</v>
      </c>
      <c r="C6255" s="169">
        <v>45704.33333331818</v>
      </c>
      <c r="D6255" s="44">
        <v>238739.22526473101</v>
      </c>
      <c r="E6255" s="44">
        <v>75776.791729732955</v>
      </c>
      <c r="F6255" s="44">
        <v>1128.5350045751818</v>
      </c>
      <c r="G6255" s="44">
        <v>10.434835862413566</v>
      </c>
      <c r="H6255" s="44">
        <v>26359.180024373996</v>
      </c>
      <c r="I6255" s="44">
        <v>8321.3677614667195</v>
      </c>
      <c r="J6255" s="44">
        <v>663.49699535107948</v>
      </c>
      <c r="K6255" s="44">
        <v>227.47175958857528</v>
      </c>
      <c r="L6255" s="44">
        <v>8224.0072806790813</v>
      </c>
      <c r="M6255" s="44">
        <v>261.65030737518134</v>
      </c>
      <c r="N6255" s="44">
        <v>2544.6826199890274</v>
      </c>
      <c r="O6255" s="44">
        <v>21418.746391774657</v>
      </c>
      <c r="P6255" s="44">
        <v>212812.97772230607</v>
      </c>
      <c r="Q6255" s="44">
        <v>1369.4196100105562</v>
      </c>
      <c r="R6255" s="44">
        <v>232.22426201211979</v>
      </c>
      <c r="S6255" s="44">
        <v>0</v>
      </c>
      <c r="T6255" s="44">
        <v>0</v>
      </c>
    </row>
    <row r="6256" spans="1:20">
      <c r="A6256" s="242">
        <v>2</v>
      </c>
      <c r="B6256" s="242" t="b">
        <v>0</v>
      </c>
      <c r="C6256" s="169">
        <v>45704.374999984844</v>
      </c>
      <c r="D6256" s="44">
        <v>270647.57493061118</v>
      </c>
      <c r="E6256" s="44">
        <v>75036.47374280676</v>
      </c>
      <c r="F6256" s="44">
        <v>1117.5095343264193</v>
      </c>
      <c r="G6256" s="44">
        <v>10.332890444783327</v>
      </c>
      <c r="H6256" s="44">
        <v>27704.454922693232</v>
      </c>
      <c r="I6256" s="44">
        <v>8746.0595447024916</v>
      </c>
      <c r="J6256" s="44">
        <v>697.3594240051832</v>
      </c>
      <c r="K6256" s="44">
        <v>239.08107550690252</v>
      </c>
      <c r="L6256" s="44">
        <v>8643.730145656742</v>
      </c>
      <c r="M6256" s="44">
        <v>275.00396975481004</v>
      </c>
      <c r="N6256" s="44">
        <v>2629.1162003583468</v>
      </c>
      <c r="O6256" s="44">
        <v>20672.502091597304</v>
      </c>
      <c r="P6256" s="44">
        <v>213510.24182287825</v>
      </c>
      <c r="Q6256" s="44">
        <v>1354.9695654244058</v>
      </c>
      <c r="R6256" s="44">
        <v>239.43826135526365</v>
      </c>
      <c r="S6256" s="44">
        <v>0</v>
      </c>
      <c r="T6256" s="44">
        <v>0</v>
      </c>
    </row>
    <row r="6257" spans="1:20">
      <c r="A6257" s="242">
        <v>2</v>
      </c>
      <c r="B6257" s="242" t="b">
        <v>0</v>
      </c>
      <c r="C6257" s="169">
        <v>45704.416666651508</v>
      </c>
      <c r="D6257" s="44">
        <v>308150.1121456477</v>
      </c>
      <c r="E6257" s="44">
        <v>72653.688905665069</v>
      </c>
      <c r="F6257" s="44">
        <v>1082.0229950351254</v>
      </c>
      <c r="G6257" s="44">
        <v>10.00476928653079</v>
      </c>
      <c r="H6257" s="44">
        <v>27115.042278966226</v>
      </c>
      <c r="I6257" s="44">
        <v>8559.9870125836824</v>
      </c>
      <c r="J6257" s="44">
        <v>682.52309306570839</v>
      </c>
      <c r="K6257" s="44">
        <v>233.99462247352443</v>
      </c>
      <c r="L6257" s="44">
        <v>8459.8346728517099</v>
      </c>
      <c r="M6257" s="44">
        <v>269.15325667271173</v>
      </c>
      <c r="N6257" s="44">
        <v>2601.6114002107047</v>
      </c>
      <c r="O6257" s="44">
        <v>19237.012761675371</v>
      </c>
      <c r="P6257" s="44">
        <v>210702.45190335313</v>
      </c>
      <c r="Q6257" s="44">
        <v>1393.8735316178875</v>
      </c>
      <c r="R6257" s="44">
        <v>265.07859438218361</v>
      </c>
      <c r="S6257" s="44">
        <v>0</v>
      </c>
      <c r="T6257" s="44">
        <v>0</v>
      </c>
    </row>
    <row r="6258" spans="1:20">
      <c r="A6258" s="242">
        <v>2</v>
      </c>
      <c r="B6258" s="242" t="b">
        <v>0</v>
      </c>
      <c r="C6258" s="169">
        <v>45704.458333318173</v>
      </c>
      <c r="D6258" s="44">
        <v>349124.05686775607</v>
      </c>
      <c r="E6258" s="44">
        <v>78628.136891307382</v>
      </c>
      <c r="F6258" s="44">
        <v>1170.9997586444706</v>
      </c>
      <c r="G6258" s="44">
        <v>10.82748007535722</v>
      </c>
      <c r="H6258" s="44">
        <v>27377.564266468115</v>
      </c>
      <c r="I6258" s="44">
        <v>8642.8629594626964</v>
      </c>
      <c r="J6258" s="44">
        <v>689.13113435379228</v>
      </c>
      <c r="K6258" s="44">
        <v>236.26010790867551</v>
      </c>
      <c r="L6258" s="44">
        <v>8541.7409663918552</v>
      </c>
      <c r="M6258" s="44">
        <v>271.75914041640544</v>
      </c>
      <c r="N6258" s="44">
        <v>2428.746258615337</v>
      </c>
      <c r="O6258" s="44">
        <v>19870.618738353172</v>
      </c>
      <c r="P6258" s="44">
        <v>211257.63346401718</v>
      </c>
      <c r="Q6258" s="44">
        <v>1398.319699182857</v>
      </c>
      <c r="R6258" s="44">
        <v>267.4678914092018</v>
      </c>
      <c r="S6258" s="44">
        <v>0</v>
      </c>
      <c r="T6258" s="44">
        <v>0</v>
      </c>
    </row>
    <row r="6259" spans="1:20">
      <c r="A6259" s="242">
        <v>2</v>
      </c>
      <c r="B6259" s="242" t="b">
        <v>0</v>
      </c>
      <c r="C6259" s="169">
        <v>45704.499999984837</v>
      </c>
      <c r="D6259" s="44">
        <v>393831.59098029468</v>
      </c>
      <c r="E6259" s="44">
        <v>82253.939362028425</v>
      </c>
      <c r="F6259" s="44">
        <v>1224.998415944161</v>
      </c>
      <c r="G6259" s="44">
        <v>11.326770858034449</v>
      </c>
      <c r="H6259" s="44">
        <v>27607.500662665381</v>
      </c>
      <c r="I6259" s="44">
        <v>8715.4519137751795</v>
      </c>
      <c r="J6259" s="44">
        <v>694.91895126834231</v>
      </c>
      <c r="K6259" s="44">
        <v>238.24438953610411</v>
      </c>
      <c r="L6259" s="44">
        <v>8613.4806257693799</v>
      </c>
      <c r="M6259" s="44">
        <v>274.0415683480075</v>
      </c>
      <c r="N6259" s="44">
        <v>2518.4569907105661</v>
      </c>
      <c r="O6259" s="44">
        <v>19333.064356905958</v>
      </c>
      <c r="P6259" s="44">
        <v>212460.24020229984</v>
      </c>
      <c r="Q6259" s="44">
        <v>1422.773620790188</v>
      </c>
      <c r="R6259" s="44">
        <v>277.86100323215294</v>
      </c>
      <c r="S6259" s="44">
        <v>0</v>
      </c>
      <c r="T6259" s="44">
        <v>0</v>
      </c>
    </row>
    <row r="6260" spans="1:20">
      <c r="A6260" s="242">
        <v>2</v>
      </c>
      <c r="B6260" s="242" t="b">
        <v>0</v>
      </c>
      <c r="C6260" s="169">
        <v>45704.541666651501</v>
      </c>
      <c r="D6260" s="44">
        <v>400779.08966415928</v>
      </c>
      <c r="E6260" s="44">
        <v>86668.850496957763</v>
      </c>
      <c r="F6260" s="44">
        <v>1290.7491774124846</v>
      </c>
      <c r="G6260" s="44">
        <v>11.934725773893645</v>
      </c>
      <c r="H6260" s="44">
        <v>29598.922702878419</v>
      </c>
      <c r="I6260" s="44">
        <v>9344.1268251183901</v>
      </c>
      <c r="J6260" s="44">
        <v>745.0457966002333</v>
      </c>
      <c r="K6260" s="44">
        <v>255.42976006553081</v>
      </c>
      <c r="L6260" s="44">
        <v>9234.8000045388544</v>
      </c>
      <c r="M6260" s="44">
        <v>293.80910999587502</v>
      </c>
      <c r="N6260" s="44">
        <v>2598.5730093171719</v>
      </c>
      <c r="O6260" s="44">
        <v>20707.755492165779</v>
      </c>
      <c r="P6260" s="44">
        <v>213273.49306901859</v>
      </c>
      <c r="Q6260" s="44">
        <v>1392.7619897266452</v>
      </c>
      <c r="R6260" s="44">
        <v>277.6923175410671</v>
      </c>
      <c r="S6260" s="44">
        <v>0</v>
      </c>
      <c r="T6260" s="44">
        <v>0</v>
      </c>
    </row>
    <row r="6261" spans="1:20">
      <c r="A6261" s="242">
        <v>2</v>
      </c>
      <c r="B6261" s="242" t="b">
        <v>0</v>
      </c>
      <c r="C6261" s="169">
        <v>45704.583333318165</v>
      </c>
      <c r="D6261" s="44">
        <v>398891.19773099781</v>
      </c>
      <c r="E6261" s="44">
        <v>88711.565728630914</v>
      </c>
      <c r="F6261" s="44">
        <v>1321.1710993585086</v>
      </c>
      <c r="G6261" s="44">
        <v>12.216017679628917</v>
      </c>
      <c r="H6261" s="44">
        <v>30852.834481869977</v>
      </c>
      <c r="I6261" s="44">
        <v>9739.9760527413764</v>
      </c>
      <c r="J6261" s="44">
        <v>776.60848925709581</v>
      </c>
      <c r="K6261" s="44">
        <v>266.25063986802473</v>
      </c>
      <c r="L6261" s="44">
        <v>9626.0177734611152</v>
      </c>
      <c r="M6261" s="44">
        <v>306.25587055865145</v>
      </c>
      <c r="N6261" s="44">
        <v>2614.7242148499354</v>
      </c>
      <c r="O6261" s="44">
        <v>20689.071211874478</v>
      </c>
      <c r="P6261" s="44">
        <v>212694.4923867351</v>
      </c>
      <c r="Q6261" s="44">
        <v>1394.9850735091297</v>
      </c>
      <c r="R6261" s="44">
        <v>251.59743479690039</v>
      </c>
      <c r="S6261" s="44">
        <v>0</v>
      </c>
      <c r="T6261" s="44">
        <v>0</v>
      </c>
    </row>
    <row r="6262" spans="1:20">
      <c r="A6262" s="242">
        <v>2</v>
      </c>
      <c r="B6262" s="242" t="b">
        <v>0</v>
      </c>
      <c r="C6262" s="169">
        <v>45704.62499998483</v>
      </c>
      <c r="D6262" s="44">
        <v>436136.77556165663</v>
      </c>
      <c r="E6262" s="44">
        <v>96157.575837547643</v>
      </c>
      <c r="F6262" s="44">
        <v>1432.0636676570427</v>
      </c>
      <c r="G6262" s="44">
        <v>13.241369789989268</v>
      </c>
      <c r="H6262" s="44">
        <v>31222.672859246231</v>
      </c>
      <c r="I6262" s="44">
        <v>9856.7308663435506</v>
      </c>
      <c r="J6262" s="44">
        <v>785.91783241298151</v>
      </c>
      <c r="K6262" s="44">
        <v>269.44223332379119</v>
      </c>
      <c r="L6262" s="44">
        <v>9741.4065490377598</v>
      </c>
      <c r="M6262" s="44">
        <v>309.92701378200491</v>
      </c>
      <c r="N6262" s="44">
        <v>2623.9990085344775</v>
      </c>
      <c r="O6262" s="44">
        <v>20718.333493235397</v>
      </c>
      <c r="P6262" s="44">
        <v>212678.08900096151</v>
      </c>
      <c r="Q6262" s="44">
        <v>1830.70284624909</v>
      </c>
      <c r="R6262" s="44">
        <v>253.97863318303644</v>
      </c>
      <c r="S6262" s="44">
        <v>0</v>
      </c>
      <c r="T6262" s="44">
        <v>0</v>
      </c>
    </row>
    <row r="6263" spans="1:20">
      <c r="A6263" s="242">
        <v>2</v>
      </c>
      <c r="B6263" s="242" t="b">
        <v>0</v>
      </c>
      <c r="C6263" s="169">
        <v>45704.666666651494</v>
      </c>
      <c r="D6263" s="44">
        <v>449583.17684629525</v>
      </c>
      <c r="E6263" s="44">
        <v>95363.46406857112</v>
      </c>
      <c r="F6263" s="44">
        <v>1420.237052827116</v>
      </c>
      <c r="G6263" s="44">
        <v>13.132016704743386</v>
      </c>
      <c r="H6263" s="44">
        <v>31188.305863491412</v>
      </c>
      <c r="I6263" s="44">
        <v>9845.8814996231831</v>
      </c>
      <c r="J6263" s="44">
        <v>785.05276762714664</v>
      </c>
      <c r="K6263" s="44">
        <v>269.14565653388746</v>
      </c>
      <c r="L6263" s="44">
        <v>9730.6841205312066</v>
      </c>
      <c r="M6263" s="44">
        <v>309.58587513526044</v>
      </c>
      <c r="N6263" s="44">
        <v>2685.0855600658765</v>
      </c>
      <c r="O6263" s="44">
        <v>20697.666112868414</v>
      </c>
      <c r="P6263" s="44">
        <v>212791.91407360692</v>
      </c>
      <c r="Q6263" s="44">
        <v>8659.4350817646264</v>
      </c>
      <c r="R6263" s="44">
        <v>239.97791878969218</v>
      </c>
      <c r="S6263" s="44">
        <v>0</v>
      </c>
      <c r="T6263" s="44">
        <v>0</v>
      </c>
    </row>
    <row r="6264" spans="1:20">
      <c r="A6264" s="242">
        <v>2</v>
      </c>
      <c r="B6264" s="242" t="b">
        <v>0</v>
      </c>
      <c r="C6264" s="169">
        <v>45704.708333318158</v>
      </c>
      <c r="D6264" s="44">
        <v>449711.33531334839</v>
      </c>
      <c r="E6264" s="44">
        <v>91357.733646906941</v>
      </c>
      <c r="F6264" s="44">
        <v>1360.5801724479225</v>
      </c>
      <c r="G6264" s="44">
        <v>12.580407979894963</v>
      </c>
      <c r="H6264" s="44">
        <v>30256.199213169093</v>
      </c>
      <c r="I6264" s="44">
        <v>9551.6233996720985</v>
      </c>
      <c r="J6264" s="44">
        <v>761.59035486378502</v>
      </c>
      <c r="K6264" s="44">
        <v>261.10185776332742</v>
      </c>
      <c r="L6264" s="44">
        <v>9439.868857251704</v>
      </c>
      <c r="M6264" s="44">
        <v>300.33346321130193</v>
      </c>
      <c r="N6264" s="44">
        <v>2759.1247968854159</v>
      </c>
      <c r="O6264" s="44">
        <v>21293.086958344211</v>
      </c>
      <c r="P6264" s="44">
        <v>212797.94282643916</v>
      </c>
      <c r="Q6264" s="44">
        <v>22684.123305507161</v>
      </c>
      <c r="R6264" s="44">
        <v>232.36629417621339</v>
      </c>
      <c r="S6264" s="44">
        <v>0</v>
      </c>
      <c r="T6264" s="44">
        <v>0</v>
      </c>
    </row>
    <row r="6265" spans="1:20">
      <c r="A6265" s="242">
        <v>2</v>
      </c>
      <c r="B6265" s="242" t="b">
        <v>0</v>
      </c>
      <c r="C6265" s="169">
        <v>45704.749999984822</v>
      </c>
      <c r="D6265" s="44">
        <v>419498.18394759932</v>
      </c>
      <c r="E6265" s="44">
        <v>96174.108559793371</v>
      </c>
      <c r="F6265" s="44">
        <v>1432.3098875793874</v>
      </c>
      <c r="G6265" s="44">
        <v>13.24364642692592</v>
      </c>
      <c r="H6265" s="44">
        <v>31544.636726925881</v>
      </c>
      <c r="I6265" s="44">
        <v>9958.3721065638147</v>
      </c>
      <c r="J6265" s="44">
        <v>794.02210798678641</v>
      </c>
      <c r="K6265" s="44">
        <v>272.22068422542435</v>
      </c>
      <c r="L6265" s="44">
        <v>9841.8585809091837</v>
      </c>
      <c r="M6265" s="44">
        <v>313.12293811896023</v>
      </c>
      <c r="N6265" s="44">
        <v>2802.6210121128297</v>
      </c>
      <c r="O6265" s="44">
        <v>22075.130506835627</v>
      </c>
      <c r="P6265" s="44">
        <v>212176.46347772737</v>
      </c>
      <c r="Q6265" s="44">
        <v>26871.607718033174</v>
      </c>
      <c r="R6265" s="44">
        <v>232.38877240390633</v>
      </c>
      <c r="S6265" s="44">
        <v>2843.9722437238015</v>
      </c>
      <c r="T6265" s="44">
        <v>704.56506497963471</v>
      </c>
    </row>
    <row r="6266" spans="1:20">
      <c r="A6266" s="242">
        <v>2</v>
      </c>
      <c r="B6266" s="242" t="b">
        <v>0</v>
      </c>
      <c r="C6266" s="169">
        <v>45704.791666651487</v>
      </c>
      <c r="D6266" s="44">
        <v>430291.43140476797</v>
      </c>
      <c r="E6266" s="44">
        <v>97612.03916349441</v>
      </c>
      <c r="F6266" s="44">
        <v>1453.7248219330916</v>
      </c>
      <c r="G6266" s="44">
        <v>13.441656523271476</v>
      </c>
      <c r="H6266" s="44">
        <v>31290.13693867256</v>
      </c>
      <c r="I6266" s="44">
        <v>9878.0286993973932</v>
      </c>
      <c r="J6266" s="44">
        <v>787.61599654221857</v>
      </c>
      <c r="K6266" s="44">
        <v>270.02442794600398</v>
      </c>
      <c r="L6266" s="44">
        <v>9762.4551962215264</v>
      </c>
      <c r="M6266" s="44">
        <v>310.59668549039492</v>
      </c>
      <c r="N6266" s="44">
        <v>2797.5038202889605</v>
      </c>
      <c r="O6266" s="44">
        <v>22144.937390298808</v>
      </c>
      <c r="P6266" s="44">
        <v>212607.35286727044</v>
      </c>
      <c r="Q6266" s="44">
        <v>26054.581008364938</v>
      </c>
      <c r="R6266" s="44">
        <v>236.40686808514724</v>
      </c>
      <c r="S6266" s="44">
        <v>8125.6349820680034</v>
      </c>
      <c r="T6266" s="44">
        <v>2013.0430135440765</v>
      </c>
    </row>
    <row r="6267" spans="1:20">
      <c r="A6267" s="242">
        <v>2</v>
      </c>
      <c r="B6267" s="242" t="b">
        <v>0</v>
      </c>
      <c r="C6267" s="169">
        <v>45704.833333318151</v>
      </c>
      <c r="D6267" s="44">
        <v>415767.49594549165</v>
      </c>
      <c r="E6267" s="44">
        <v>90391.576676191937</v>
      </c>
      <c r="F6267" s="44">
        <v>1346.1913083052568</v>
      </c>
      <c r="G6267" s="44">
        <v>12.447363426587728</v>
      </c>
      <c r="H6267" s="44">
        <v>30796.385125999659</v>
      </c>
      <c r="I6267" s="44">
        <v>9722.1554737377628</v>
      </c>
      <c r="J6267" s="44">
        <v>775.18758094451448</v>
      </c>
      <c r="K6267" s="44">
        <v>265.76349898217057</v>
      </c>
      <c r="L6267" s="44">
        <v>9608.405696255455</v>
      </c>
      <c r="M6267" s="44">
        <v>305.69553479323906</v>
      </c>
      <c r="N6267" s="44">
        <v>2762.6428980360229</v>
      </c>
      <c r="O6267" s="44">
        <v>22056.505653516622</v>
      </c>
      <c r="P6267" s="44">
        <v>211600.01484418887</v>
      </c>
      <c r="Q6267" s="44">
        <v>25238.926358218694</v>
      </c>
      <c r="R6267" s="44">
        <v>234.68336932354237</v>
      </c>
      <c r="S6267" s="44">
        <v>8125.6349820680034</v>
      </c>
      <c r="T6267" s="44">
        <v>2013.0430135440765</v>
      </c>
    </row>
    <row r="6268" spans="1:20">
      <c r="A6268" s="242">
        <v>2</v>
      </c>
      <c r="B6268" s="242" t="b">
        <v>0</v>
      </c>
      <c r="C6268" s="169">
        <v>45704.874999984815</v>
      </c>
      <c r="D6268" s="44">
        <v>459873.15777469322</v>
      </c>
      <c r="E6268" s="44">
        <v>93552.181974437583</v>
      </c>
      <c r="F6268" s="44">
        <v>1393.2618378605014</v>
      </c>
      <c r="G6268" s="44">
        <v>12.882594277092675</v>
      </c>
      <c r="H6268" s="44">
        <v>30797.249371723028</v>
      </c>
      <c r="I6268" s="44">
        <v>9722.4283087232889</v>
      </c>
      <c r="J6268" s="44">
        <v>775.20933520394783</v>
      </c>
      <c r="K6268" s="44">
        <v>265.77095716164467</v>
      </c>
      <c r="L6268" s="44">
        <v>9608.6753390559788</v>
      </c>
      <c r="M6268" s="44">
        <v>305.70411359420928</v>
      </c>
      <c r="N6268" s="44">
        <v>2698.3581651580994</v>
      </c>
      <c r="O6268" s="44">
        <v>22359.625031233423</v>
      </c>
      <c r="P6268" s="44">
        <v>211672.61878167154</v>
      </c>
      <c r="Q6268" s="44">
        <v>25331.792209663585</v>
      </c>
      <c r="R6268" s="44">
        <v>256.03653382515614</v>
      </c>
      <c r="S6268" s="44">
        <v>8125.6349820680034</v>
      </c>
      <c r="T6268" s="44">
        <v>2013.0430135440765</v>
      </c>
    </row>
    <row r="6269" spans="1:20">
      <c r="A6269" s="242">
        <v>2</v>
      </c>
      <c r="B6269" s="242" t="b">
        <v>0</v>
      </c>
      <c r="C6269" s="169">
        <v>45704.916666651479</v>
      </c>
      <c r="D6269" s="44">
        <v>459725.43566066434</v>
      </c>
      <c r="E6269" s="44">
        <v>95582.701617948595</v>
      </c>
      <c r="F6269" s="44">
        <v>1423.5021323210092</v>
      </c>
      <c r="G6269" s="44">
        <v>13.162206790525733</v>
      </c>
      <c r="H6269" s="44">
        <v>30749.351345135987</v>
      </c>
      <c r="I6269" s="44">
        <v>9707.3073112601396</v>
      </c>
      <c r="J6269" s="44">
        <v>774.00367566922944</v>
      </c>
      <c r="K6269" s="44">
        <v>265.35761166385231</v>
      </c>
      <c r="L6269" s="44">
        <v>9593.7312581316983</v>
      </c>
      <c r="M6269" s="44">
        <v>305.22866127104999</v>
      </c>
      <c r="N6269" s="44">
        <v>2735.7775985984467</v>
      </c>
      <c r="O6269" s="44">
        <v>22552.929967134467</v>
      </c>
      <c r="P6269" s="44">
        <v>213605.42584382152</v>
      </c>
      <c r="Q6269" s="44">
        <v>25551.814545702131</v>
      </c>
      <c r="R6269" s="44">
        <v>258.55495918179565</v>
      </c>
      <c r="S6269" s="44">
        <v>8125.6349820680034</v>
      </c>
      <c r="T6269" s="44">
        <v>2013.0430135440765</v>
      </c>
    </row>
    <row r="6270" spans="1:20">
      <c r="A6270" s="242">
        <v>2</v>
      </c>
      <c r="B6270" s="242" t="b">
        <v>0</v>
      </c>
      <c r="C6270" s="169">
        <v>45704.958333318144</v>
      </c>
      <c r="D6270" s="44">
        <v>447788.33658148244</v>
      </c>
      <c r="E6270" s="44">
        <v>94366.963808538057</v>
      </c>
      <c r="F6270" s="44">
        <v>1405.3962895822617</v>
      </c>
      <c r="G6270" s="44">
        <v>12.99479373168081</v>
      </c>
      <c r="H6270" s="44">
        <v>30048.718507722922</v>
      </c>
      <c r="I6270" s="44">
        <v>9486.1235149325257</v>
      </c>
      <c r="J6270" s="44">
        <v>756.3677787241038</v>
      </c>
      <c r="K6270" s="44">
        <v>259.31136196243841</v>
      </c>
      <c r="L6270" s="44">
        <v>9375.13532492589</v>
      </c>
      <c r="M6270" s="44">
        <v>298.27393820695011</v>
      </c>
      <c r="N6270" s="44">
        <v>2756.7260761509979</v>
      </c>
      <c r="O6270" s="44">
        <v>22906.414804376047</v>
      </c>
      <c r="P6270" s="44">
        <v>214883.61390978927</v>
      </c>
      <c r="Q6270" s="44">
        <v>25701.890068861896</v>
      </c>
      <c r="R6270" s="44">
        <v>251.6642575826682</v>
      </c>
      <c r="S6270" s="44">
        <v>8125.6349820680034</v>
      </c>
      <c r="T6270" s="44">
        <v>2013.0430135440765</v>
      </c>
    </row>
    <row r="6271" spans="1:20">
      <c r="A6271" s="242">
        <v>2</v>
      </c>
      <c r="B6271" s="242" t="b">
        <v>0</v>
      </c>
      <c r="C6271" s="169">
        <v>45704.999999984808</v>
      </c>
      <c r="D6271" s="44">
        <v>432802.66589485435</v>
      </c>
      <c r="E6271" s="44">
        <v>94752.902144909909</v>
      </c>
      <c r="F6271" s="44">
        <v>1411.1440246375616</v>
      </c>
      <c r="G6271" s="44">
        <v>13.047939333402994</v>
      </c>
      <c r="H6271" s="44">
        <v>30308.988752965957</v>
      </c>
      <c r="I6271" s="44">
        <v>9568.288606032922</v>
      </c>
      <c r="J6271" s="44">
        <v>762.91914054713322</v>
      </c>
      <c r="K6271" s="44">
        <v>261.55741554222493</v>
      </c>
      <c r="L6271" s="44">
        <v>9456.3390797408574</v>
      </c>
      <c r="M6271" s="44">
        <v>300.85747038076897</v>
      </c>
      <c r="N6271" s="44">
        <v>2786.7897263841478</v>
      </c>
      <c r="O6271" s="44">
        <v>23490.432274166931</v>
      </c>
      <c r="P6271" s="44">
        <v>216579.45030079741</v>
      </c>
      <c r="Q6271" s="44">
        <v>25325.852407682254</v>
      </c>
      <c r="R6271" s="44">
        <v>229.90509921514121</v>
      </c>
      <c r="S6271" s="44">
        <v>8125.6349820680034</v>
      </c>
      <c r="T6271" s="44">
        <v>2013.0430135440765</v>
      </c>
    </row>
    <row r="6272" spans="1:20">
      <c r="A6272" s="242">
        <v>2</v>
      </c>
      <c r="B6272" s="242" t="b">
        <v>0</v>
      </c>
      <c r="C6272" s="169">
        <v>45705.041666651472</v>
      </c>
      <c r="D6272" s="44">
        <v>430316.05175710609</v>
      </c>
      <c r="E6272" s="44">
        <v>97544.734501179817</v>
      </c>
      <c r="F6272" s="44">
        <v>1452.7224613730928</v>
      </c>
      <c r="G6272" s="44">
        <v>13.432388341180411</v>
      </c>
      <c r="H6272" s="44">
        <v>30784.676654175906</v>
      </c>
      <c r="I6272" s="44">
        <v>9718.4592092909897</v>
      </c>
      <c r="J6272" s="44">
        <v>774.89286252504814</v>
      </c>
      <c r="K6272" s="44">
        <v>265.66245840786672</v>
      </c>
      <c r="L6272" s="44">
        <v>9604.7526783150224</v>
      </c>
      <c r="M6272" s="44">
        <v>305.5793124658091</v>
      </c>
      <c r="N6272" s="44">
        <v>2804.8597729452067</v>
      </c>
      <c r="O6272" s="44">
        <v>23687.329240393734</v>
      </c>
      <c r="P6272" s="44">
        <v>217306.21090679112</v>
      </c>
      <c r="Q6272" s="44">
        <v>25387.738370869276</v>
      </c>
      <c r="R6272" s="44">
        <v>226.94171653145528</v>
      </c>
      <c r="S6272" s="44">
        <v>8125.6349820680034</v>
      </c>
      <c r="T6272" s="44">
        <v>2013.0430135440765</v>
      </c>
    </row>
    <row r="6273" spans="1:20">
      <c r="A6273" s="242">
        <v>2</v>
      </c>
      <c r="B6273" s="242" t="b">
        <v>0</v>
      </c>
      <c r="C6273" s="169">
        <v>45705.083333318136</v>
      </c>
      <c r="D6273" s="44">
        <v>445876.65326407505</v>
      </c>
      <c r="E6273" s="44">
        <v>95500.770574473005</v>
      </c>
      <c r="F6273" s="44">
        <v>1422.2819427561967</v>
      </c>
      <c r="G6273" s="44">
        <v>13.150924484014878</v>
      </c>
      <c r="H6273" s="44">
        <v>31146.531047250555</v>
      </c>
      <c r="I6273" s="44">
        <v>9832.6935473125886</v>
      </c>
      <c r="J6273" s="44">
        <v>784.00123776045427</v>
      </c>
      <c r="K6273" s="44">
        <v>268.78515249134858</v>
      </c>
      <c r="L6273" s="44">
        <v>9717.6504680201597</v>
      </c>
      <c r="M6273" s="44">
        <v>309.17120390877102</v>
      </c>
      <c r="N6273" s="44">
        <v>2811.2561356382571</v>
      </c>
      <c r="O6273" s="44">
        <v>23398.765068892793</v>
      </c>
      <c r="P6273" s="44">
        <v>216495.04776114612</v>
      </c>
      <c r="Q6273" s="44">
        <v>25457.161977506283</v>
      </c>
      <c r="R6273" s="44">
        <v>228.6625157460995</v>
      </c>
      <c r="S6273" s="44">
        <v>8125.6349820680034</v>
      </c>
      <c r="T6273" s="44">
        <v>2013.0430135440765</v>
      </c>
    </row>
    <row r="6274" spans="1:20">
      <c r="A6274" s="242">
        <v>2</v>
      </c>
      <c r="B6274" s="242" t="b">
        <v>0</v>
      </c>
      <c r="C6274" s="169">
        <v>45705.124999984801</v>
      </c>
      <c r="D6274" s="44">
        <v>421509.71647171141</v>
      </c>
      <c r="E6274" s="44">
        <v>94727.345519887545</v>
      </c>
      <c r="F6274" s="44">
        <v>1410.7634127737156</v>
      </c>
      <c r="G6274" s="44">
        <v>13.044420060796986</v>
      </c>
      <c r="H6274" s="44">
        <v>32889.699973231232</v>
      </c>
      <c r="I6274" s="44">
        <v>10382.997073068436</v>
      </c>
      <c r="J6274" s="44">
        <v>827.87920906715135</v>
      </c>
      <c r="K6274" s="44">
        <v>283.82817365081911</v>
      </c>
      <c r="L6274" s="44">
        <v>10261.515410915288</v>
      </c>
      <c r="M6274" s="44">
        <v>326.47449956773909</v>
      </c>
      <c r="N6274" s="44">
        <v>2886.2551318700421</v>
      </c>
      <c r="O6274" s="44">
        <v>22617.839627880232</v>
      </c>
      <c r="P6274" s="44">
        <v>215732.5769658302</v>
      </c>
      <c r="Q6274" s="44">
        <v>25466.738171416964</v>
      </c>
      <c r="R6274" s="44">
        <v>229.16290377073935</v>
      </c>
      <c r="S6274" s="44">
        <v>8125.6349820680034</v>
      </c>
      <c r="T6274" s="44">
        <v>2013.0430135440765</v>
      </c>
    </row>
    <row r="6275" spans="1:20">
      <c r="A6275" s="242">
        <v>2</v>
      </c>
      <c r="B6275" s="242" t="b">
        <v>0</v>
      </c>
      <c r="C6275" s="169">
        <v>45705.166666651465</v>
      </c>
      <c r="D6275" s="44">
        <v>431028.25969351415</v>
      </c>
      <c r="E6275" s="44">
        <v>95970.329854932686</v>
      </c>
      <c r="F6275" s="44">
        <v>1429.2750348708892</v>
      </c>
      <c r="G6275" s="44">
        <v>13.215585099850204</v>
      </c>
      <c r="H6275" s="44">
        <v>34614.781470858514</v>
      </c>
      <c r="I6275" s="44">
        <v>10927.590552341484</v>
      </c>
      <c r="J6275" s="44">
        <v>871.30189480142155</v>
      </c>
      <c r="K6275" s="44">
        <v>298.71510576843883</v>
      </c>
      <c r="L6275" s="44">
        <v>10799.73711519945</v>
      </c>
      <c r="M6275" s="44">
        <v>343.59825317783026</v>
      </c>
      <c r="N6275" s="44">
        <v>2972.6077227167057</v>
      </c>
      <c r="O6275" s="44">
        <v>22894.10681811277</v>
      </c>
      <c r="P6275" s="44">
        <v>215405.76678162397</v>
      </c>
      <c r="Q6275" s="44">
        <v>25521.403454271422</v>
      </c>
      <c r="R6275" s="44">
        <v>227.81993314871818</v>
      </c>
      <c r="S6275" s="44">
        <v>8125.6349820680034</v>
      </c>
      <c r="T6275" s="44">
        <v>2013.0430135440765</v>
      </c>
    </row>
    <row r="6276" spans="1:20">
      <c r="A6276" s="242">
        <v>2</v>
      </c>
      <c r="B6276" s="242" t="b">
        <v>0</v>
      </c>
      <c r="C6276" s="169">
        <v>45705.208333318129</v>
      </c>
      <c r="D6276" s="44">
        <v>461953.66044407588</v>
      </c>
      <c r="E6276" s="44">
        <v>95794.247205918698</v>
      </c>
      <c r="F6276" s="44">
        <v>1426.6526563223308</v>
      </c>
      <c r="G6276" s="44">
        <v>13.191337655497673</v>
      </c>
      <c r="H6276" s="44">
        <v>37541.479062379563</v>
      </c>
      <c r="I6276" s="44">
        <v>11851.523958582709</v>
      </c>
      <c r="J6276" s="44">
        <v>944.97091851459652</v>
      </c>
      <c r="K6276" s="44">
        <v>323.97162172649735</v>
      </c>
      <c r="L6276" s="44">
        <v>11712.860447517016</v>
      </c>
      <c r="M6276" s="44">
        <v>372.64966235321378</v>
      </c>
      <c r="N6276" s="44">
        <v>2870.7434270473445</v>
      </c>
      <c r="O6276" s="44">
        <v>23707.534410976157</v>
      </c>
      <c r="P6276" s="44">
        <v>216127.5342487689</v>
      </c>
      <c r="Q6276" s="44">
        <v>25385.183127107572</v>
      </c>
      <c r="R6276" s="44">
        <v>245.39141029493155</v>
      </c>
      <c r="S6276" s="44">
        <v>8125.6349820680034</v>
      </c>
      <c r="T6276" s="44">
        <v>2013.0430135440765</v>
      </c>
    </row>
    <row r="6277" spans="1:20">
      <c r="A6277" s="242">
        <v>2</v>
      </c>
      <c r="B6277" s="242" t="b">
        <v>0</v>
      </c>
      <c r="C6277" s="169">
        <v>45705.249999984793</v>
      </c>
      <c r="D6277" s="44">
        <v>459559.26900658413</v>
      </c>
      <c r="E6277" s="44">
        <v>99263.53824112007</v>
      </c>
      <c r="F6277" s="44">
        <v>1478.3204068949299</v>
      </c>
      <c r="G6277" s="44">
        <v>13.669076045905994</v>
      </c>
      <c r="H6277" s="44">
        <v>41918.151688033679</v>
      </c>
      <c r="I6277" s="44">
        <v>13233.20208574505</v>
      </c>
      <c r="J6277" s="44">
        <v>1055.1378180187394</v>
      </c>
      <c r="K6277" s="44">
        <v>361.7409841414169</v>
      </c>
      <c r="L6277" s="44">
        <v>13078.372861228112</v>
      </c>
      <c r="M6277" s="44">
        <v>416.09402354821407</v>
      </c>
      <c r="N6277" s="44">
        <v>2966.6909008316811</v>
      </c>
      <c r="O6277" s="44">
        <v>26070.249583720386</v>
      </c>
      <c r="P6277" s="44">
        <v>217269.13222756219</v>
      </c>
      <c r="Q6277" s="44">
        <v>25718.187617646185</v>
      </c>
      <c r="R6277" s="44">
        <v>246.9674777985214</v>
      </c>
      <c r="S6277" s="44">
        <v>6365.0811409039461</v>
      </c>
      <c r="T6277" s="44">
        <v>1576.8836802905828</v>
      </c>
    </row>
    <row r="6278" spans="1:20">
      <c r="A6278" s="242">
        <v>2</v>
      </c>
      <c r="B6278" s="242" t="b">
        <v>1</v>
      </c>
      <c r="C6278" s="169">
        <v>45705.291666651457</v>
      </c>
      <c r="D6278" s="44">
        <v>488323.17690515594</v>
      </c>
      <c r="E6278" s="44">
        <v>110622.26764096001</v>
      </c>
      <c r="F6278" s="44">
        <v>1647.484651548308</v>
      </c>
      <c r="G6278" s="44">
        <v>15.233228792246063</v>
      </c>
      <c r="H6278" s="44">
        <v>45715.782618641228</v>
      </c>
      <c r="I6278" s="44">
        <v>14432.081700614899</v>
      </c>
      <c r="J6278" s="44">
        <v>1150.7294376966083</v>
      </c>
      <c r="K6278" s="44">
        <v>394.5133916766477</v>
      </c>
      <c r="L6278" s="44">
        <v>14263.225515740469</v>
      </c>
      <c r="M6278" s="44">
        <v>453.79061727275882</v>
      </c>
      <c r="N6278" s="44">
        <v>2998.3534722890445</v>
      </c>
      <c r="O6278" s="44">
        <v>27677.256160698551</v>
      </c>
      <c r="P6278" s="44">
        <v>218573.21064311624</v>
      </c>
      <c r="Q6278" s="44">
        <v>23993.537021232682</v>
      </c>
      <c r="R6278" s="44">
        <v>219.55361440632447</v>
      </c>
      <c r="S6278" s="44">
        <v>0</v>
      </c>
      <c r="T6278" s="44">
        <v>0</v>
      </c>
    </row>
    <row r="6279" spans="1:20">
      <c r="A6279" s="242">
        <v>2</v>
      </c>
      <c r="B6279" s="242" t="b">
        <v>1</v>
      </c>
      <c r="C6279" s="169">
        <v>45705.333333318122</v>
      </c>
      <c r="D6279" s="44">
        <v>459915.97397665499</v>
      </c>
      <c r="E6279" s="44">
        <v>113580.73418715585</v>
      </c>
      <c r="F6279" s="44">
        <v>1691.5447520227992</v>
      </c>
      <c r="G6279" s="44">
        <v>15.640624145220368</v>
      </c>
      <c r="H6279" s="44">
        <v>46074.594514016258</v>
      </c>
      <c r="I6279" s="44">
        <v>14545.355548126226</v>
      </c>
      <c r="J6279" s="44">
        <v>1159.7612290595193</v>
      </c>
      <c r="K6279" s="44">
        <v>397.60982992422589</v>
      </c>
      <c r="L6279" s="44">
        <v>14375.174052729475</v>
      </c>
      <c r="M6279" s="44">
        <v>457.35230783475413</v>
      </c>
      <c r="N6279" s="44">
        <v>3022.8198815431538</v>
      </c>
      <c r="O6279" s="44">
        <v>28851.982137161649</v>
      </c>
      <c r="P6279" s="44">
        <v>218690.25351635306</v>
      </c>
      <c r="Q6279" s="44">
        <v>23953.812424502306</v>
      </c>
      <c r="R6279" s="44">
        <v>233.7353244248954</v>
      </c>
      <c r="S6279" s="44">
        <v>0</v>
      </c>
      <c r="T6279" s="44">
        <v>0</v>
      </c>
    </row>
    <row r="6280" spans="1:20">
      <c r="A6280" s="242">
        <v>2</v>
      </c>
      <c r="B6280" s="242" t="b">
        <v>1</v>
      </c>
      <c r="C6280" s="169">
        <v>45705.374999984786</v>
      </c>
      <c r="D6280" s="44">
        <v>483063.16711816506</v>
      </c>
      <c r="E6280" s="44">
        <v>114290.45914575722</v>
      </c>
      <c r="F6280" s="44">
        <v>1702.1146038351987</v>
      </c>
      <c r="G6280" s="44">
        <v>15.738356752809215</v>
      </c>
      <c r="H6280" s="44">
        <v>46023.942071637393</v>
      </c>
      <c r="I6280" s="44">
        <v>14529.36500514798</v>
      </c>
      <c r="J6280" s="44">
        <v>1158.4862370721169</v>
      </c>
      <c r="K6280" s="44">
        <v>397.17271465035446</v>
      </c>
      <c r="L6280" s="44">
        <v>14359.370600022568</v>
      </c>
      <c r="M6280" s="44">
        <v>456.84951423095163</v>
      </c>
      <c r="N6280" s="44">
        <v>2949.7402346868103</v>
      </c>
      <c r="O6280" s="44">
        <v>29166.689774477185</v>
      </c>
      <c r="P6280" s="44">
        <v>223297.1083493082</v>
      </c>
      <c r="Q6280" s="44">
        <v>24715.763536047645</v>
      </c>
      <c r="R6280" s="44">
        <v>240.2904363428454</v>
      </c>
      <c r="S6280" s="44">
        <v>0</v>
      </c>
      <c r="T6280" s="44">
        <v>0</v>
      </c>
    </row>
    <row r="6281" spans="1:20">
      <c r="A6281" s="242">
        <v>2</v>
      </c>
      <c r="B6281" s="242" t="b">
        <v>1</v>
      </c>
      <c r="C6281" s="169">
        <v>45705.41666665145</v>
      </c>
      <c r="D6281" s="44">
        <v>467697.33166445704</v>
      </c>
      <c r="E6281" s="44">
        <v>118431.39826566674</v>
      </c>
      <c r="F6281" s="44">
        <v>1763.7851317364082</v>
      </c>
      <c r="G6281" s="44">
        <v>16.308584378526291</v>
      </c>
      <c r="H6281" s="44">
        <v>47159.002425997751</v>
      </c>
      <c r="I6281" s="44">
        <v>14887.693854200166</v>
      </c>
      <c r="J6281" s="44">
        <v>1187.0572750924134</v>
      </c>
      <c r="K6281" s="44">
        <v>406.96794256741538</v>
      </c>
      <c r="L6281" s="44">
        <v>14713.506980958473</v>
      </c>
      <c r="M6281" s="44">
        <v>468.11651458275122</v>
      </c>
      <c r="N6281" s="44">
        <v>2878.2595090546806</v>
      </c>
      <c r="O6281" s="44">
        <v>32257.488804863311</v>
      </c>
      <c r="P6281" s="44">
        <v>224911.334659799</v>
      </c>
      <c r="Q6281" s="44">
        <v>25244.284337491321</v>
      </c>
      <c r="R6281" s="44">
        <v>264.25969581013771</v>
      </c>
      <c r="S6281" s="44">
        <v>0</v>
      </c>
      <c r="T6281" s="44">
        <v>0</v>
      </c>
    </row>
    <row r="6282" spans="1:20">
      <c r="A6282" s="242">
        <v>2</v>
      </c>
      <c r="B6282" s="242" t="b">
        <v>1</v>
      </c>
      <c r="C6282" s="169">
        <v>45705.458333318114</v>
      </c>
      <c r="D6282" s="44">
        <v>462191.15980248933</v>
      </c>
      <c r="E6282" s="44">
        <v>110902.99925842874</v>
      </c>
      <c r="F6282" s="44">
        <v>1651.6655550937421</v>
      </c>
      <c r="G6282" s="44">
        <v>15.271886912797328</v>
      </c>
      <c r="H6282" s="44">
        <v>47427.973920700562</v>
      </c>
      <c r="I6282" s="44">
        <v>14972.605855358921</v>
      </c>
      <c r="J6282" s="44">
        <v>1193.8276593913706</v>
      </c>
      <c r="K6282" s="44">
        <v>409.28908530109078</v>
      </c>
      <c r="L6282" s="44">
        <v>14797.425506826336</v>
      </c>
      <c r="M6282" s="44">
        <v>470.78641835817501</v>
      </c>
      <c r="N6282" s="44">
        <v>2804.6998130431662</v>
      </c>
      <c r="O6282" s="44">
        <v>32148.11016084443</v>
      </c>
      <c r="P6282" s="44">
        <v>225249.11125636569</v>
      </c>
      <c r="Q6282" s="44">
        <v>25375.470161440739</v>
      </c>
      <c r="R6282" s="44">
        <v>255.96999899106413</v>
      </c>
      <c r="S6282" s="44">
        <v>0</v>
      </c>
      <c r="T6282" s="44">
        <v>0</v>
      </c>
    </row>
    <row r="6283" spans="1:20">
      <c r="A6283" s="242">
        <v>2</v>
      </c>
      <c r="B6283" s="242" t="b">
        <v>1</v>
      </c>
      <c r="C6283" s="169">
        <v>45705.499999984779</v>
      </c>
      <c r="D6283" s="44">
        <v>430888.78581200261</v>
      </c>
      <c r="E6283" s="44">
        <v>106239.47294229655</v>
      </c>
      <c r="F6283" s="44">
        <v>1582.2121964548112</v>
      </c>
      <c r="G6283" s="44">
        <v>14.629696467173176</v>
      </c>
      <c r="H6283" s="44">
        <v>46616.838154759615</v>
      </c>
      <c r="I6283" s="44">
        <v>14716.537229300287</v>
      </c>
      <c r="J6283" s="44">
        <v>1173.4102509960426</v>
      </c>
      <c r="K6283" s="44">
        <v>402.28922871324545</v>
      </c>
      <c r="L6283" s="44">
        <v>14544.352898401141</v>
      </c>
      <c r="M6283" s="44">
        <v>462.73480513328707</v>
      </c>
      <c r="N6283" s="44">
        <v>2786.3098466780252</v>
      </c>
      <c r="O6283" s="44">
        <v>30569.258762743208</v>
      </c>
      <c r="P6283" s="44">
        <v>224641.6496826442</v>
      </c>
      <c r="Q6283" s="44">
        <v>25762.853365439973</v>
      </c>
      <c r="R6283" s="44">
        <v>230.53492151805793</v>
      </c>
      <c r="S6283" s="44">
        <v>0</v>
      </c>
      <c r="T6283" s="44">
        <v>0</v>
      </c>
    </row>
    <row r="6284" spans="1:20">
      <c r="A6284" s="242">
        <v>2</v>
      </c>
      <c r="B6284" s="242" t="b">
        <v>1</v>
      </c>
      <c r="C6284" s="169">
        <v>45705.541666651443</v>
      </c>
      <c r="D6284" s="44">
        <v>445617.80797728762</v>
      </c>
      <c r="E6284" s="44">
        <v>116005.99962934284</v>
      </c>
      <c r="F6284" s="44">
        <v>1727.6639500571573</v>
      </c>
      <c r="G6284" s="44">
        <v>15.974595091130384</v>
      </c>
      <c r="H6284" s="44">
        <v>47300.215473818316</v>
      </c>
      <c r="I6284" s="44">
        <v>14932.273606018922</v>
      </c>
      <c r="J6284" s="44">
        <v>1190.6118026932977</v>
      </c>
      <c r="K6284" s="44">
        <v>408.18656850475134</v>
      </c>
      <c r="L6284" s="44">
        <v>14757.565147120293</v>
      </c>
      <c r="M6284" s="44">
        <v>469.51824397393375</v>
      </c>
      <c r="N6284" s="44">
        <v>2614.8840053029276</v>
      </c>
      <c r="O6284" s="44">
        <v>29858.182024174337</v>
      </c>
      <c r="P6284" s="44">
        <v>224147.97619535439</v>
      </c>
      <c r="Q6284" s="44">
        <v>25541.806326720438</v>
      </c>
      <c r="R6284" s="44">
        <v>166.30197312250019</v>
      </c>
      <c r="S6284" s="44">
        <v>0</v>
      </c>
      <c r="T6284" s="44">
        <v>0</v>
      </c>
    </row>
    <row r="6285" spans="1:20">
      <c r="A6285" s="242">
        <v>2</v>
      </c>
      <c r="B6285" s="242" t="b">
        <v>1</v>
      </c>
      <c r="C6285" s="169">
        <v>45705.583333318107</v>
      </c>
      <c r="D6285" s="44">
        <v>416116.90599635115</v>
      </c>
      <c r="E6285" s="44">
        <v>110432.17463366828</v>
      </c>
      <c r="F6285" s="44">
        <v>1644.6536183525664</v>
      </c>
      <c r="G6285" s="44">
        <v>15.207052052846004</v>
      </c>
      <c r="H6285" s="44">
        <v>45805.205594508283</v>
      </c>
      <c r="I6285" s="44">
        <v>14460.311769525482</v>
      </c>
      <c r="J6285" s="44">
        <v>1152.9803376012442</v>
      </c>
      <c r="K6285" s="44">
        <v>395.28508494060037</v>
      </c>
      <c r="L6285" s="44">
        <v>14291.125291223265</v>
      </c>
      <c r="M6285" s="44">
        <v>454.67826055682087</v>
      </c>
      <c r="N6285" s="44">
        <v>2635.0330222433718</v>
      </c>
      <c r="O6285" s="44">
        <v>29049.468971113514</v>
      </c>
      <c r="P6285" s="44">
        <v>225112.72459336653</v>
      </c>
      <c r="Q6285" s="44">
        <v>25691.291343250479</v>
      </c>
      <c r="R6285" s="44">
        <v>179.56409146739023</v>
      </c>
      <c r="S6285" s="44">
        <v>0</v>
      </c>
      <c r="T6285" s="44">
        <v>0</v>
      </c>
    </row>
    <row r="6286" spans="1:20">
      <c r="A6286" s="242">
        <v>2</v>
      </c>
      <c r="B6286" s="242" t="b">
        <v>1</v>
      </c>
      <c r="C6286" s="169">
        <v>45705.624999984771</v>
      </c>
      <c r="D6286" s="44">
        <v>498725.69025206921</v>
      </c>
      <c r="E6286" s="44">
        <v>98505.080877671498</v>
      </c>
      <c r="F6286" s="44">
        <v>1467.0247890073008</v>
      </c>
      <c r="G6286" s="44">
        <v>13.564632747165499</v>
      </c>
      <c r="H6286" s="44">
        <v>43376.013699295319</v>
      </c>
      <c r="I6286" s="44">
        <v>13693.436657911632</v>
      </c>
      <c r="J6286" s="44">
        <v>1091.8342199255569</v>
      </c>
      <c r="K6286" s="44">
        <v>374.32189282796861</v>
      </c>
      <c r="L6286" s="44">
        <v>13533.222662464521</v>
      </c>
      <c r="M6286" s="44">
        <v>430.56526442158298</v>
      </c>
      <c r="N6286" s="44">
        <v>2580.9826730131867</v>
      </c>
      <c r="O6286" s="44">
        <v>29955.406751858129</v>
      </c>
      <c r="P6286" s="44">
        <v>224024.34977607994</v>
      </c>
      <c r="Q6286" s="44">
        <v>26241.608786467739</v>
      </c>
      <c r="R6286" s="44">
        <v>188.02637932215276</v>
      </c>
      <c r="S6286" s="44">
        <v>0</v>
      </c>
      <c r="T6286" s="44">
        <v>0</v>
      </c>
    </row>
    <row r="6287" spans="1:20">
      <c r="A6287" s="242">
        <v>2</v>
      </c>
      <c r="B6287" s="242" t="b">
        <v>1</v>
      </c>
      <c r="C6287" s="169">
        <v>45705.666666651436</v>
      </c>
      <c r="D6287" s="44">
        <v>446620.85936884175</v>
      </c>
      <c r="E6287" s="44">
        <v>95225.757980258466</v>
      </c>
      <c r="F6287" s="44">
        <v>1418.1862119633561</v>
      </c>
      <c r="G6287" s="44">
        <v>13.113053901014208</v>
      </c>
      <c r="H6287" s="44">
        <v>44372.400830001759</v>
      </c>
      <c r="I6287" s="44">
        <v>14007.987555918855</v>
      </c>
      <c r="J6287" s="44">
        <v>1116.9146612298348</v>
      </c>
      <c r="K6287" s="44">
        <v>382.92041272288282</v>
      </c>
      <c r="L6287" s="44">
        <v>13844.093296897288</v>
      </c>
      <c r="M6287" s="44">
        <v>440.4557465523983</v>
      </c>
      <c r="N6287" s="44">
        <v>2581.3024233682199</v>
      </c>
      <c r="O6287" s="44">
        <v>30654.118278190395</v>
      </c>
      <c r="P6287" s="44">
        <v>223364.44175133936</v>
      </c>
      <c r="Q6287" s="44">
        <v>29738.456617888693</v>
      </c>
      <c r="R6287" s="44">
        <v>156.52788541462292</v>
      </c>
      <c r="S6287" s="44">
        <v>0</v>
      </c>
      <c r="T6287" s="44">
        <v>0</v>
      </c>
    </row>
    <row r="6288" spans="1:20">
      <c r="A6288" s="242">
        <v>2</v>
      </c>
      <c r="B6288" s="242" t="b">
        <v>1</v>
      </c>
      <c r="C6288" s="169">
        <v>45705.7083333181</v>
      </c>
      <c r="D6288" s="44">
        <v>464198.00865688059</v>
      </c>
      <c r="E6288" s="44">
        <v>91415.972783277102</v>
      </c>
      <c r="F6288" s="44">
        <v>1361.4475211773906</v>
      </c>
      <c r="G6288" s="44">
        <v>12.588427794602334</v>
      </c>
      <c r="H6288" s="44">
        <v>42233.098703530726</v>
      </c>
      <c r="I6288" s="44">
        <v>13332.628165725682</v>
      </c>
      <c r="J6288" s="44">
        <v>1063.0654697242878</v>
      </c>
      <c r="K6288" s="44">
        <v>364.45888172874851</v>
      </c>
      <c r="L6288" s="44">
        <v>13176.635650361948</v>
      </c>
      <c r="M6288" s="44">
        <v>419.2202961915778</v>
      </c>
      <c r="N6288" s="44">
        <v>2676.4502670914003</v>
      </c>
      <c r="O6288" s="44">
        <v>30418.875507836477</v>
      </c>
      <c r="P6288" s="44">
        <v>223833.00159953046</v>
      </c>
      <c r="Q6288" s="44">
        <v>31385.891959525212</v>
      </c>
      <c r="R6288" s="44">
        <v>146.29687238817348</v>
      </c>
      <c r="S6288" s="44">
        <v>0</v>
      </c>
      <c r="T6288" s="44">
        <v>0</v>
      </c>
    </row>
    <row r="6289" spans="1:20">
      <c r="A6289" s="242">
        <v>2</v>
      </c>
      <c r="B6289" s="242" t="b">
        <v>1</v>
      </c>
      <c r="C6289" s="169">
        <v>45705.749999984764</v>
      </c>
      <c r="D6289" s="44">
        <v>455572.47131239332</v>
      </c>
      <c r="E6289" s="44">
        <v>103948.2923728246</v>
      </c>
      <c r="F6289" s="44">
        <v>1548.0899089386844</v>
      </c>
      <c r="G6289" s="44">
        <v>14.314189665844582</v>
      </c>
      <c r="H6289" s="44">
        <v>40353.678793610612</v>
      </c>
      <c r="I6289" s="44">
        <v>12739.311369292469</v>
      </c>
      <c r="J6289" s="44">
        <v>1015.7578728232493</v>
      </c>
      <c r="K6289" s="44">
        <v>348.24005574402469</v>
      </c>
      <c r="L6289" s="44">
        <v>12590.260694527058</v>
      </c>
      <c r="M6289" s="44">
        <v>400.56452629801822</v>
      </c>
      <c r="N6289" s="44">
        <v>2742.9737608017012</v>
      </c>
      <c r="O6289" s="44">
        <v>31897.312930740405</v>
      </c>
      <c r="P6289" s="44">
        <v>223862.51659805881</v>
      </c>
      <c r="Q6289" s="44">
        <v>31358.118609105943</v>
      </c>
      <c r="R6289" s="44">
        <v>153.83897466892375</v>
      </c>
      <c r="S6289" s="44">
        <v>2708.5450518727644</v>
      </c>
      <c r="T6289" s="44">
        <v>671.01435491337202</v>
      </c>
    </row>
    <row r="6290" spans="1:20">
      <c r="A6290" s="242">
        <v>2</v>
      </c>
      <c r="B6290" s="242" t="b">
        <v>1</v>
      </c>
      <c r="C6290" s="169">
        <v>45705.791666651428</v>
      </c>
      <c r="D6290" s="44">
        <v>473529.66102229827</v>
      </c>
      <c r="E6290" s="44">
        <v>107110.35448194284</v>
      </c>
      <c r="F6290" s="44">
        <v>1595.1821346099459</v>
      </c>
      <c r="G6290" s="44">
        <v>14.749621126351501</v>
      </c>
      <c r="H6290" s="44">
        <v>38530.117377688708</v>
      </c>
      <c r="I6290" s="44">
        <v>12163.628621821741</v>
      </c>
      <c r="J6290" s="44">
        <v>969.85631142477098</v>
      </c>
      <c r="K6290" s="44">
        <v>332.50327168571857</v>
      </c>
      <c r="L6290" s="44">
        <v>12021.313468268892</v>
      </c>
      <c r="M6290" s="44">
        <v>382.46322707124841</v>
      </c>
      <c r="N6290" s="44">
        <v>2855.3920210247852</v>
      </c>
      <c r="O6290" s="44">
        <v>31689.866576430642</v>
      </c>
      <c r="P6290" s="44">
        <v>223133.5183261366</v>
      </c>
      <c r="Q6290" s="44">
        <v>31563.643138992706</v>
      </c>
      <c r="R6290" s="44">
        <v>177.96225228881531</v>
      </c>
      <c r="S6290" s="44">
        <v>8125.6349820680034</v>
      </c>
      <c r="T6290" s="44">
        <v>2013.0430135440765</v>
      </c>
    </row>
    <row r="6291" spans="1:20">
      <c r="A6291" s="242">
        <v>2</v>
      </c>
      <c r="B6291" s="242" t="b">
        <v>1</v>
      </c>
      <c r="C6291" s="169">
        <v>45705.833333318093</v>
      </c>
      <c r="D6291" s="44">
        <v>494125.62196327356</v>
      </c>
      <c r="E6291" s="44">
        <v>106679.42150119123</v>
      </c>
      <c r="F6291" s="44">
        <v>1588.7642995142264</v>
      </c>
      <c r="G6291" s="44">
        <v>14.69027954142558</v>
      </c>
      <c r="H6291" s="44">
        <v>37770.610005079543</v>
      </c>
      <c r="I6291" s="44">
        <v>11923.858638112762</v>
      </c>
      <c r="J6291" s="44">
        <v>950.73846105130735</v>
      </c>
      <c r="K6291" s="44">
        <v>325.94895253359977</v>
      </c>
      <c r="L6291" s="44">
        <v>11784.348807141672</v>
      </c>
      <c r="M6291" s="44">
        <v>374.92409507574831</v>
      </c>
      <c r="N6291" s="44">
        <v>2791.4270385018945</v>
      </c>
      <c r="O6291" s="44">
        <v>31226.844623244044</v>
      </c>
      <c r="P6291" s="44">
        <v>223584.3432848611</v>
      </c>
      <c r="Q6291" s="44">
        <v>31487.760866093111</v>
      </c>
      <c r="R6291" s="44">
        <v>199.14730700269487</v>
      </c>
      <c r="S6291" s="44">
        <v>8125.6349820680034</v>
      </c>
      <c r="T6291" s="44">
        <v>2013.0430135440765</v>
      </c>
    </row>
    <row r="6292" spans="1:20">
      <c r="A6292" s="242">
        <v>2</v>
      </c>
      <c r="B6292" s="242" t="b">
        <v>0</v>
      </c>
      <c r="C6292" s="169">
        <v>45705.874999984757</v>
      </c>
      <c r="D6292" s="44">
        <v>489159.73005539301</v>
      </c>
      <c r="E6292" s="44">
        <v>103738.32014059692</v>
      </c>
      <c r="F6292" s="44">
        <v>1544.9628167426613</v>
      </c>
      <c r="G6292" s="44">
        <v>14.285275459674772</v>
      </c>
      <c r="H6292" s="44">
        <v>37480.07352185074</v>
      </c>
      <c r="I6292" s="44">
        <v>11832.138754458016</v>
      </c>
      <c r="J6292" s="44">
        <v>943.42525618363209</v>
      </c>
      <c r="K6292" s="44">
        <v>323.44171046447536</v>
      </c>
      <c r="L6292" s="44">
        <v>11693.702051394066</v>
      </c>
      <c r="M6292" s="44">
        <v>372.04012979040078</v>
      </c>
      <c r="N6292" s="44">
        <v>2714.9890809479366</v>
      </c>
      <c r="O6292" s="44">
        <v>30653.829947324786</v>
      </c>
      <c r="P6292" s="44">
        <v>225586.46251147491</v>
      </c>
      <c r="Q6292" s="44">
        <v>31497.630142338396</v>
      </c>
      <c r="R6292" s="44">
        <v>178.22562009030358</v>
      </c>
      <c r="S6292" s="44">
        <v>8125.6349820680034</v>
      </c>
      <c r="T6292" s="44">
        <v>2013.0430135440765</v>
      </c>
    </row>
    <row r="6293" spans="1:20">
      <c r="A6293" s="242">
        <v>2</v>
      </c>
      <c r="B6293" s="242" t="b">
        <v>0</v>
      </c>
      <c r="C6293" s="169">
        <v>45705.916666651421</v>
      </c>
      <c r="D6293" s="44">
        <v>453586.71969594836</v>
      </c>
      <c r="E6293" s="44">
        <v>98587.145115284002</v>
      </c>
      <c r="F6293" s="44">
        <v>1468.2469622170058</v>
      </c>
      <c r="G6293" s="44">
        <v>13.575933395162247</v>
      </c>
      <c r="H6293" s="44">
        <v>36543.55451496115</v>
      </c>
      <c r="I6293" s="44">
        <v>11536.487711264499</v>
      </c>
      <c r="J6293" s="44">
        <v>919.85177830663281</v>
      </c>
      <c r="K6293" s="44">
        <v>315.35983438986557</v>
      </c>
      <c r="L6293" s="44">
        <v>11401.510142388079</v>
      </c>
      <c r="M6293" s="44">
        <v>362.74391929414196</v>
      </c>
      <c r="N6293" s="44">
        <v>2700.5969259904764</v>
      </c>
      <c r="O6293" s="44">
        <v>29620.971560737555</v>
      </c>
      <c r="P6293" s="44">
        <v>223777.57775830897</v>
      </c>
      <c r="Q6293" s="44">
        <v>31342.220520688821</v>
      </c>
      <c r="R6293" s="44">
        <v>148.77454358419595</v>
      </c>
      <c r="S6293" s="44">
        <v>8125.6349820680034</v>
      </c>
      <c r="T6293" s="44">
        <v>2013.0430135440765</v>
      </c>
    </row>
    <row r="6294" spans="1:20">
      <c r="A6294" s="242">
        <v>2</v>
      </c>
      <c r="B6294" s="242" t="b">
        <v>0</v>
      </c>
      <c r="C6294" s="169">
        <v>45705.958333318085</v>
      </c>
      <c r="D6294" s="44">
        <v>428441.29896820587</v>
      </c>
      <c r="E6294" s="44">
        <v>100362.04856077008</v>
      </c>
      <c r="F6294" s="44">
        <v>1494.6803941722176</v>
      </c>
      <c r="G6294" s="44">
        <v>13.82034630447802</v>
      </c>
      <c r="H6294" s="44">
        <v>37416.48972934566</v>
      </c>
      <c r="I6294" s="44">
        <v>11812.065894808578</v>
      </c>
      <c r="J6294" s="44">
        <v>941.824764239606</v>
      </c>
      <c r="K6294" s="44">
        <v>322.89300154602381</v>
      </c>
      <c r="L6294" s="44">
        <v>11673.864045355509</v>
      </c>
      <c r="M6294" s="44">
        <v>371.40897514759138</v>
      </c>
      <c r="N6294" s="44">
        <v>2731.4600368357333</v>
      </c>
      <c r="O6294" s="44">
        <v>27998.771487841044</v>
      </c>
      <c r="P6294" s="44">
        <v>221643.88007647631</v>
      </c>
      <c r="Q6294" s="44">
        <v>31392.73054733266</v>
      </c>
      <c r="R6294" s="44">
        <v>153.44494879453643</v>
      </c>
      <c r="S6294" s="44">
        <v>8125.6349820680034</v>
      </c>
      <c r="T6294" s="44">
        <v>2013.0430135440765</v>
      </c>
    </row>
    <row r="6295" spans="1:20">
      <c r="A6295" s="242">
        <v>2</v>
      </c>
      <c r="B6295" s="242" t="b">
        <v>0</v>
      </c>
      <c r="C6295" s="169">
        <v>45705.99999998475</v>
      </c>
      <c r="D6295" s="44">
        <v>448992.57852901192</v>
      </c>
      <c r="E6295" s="44">
        <v>96423.989085297013</v>
      </c>
      <c r="F6295" s="44">
        <v>1436.0313293764784</v>
      </c>
      <c r="G6295" s="44">
        <v>13.278056200806873</v>
      </c>
      <c r="H6295" s="44">
        <v>35177.505383556694</v>
      </c>
      <c r="I6295" s="44">
        <v>11105.237680264394</v>
      </c>
      <c r="J6295" s="44">
        <v>885.46643349125168</v>
      </c>
      <c r="K6295" s="44">
        <v>303.57124311662869</v>
      </c>
      <c r="L6295" s="44">
        <v>10975.305761521629</v>
      </c>
      <c r="M6295" s="44">
        <v>349.18404471568135</v>
      </c>
      <c r="N6295" s="44">
        <v>2698.0384148030662</v>
      </c>
      <c r="O6295" s="44">
        <v>26505.015112077243</v>
      </c>
      <c r="P6295" s="44">
        <v>222428.15424476526</v>
      </c>
      <c r="Q6295" s="44">
        <v>31749.607136769904</v>
      </c>
      <c r="R6295" s="44">
        <v>174.19373872258322</v>
      </c>
      <c r="S6295" s="44">
        <v>8125.6349820680034</v>
      </c>
      <c r="T6295" s="44">
        <v>2013.0430135440765</v>
      </c>
    </row>
    <row r="6296" spans="1:20">
      <c r="A6296" s="242">
        <v>2</v>
      </c>
      <c r="B6296" s="242" t="b">
        <v>0</v>
      </c>
      <c r="C6296" s="169">
        <v>45706.041666651414</v>
      </c>
      <c r="D6296" s="44">
        <v>430469.99113182648</v>
      </c>
      <c r="E6296" s="44">
        <v>96782.164768753704</v>
      </c>
      <c r="F6296" s="44">
        <v>1441.3655984493919</v>
      </c>
      <c r="G6296" s="44">
        <v>13.327378749062921</v>
      </c>
      <c r="H6296" s="44">
        <v>34736.922320538863</v>
      </c>
      <c r="I6296" s="44">
        <v>10966.149374275563</v>
      </c>
      <c r="J6296" s="44">
        <v>874.37634881317763</v>
      </c>
      <c r="K6296" s="44">
        <v>299.76914439819672</v>
      </c>
      <c r="L6296" s="44">
        <v>10837.844796702086</v>
      </c>
      <c r="M6296" s="44">
        <v>344.81066535576514</v>
      </c>
      <c r="N6296" s="44">
        <v>2740.4150801652422</v>
      </c>
      <c r="O6296" s="44">
        <v>25888.788223299085</v>
      </c>
      <c r="P6296" s="44">
        <v>224669.59276709054</v>
      </c>
      <c r="Q6296" s="44">
        <v>31835.039551817114</v>
      </c>
      <c r="R6296" s="44">
        <v>150.53669985827841</v>
      </c>
      <c r="S6296" s="44">
        <v>8125.6349820680034</v>
      </c>
      <c r="T6296" s="44">
        <v>2013.0430135440765</v>
      </c>
    </row>
    <row r="6297" spans="1:20">
      <c r="A6297" s="242">
        <v>2</v>
      </c>
      <c r="B6297" s="242" t="b">
        <v>0</v>
      </c>
      <c r="C6297" s="169">
        <v>45706.083333318078</v>
      </c>
      <c r="D6297" s="44">
        <v>433840.28525585297</v>
      </c>
      <c r="E6297" s="44">
        <v>101809.26945552159</v>
      </c>
      <c r="F6297" s="44">
        <v>1516.2336877572091</v>
      </c>
      <c r="G6297" s="44">
        <v>14.019635719464718</v>
      </c>
      <c r="H6297" s="44">
        <v>34270.902800907701</v>
      </c>
      <c r="I6297" s="44">
        <v>10819.030996416803</v>
      </c>
      <c r="J6297" s="44">
        <v>862.64599336341348</v>
      </c>
      <c r="K6297" s="44">
        <v>295.74753674442672</v>
      </c>
      <c r="L6297" s="44">
        <v>10692.447712314735</v>
      </c>
      <c r="M6297" s="44">
        <v>340.18479495912999</v>
      </c>
      <c r="N6297" s="44">
        <v>2752.0887640332512</v>
      </c>
      <c r="O6297" s="44">
        <v>26095.288148049975</v>
      </c>
      <c r="P6297" s="44">
        <v>224712.5892405106</v>
      </c>
      <c r="Q6297" s="44">
        <v>31768.049614047453</v>
      </c>
      <c r="R6297" s="44">
        <v>149.10593996909446</v>
      </c>
      <c r="S6297" s="44">
        <v>8125.6349820680034</v>
      </c>
      <c r="T6297" s="44">
        <v>2013.0430135440765</v>
      </c>
    </row>
    <row r="6298" spans="1:20">
      <c r="A6298" s="242">
        <v>2</v>
      </c>
      <c r="B6298" s="242" t="b">
        <v>0</v>
      </c>
      <c r="C6298" s="169">
        <v>45706.124999984742</v>
      </c>
      <c r="D6298" s="44">
        <v>431103.77868671296</v>
      </c>
      <c r="E6298" s="44">
        <v>98621.800564785008</v>
      </c>
      <c r="F6298" s="44">
        <v>1468.7630818226057</v>
      </c>
      <c r="G6298" s="44">
        <v>13.580705620523423</v>
      </c>
      <c r="H6298" s="44">
        <v>35034.901899589349</v>
      </c>
      <c r="I6298" s="44">
        <v>11060.218979642394</v>
      </c>
      <c r="J6298" s="44">
        <v>881.87690669066683</v>
      </c>
      <c r="K6298" s="44">
        <v>302.34061813544497</v>
      </c>
      <c r="L6298" s="44">
        <v>10930.813782282778</v>
      </c>
      <c r="M6298" s="44">
        <v>347.76851337599913</v>
      </c>
      <c r="N6298" s="44">
        <v>2767.2803796028184</v>
      </c>
      <c r="O6298" s="44">
        <v>25595.80444585811</v>
      </c>
      <c r="P6298" s="44">
        <v>223246.88107111078</v>
      </c>
      <c r="Q6298" s="44">
        <v>31680.82396930852</v>
      </c>
      <c r="R6298" s="44">
        <v>149.10414926961053</v>
      </c>
      <c r="S6298" s="44">
        <v>8125.6349820680034</v>
      </c>
      <c r="T6298" s="44">
        <v>2013.0430135440765</v>
      </c>
    </row>
    <row r="6299" spans="1:20">
      <c r="A6299" s="242">
        <v>2</v>
      </c>
      <c r="B6299" s="242" t="b">
        <v>0</v>
      </c>
      <c r="C6299" s="169">
        <v>45706.166666651407</v>
      </c>
      <c r="D6299" s="44">
        <v>443219.2302509303</v>
      </c>
      <c r="E6299" s="44">
        <v>98685.026156656284</v>
      </c>
      <c r="F6299" s="44">
        <v>1469.7046932577562</v>
      </c>
      <c r="G6299" s="44">
        <v>13.589412094608969</v>
      </c>
      <c r="H6299" s="44">
        <v>38212.909801098896</v>
      </c>
      <c r="I6299" s="44">
        <v>12063.488902032028</v>
      </c>
      <c r="J6299" s="44">
        <v>961.87175827192937</v>
      </c>
      <c r="K6299" s="44">
        <v>329.76586613915032</v>
      </c>
      <c r="L6299" s="44">
        <v>11922.345388952734</v>
      </c>
      <c r="M6299" s="44">
        <v>379.31451531922448</v>
      </c>
      <c r="N6299" s="44">
        <v>2790.1478676327138</v>
      </c>
      <c r="O6299" s="44">
        <v>25216.854050485959</v>
      </c>
      <c r="P6299" s="44">
        <v>224645.9030972191</v>
      </c>
      <c r="Q6299" s="44">
        <v>31728.394488685277</v>
      </c>
      <c r="R6299" s="44">
        <v>150.57714807023993</v>
      </c>
      <c r="S6299" s="44">
        <v>8125.6349820680034</v>
      </c>
      <c r="T6299" s="44">
        <v>2013.0430135440765</v>
      </c>
    </row>
    <row r="6300" spans="1:20">
      <c r="A6300" s="242">
        <v>2</v>
      </c>
      <c r="B6300" s="242" t="b">
        <v>0</v>
      </c>
      <c r="C6300" s="169">
        <v>45706.208333318071</v>
      </c>
      <c r="D6300" s="44">
        <v>464225.44750073215</v>
      </c>
      <c r="E6300" s="44">
        <v>102288.64347894587</v>
      </c>
      <c r="F6300" s="44">
        <v>1523.3729497049549</v>
      </c>
      <c r="G6300" s="44">
        <v>14.085647873541895</v>
      </c>
      <c r="H6300" s="44">
        <v>42826.944281104137</v>
      </c>
      <c r="I6300" s="44">
        <v>13520.100137158008</v>
      </c>
      <c r="J6300" s="44">
        <v>1078.0133837359581</v>
      </c>
      <c r="K6300" s="44">
        <v>369.58358964187812</v>
      </c>
      <c r="L6300" s="44">
        <v>13361.914188960145</v>
      </c>
      <c r="M6300" s="44">
        <v>425.11501210314242</v>
      </c>
      <c r="N6300" s="44">
        <v>2863.2276839381061</v>
      </c>
      <c r="O6300" s="44">
        <v>26558.787718013959</v>
      </c>
      <c r="P6300" s="44">
        <v>228045.41695653865</v>
      </c>
      <c r="Q6300" s="44">
        <v>30137.860539567242</v>
      </c>
      <c r="R6300" s="44">
        <v>146.15394037509299</v>
      </c>
      <c r="S6300" s="44">
        <v>8125.6349820680034</v>
      </c>
      <c r="T6300" s="44">
        <v>2013.0430135440765</v>
      </c>
    </row>
    <row r="6301" spans="1:20">
      <c r="A6301" s="242">
        <v>2</v>
      </c>
      <c r="B6301" s="242" t="b">
        <v>0</v>
      </c>
      <c r="C6301" s="169">
        <v>45706.249999984735</v>
      </c>
      <c r="D6301" s="44">
        <v>473479.79859155283</v>
      </c>
      <c r="E6301" s="44">
        <v>102063.07088343092</v>
      </c>
      <c r="F6301" s="44">
        <v>1520.013523100838</v>
      </c>
      <c r="G6301" s="44">
        <v>14.054585420836688</v>
      </c>
      <c r="H6301" s="44">
        <v>47735.954057407187</v>
      </c>
      <c r="I6301" s="44">
        <v>15069.832551272559</v>
      </c>
      <c r="J6301" s="44">
        <v>1201.5799451280172</v>
      </c>
      <c r="K6301" s="44">
        <v>411.94686082939648</v>
      </c>
      <c r="L6301" s="44">
        <v>14893.514644813091</v>
      </c>
      <c r="M6301" s="44">
        <v>473.84353536106454</v>
      </c>
      <c r="N6301" s="44">
        <v>2960.4541591425741</v>
      </c>
      <c r="O6301" s="44">
        <v>29146.491206891689</v>
      </c>
      <c r="P6301" s="44">
        <v>228430.46193420715</v>
      </c>
      <c r="Q6301" s="44">
        <v>30025.610005413557</v>
      </c>
      <c r="R6301" s="44">
        <v>162.07352874207962</v>
      </c>
      <c r="S6301" s="44">
        <v>6229.6536019523301</v>
      </c>
      <c r="T6301" s="44">
        <v>1543.3329702243202</v>
      </c>
    </row>
    <row r="6302" spans="1:20">
      <c r="A6302" s="242">
        <v>2</v>
      </c>
      <c r="B6302" s="242" t="b">
        <v>1</v>
      </c>
      <c r="C6302" s="169">
        <v>45706.291666651399</v>
      </c>
      <c r="D6302" s="44">
        <v>531385.54094192735</v>
      </c>
      <c r="E6302" s="44">
        <v>116104.3135516601</v>
      </c>
      <c r="F6302" s="44">
        <v>1729.1281279438094</v>
      </c>
      <c r="G6302" s="44">
        <v>15.988133400406261</v>
      </c>
      <c r="H6302" s="44">
        <v>53912.506590318342</v>
      </c>
      <c r="I6302" s="44">
        <v>17019.717376098142</v>
      </c>
      <c r="J6302" s="44">
        <v>1357.0523097245323</v>
      </c>
      <c r="K6302" s="44">
        <v>465.24864303784886</v>
      </c>
      <c r="L6302" s="44">
        <v>16820.585705187037</v>
      </c>
      <c r="M6302" s="44">
        <v>535.15412496441229</v>
      </c>
      <c r="N6302" s="44">
        <v>2934.3884897661533</v>
      </c>
      <c r="O6302" s="44">
        <v>32248.328247133024</v>
      </c>
      <c r="P6302" s="44">
        <v>231646.67211845584</v>
      </c>
      <c r="Q6302" s="44">
        <v>29991.343253047602</v>
      </c>
      <c r="R6302" s="44">
        <v>175.2142934525952</v>
      </c>
      <c r="S6302" s="44">
        <v>0</v>
      </c>
      <c r="T6302" s="44">
        <v>0</v>
      </c>
    </row>
    <row r="6303" spans="1:20">
      <c r="A6303" s="242">
        <v>2</v>
      </c>
      <c r="B6303" s="242" t="b">
        <v>1</v>
      </c>
      <c r="C6303" s="169">
        <v>45706.333333318064</v>
      </c>
      <c r="D6303" s="44">
        <v>483641.08222363779</v>
      </c>
      <c r="E6303" s="44">
        <v>125752.43897561419</v>
      </c>
      <c r="F6303" s="44">
        <v>1872.8165452140761</v>
      </c>
      <c r="G6303" s="44">
        <v>17.316727589746122</v>
      </c>
      <c r="H6303" s="44">
        <v>54355.341395595016</v>
      </c>
      <c r="I6303" s="44">
        <v>17159.516537865587</v>
      </c>
      <c r="J6303" s="44">
        <v>1368.1990738676607</v>
      </c>
      <c r="K6303" s="44">
        <v>469.07017361164537</v>
      </c>
      <c r="L6303" s="44">
        <v>16958.749208731759</v>
      </c>
      <c r="M6303" s="44">
        <v>539.54985589420346</v>
      </c>
      <c r="N6303" s="44">
        <v>2918.8771238415534</v>
      </c>
      <c r="O6303" s="44">
        <v>33652.327884732222</v>
      </c>
      <c r="P6303" s="44">
        <v>234496.27495256279</v>
      </c>
      <c r="Q6303" s="44">
        <v>30011.789545101743</v>
      </c>
      <c r="R6303" s="44">
        <v>156.53897155414163</v>
      </c>
      <c r="S6303" s="44">
        <v>0</v>
      </c>
      <c r="T6303" s="44">
        <v>0</v>
      </c>
    </row>
    <row r="6304" spans="1:20">
      <c r="A6304" s="242">
        <v>2</v>
      </c>
      <c r="B6304" s="242" t="b">
        <v>1</v>
      </c>
      <c r="C6304" s="169">
        <v>45706.374999984728</v>
      </c>
      <c r="D6304" s="44">
        <v>496726.92383657681</v>
      </c>
      <c r="E6304" s="44">
        <v>129252.6144013149</v>
      </c>
      <c r="F6304" s="44">
        <v>1924.9442534462416</v>
      </c>
      <c r="G6304" s="44">
        <v>17.798718912196232</v>
      </c>
      <c r="H6304" s="44">
        <v>52492.821311061482</v>
      </c>
      <c r="I6304" s="44">
        <v>16571.534871812619</v>
      </c>
      <c r="J6304" s="44">
        <v>1321.3168689308482</v>
      </c>
      <c r="K6304" s="44">
        <v>452.99718801398478</v>
      </c>
      <c r="L6304" s="44">
        <v>16377.646961945211</v>
      </c>
      <c r="M6304" s="44">
        <v>521.06183949308547</v>
      </c>
      <c r="N6304" s="44">
        <v>2895.05021529751</v>
      </c>
      <c r="O6304" s="44">
        <v>34849.402804778532</v>
      </c>
      <c r="P6304" s="44">
        <v>234706.24568770753</v>
      </c>
      <c r="Q6304" s="44">
        <v>29941.649514980149</v>
      </c>
      <c r="R6304" s="44">
        <v>169.94342801178078</v>
      </c>
      <c r="S6304" s="44">
        <v>0</v>
      </c>
      <c r="T6304" s="44">
        <v>0</v>
      </c>
    </row>
    <row r="6305" spans="1:20">
      <c r="A6305" s="242">
        <v>2</v>
      </c>
      <c r="B6305" s="242" t="b">
        <v>1</v>
      </c>
      <c r="C6305" s="169">
        <v>45706.416666651392</v>
      </c>
      <c r="D6305" s="44">
        <v>487058.95911615621</v>
      </c>
      <c r="E6305" s="44">
        <v>127391.22633779717</v>
      </c>
      <c r="F6305" s="44">
        <v>1897.2228160664383</v>
      </c>
      <c r="G6305" s="44">
        <v>17.542396646820588</v>
      </c>
      <c r="H6305" s="44">
        <v>51957.277044479895</v>
      </c>
      <c r="I6305" s="44">
        <v>16402.468125781463</v>
      </c>
      <c r="J6305" s="44">
        <v>1307.8364795019731</v>
      </c>
      <c r="K6305" s="44">
        <v>448.37560279986809</v>
      </c>
      <c r="L6305" s="44">
        <v>16210.558306553794</v>
      </c>
      <c r="M6305" s="44">
        <v>515.74584249186933</v>
      </c>
      <c r="N6305" s="44">
        <v>2832.6844928969308</v>
      </c>
      <c r="O6305" s="44">
        <v>34245.527922243135</v>
      </c>
      <c r="P6305" s="44">
        <v>235457.41719473974</v>
      </c>
      <c r="Q6305" s="44">
        <v>29883.960056628621</v>
      </c>
      <c r="R6305" s="44">
        <v>164.45352133057321</v>
      </c>
      <c r="S6305" s="44">
        <v>0</v>
      </c>
      <c r="T6305" s="44">
        <v>0</v>
      </c>
    </row>
    <row r="6306" spans="1:20">
      <c r="A6306" s="242">
        <v>2</v>
      </c>
      <c r="B6306" s="242" t="b">
        <v>1</v>
      </c>
      <c r="C6306" s="169">
        <v>45706.458333318056</v>
      </c>
      <c r="D6306" s="44">
        <v>441097.15483172418</v>
      </c>
      <c r="E6306" s="44">
        <v>126190.36464855434</v>
      </c>
      <c r="F6306" s="44">
        <v>1879.3385216666788</v>
      </c>
      <c r="G6306" s="44">
        <v>17.377032102681508</v>
      </c>
      <c r="H6306" s="44">
        <v>50640.613382982294</v>
      </c>
      <c r="I6306" s="44">
        <v>15986.808665382861</v>
      </c>
      <c r="J6306" s="44">
        <v>1274.6942352256415</v>
      </c>
      <c r="K6306" s="44">
        <v>437.01319321086538</v>
      </c>
      <c r="L6306" s="44">
        <v>15799.762085717293</v>
      </c>
      <c r="M6306" s="44">
        <v>502.67618511170724</v>
      </c>
      <c r="N6306" s="44">
        <v>2882.7370307194356</v>
      </c>
      <c r="O6306" s="44">
        <v>35164.843374752454</v>
      </c>
      <c r="P6306" s="44">
        <v>232578.7986759893</v>
      </c>
      <c r="Q6306" s="44">
        <v>29942.973812936514</v>
      </c>
      <c r="R6306" s="44">
        <v>185.46899050438009</v>
      </c>
      <c r="S6306" s="44">
        <v>0</v>
      </c>
      <c r="T6306" s="44">
        <v>0</v>
      </c>
    </row>
    <row r="6307" spans="1:20">
      <c r="A6307" s="242">
        <v>2</v>
      </c>
      <c r="B6307" s="242" t="b">
        <v>1</v>
      </c>
      <c r="C6307" s="169">
        <v>45706.49999998472</v>
      </c>
      <c r="D6307" s="44">
        <v>460752.31988486904</v>
      </c>
      <c r="E6307" s="44">
        <v>128815.84585243929</v>
      </c>
      <c r="F6307" s="44">
        <v>1918.4395099086469</v>
      </c>
      <c r="G6307" s="44">
        <v>17.738573740919559</v>
      </c>
      <c r="H6307" s="44">
        <v>50005.33986330191</v>
      </c>
      <c r="I6307" s="44">
        <v>15786.258246838215</v>
      </c>
      <c r="J6307" s="44">
        <v>1258.7035226486842</v>
      </c>
      <c r="K6307" s="44">
        <v>431.53097467416961</v>
      </c>
      <c r="L6307" s="44">
        <v>15601.558118589215</v>
      </c>
      <c r="M6307" s="44">
        <v>496.37024116587946</v>
      </c>
      <c r="N6307" s="44">
        <v>2791.2672480489027</v>
      </c>
      <c r="O6307" s="44">
        <v>35234.359726351053</v>
      </c>
      <c r="P6307" s="44">
        <v>231803.77106112399</v>
      </c>
      <c r="Q6307" s="44">
        <v>30006.218809763992</v>
      </c>
      <c r="R6307" s="44">
        <v>186.59711318228707</v>
      </c>
      <c r="S6307" s="44">
        <v>0</v>
      </c>
      <c r="T6307" s="44">
        <v>0</v>
      </c>
    </row>
    <row r="6308" spans="1:20">
      <c r="A6308" s="242">
        <v>2</v>
      </c>
      <c r="B6308" s="242" t="b">
        <v>1</v>
      </c>
      <c r="C6308" s="169">
        <v>45706.541666651385</v>
      </c>
      <c r="D6308" s="44">
        <v>435107.90181403066</v>
      </c>
      <c r="E6308" s="44">
        <v>124106.24268956484</v>
      </c>
      <c r="F6308" s="44">
        <v>1848.2999341145407</v>
      </c>
      <c r="G6308" s="44">
        <v>17.09003828751878</v>
      </c>
      <c r="H6308" s="44">
        <v>49573.375740627351</v>
      </c>
      <c r="I6308" s="44">
        <v>15649.890866623409</v>
      </c>
      <c r="J6308" s="44">
        <v>1247.830388612306</v>
      </c>
      <c r="K6308" s="44">
        <v>427.8032548068195</v>
      </c>
      <c r="L6308" s="44">
        <v>15466.786244555849</v>
      </c>
      <c r="M6308" s="44">
        <v>492.08241637890444</v>
      </c>
      <c r="N6308" s="44">
        <v>2750.9693836170627</v>
      </c>
      <c r="O6308" s="44">
        <v>36592.77007219931</v>
      </c>
      <c r="P6308" s="44">
        <v>232181.60372712207</v>
      </c>
      <c r="Q6308" s="44">
        <v>30120.803147693234</v>
      </c>
      <c r="R6308" s="44">
        <v>162.43967729485252</v>
      </c>
      <c r="S6308" s="44">
        <v>0</v>
      </c>
      <c r="T6308" s="44">
        <v>0</v>
      </c>
    </row>
    <row r="6309" spans="1:20">
      <c r="A6309" s="242">
        <v>2</v>
      </c>
      <c r="B6309" s="242" t="b">
        <v>1</v>
      </c>
      <c r="C6309" s="169">
        <v>45706.583333318049</v>
      </c>
      <c r="D6309" s="44">
        <v>445895.13925253093</v>
      </c>
      <c r="E6309" s="44">
        <v>120373.70176736604</v>
      </c>
      <c r="F6309" s="44">
        <v>1792.7116333887147</v>
      </c>
      <c r="G6309" s="44">
        <v>16.576049096582846</v>
      </c>
      <c r="H6309" s="44">
        <v>50434.911142375036</v>
      </c>
      <c r="I6309" s="44">
        <v>15921.870226786974</v>
      </c>
      <c r="J6309" s="44">
        <v>1269.5164255041821</v>
      </c>
      <c r="K6309" s="44">
        <v>435.23804502420029</v>
      </c>
      <c r="L6309" s="44">
        <v>15735.583430583034</v>
      </c>
      <c r="M6309" s="44">
        <v>500.63431376241317</v>
      </c>
      <c r="N6309" s="44">
        <v>2821.4905192859956</v>
      </c>
      <c r="O6309" s="44">
        <v>35830.238379613467</v>
      </c>
      <c r="P6309" s="44">
        <v>235078.12357330075</v>
      </c>
      <c r="Q6309" s="44">
        <v>30594.411174533234</v>
      </c>
      <c r="R6309" s="44">
        <v>161.8482065557578</v>
      </c>
      <c r="S6309" s="44">
        <v>0</v>
      </c>
      <c r="T6309" s="44">
        <v>0</v>
      </c>
    </row>
    <row r="6310" spans="1:20">
      <c r="A6310" s="242">
        <v>2</v>
      </c>
      <c r="B6310" s="242" t="b">
        <v>1</v>
      </c>
      <c r="C6310" s="169">
        <v>45706.624999984713</v>
      </c>
      <c r="D6310" s="44">
        <v>454360.0225807511</v>
      </c>
      <c r="E6310" s="44">
        <v>124201.77618427383</v>
      </c>
      <c r="F6310" s="44">
        <v>1849.7227034140515</v>
      </c>
      <c r="G6310" s="44">
        <v>17.103193718276611</v>
      </c>
      <c r="H6310" s="44">
        <v>47554.729960128156</v>
      </c>
      <c r="I6310" s="44">
        <v>15012.621653236118</v>
      </c>
      <c r="J6310" s="44">
        <v>1197.018284108264</v>
      </c>
      <c r="K6310" s="44">
        <v>410.38295162395866</v>
      </c>
      <c r="L6310" s="44">
        <v>14836.973117569865</v>
      </c>
      <c r="M6310" s="44">
        <v>472.04464250047471</v>
      </c>
      <c r="N6310" s="44">
        <v>2785.3504261638773</v>
      </c>
      <c r="O6310" s="44">
        <v>35524.618667062066</v>
      </c>
      <c r="P6310" s="44">
        <v>236032.94117293585</v>
      </c>
      <c r="Q6310" s="44">
        <v>31153.677398367094</v>
      </c>
      <c r="R6310" s="44">
        <v>161.57164696812146</v>
      </c>
      <c r="S6310" s="44">
        <v>0</v>
      </c>
      <c r="T6310" s="44">
        <v>0</v>
      </c>
    </row>
    <row r="6311" spans="1:20">
      <c r="A6311" s="242">
        <v>2</v>
      </c>
      <c r="B6311" s="242" t="b">
        <v>1</v>
      </c>
      <c r="C6311" s="169">
        <v>45706.666666651377</v>
      </c>
      <c r="D6311" s="44">
        <v>458359.29624472943</v>
      </c>
      <c r="E6311" s="44">
        <v>117220.47209445259</v>
      </c>
      <c r="F6311" s="44">
        <v>1745.750948169421</v>
      </c>
      <c r="G6311" s="44">
        <v>16.141833905859308</v>
      </c>
      <c r="H6311" s="44">
        <v>44996.462672168767</v>
      </c>
      <c r="I6311" s="44">
        <v>14204.998543732894</v>
      </c>
      <c r="J6311" s="44">
        <v>1132.6231603867959</v>
      </c>
      <c r="K6311" s="44">
        <v>388.30587787007448</v>
      </c>
      <c r="L6311" s="44">
        <v>14038.799244837615</v>
      </c>
      <c r="M6311" s="44">
        <v>446.65039952237419</v>
      </c>
      <c r="N6311" s="44">
        <v>2782.1522448173528</v>
      </c>
      <c r="O6311" s="44">
        <v>34464.406265224476</v>
      </c>
      <c r="P6311" s="44">
        <v>232212.22831206126</v>
      </c>
      <c r="Q6311" s="44">
        <v>30556.525398079972</v>
      </c>
      <c r="R6311" s="44">
        <v>178.46953315669487</v>
      </c>
      <c r="S6311" s="44">
        <v>0</v>
      </c>
      <c r="T6311" s="44">
        <v>0</v>
      </c>
    </row>
    <row r="6312" spans="1:20">
      <c r="A6312" s="242">
        <v>2</v>
      </c>
      <c r="B6312" s="242" t="b">
        <v>1</v>
      </c>
      <c r="C6312" s="169">
        <v>45706.708333318042</v>
      </c>
      <c r="D6312" s="44">
        <v>479258.74240425677</v>
      </c>
      <c r="E6312" s="44">
        <v>110922.1708895123</v>
      </c>
      <c r="F6312" s="44">
        <v>1651.9510759805298</v>
      </c>
      <c r="G6312" s="44">
        <v>15.274526940423268</v>
      </c>
      <c r="H6312" s="44">
        <v>45166.998342746527</v>
      </c>
      <c r="I6312" s="44">
        <v>14258.835196846294</v>
      </c>
      <c r="J6312" s="44">
        <v>1136.9157789327407</v>
      </c>
      <c r="K6312" s="44">
        <v>389.77754918242448</v>
      </c>
      <c r="L6312" s="44">
        <v>14092.006006017216</v>
      </c>
      <c r="M6312" s="44">
        <v>448.34319537504655</v>
      </c>
      <c r="N6312" s="44">
        <v>2819.8914286127329</v>
      </c>
      <c r="O6312" s="44">
        <v>33751.986917281392</v>
      </c>
      <c r="P6312" s="44">
        <v>232082.73957791619</v>
      </c>
      <c r="Q6312" s="44">
        <v>30062.785871323002</v>
      </c>
      <c r="R6312" s="44">
        <v>160.77580252712019</v>
      </c>
      <c r="S6312" s="44">
        <v>0</v>
      </c>
      <c r="T6312" s="44">
        <v>0</v>
      </c>
    </row>
    <row r="6313" spans="1:20">
      <c r="A6313" s="242">
        <v>2</v>
      </c>
      <c r="B6313" s="242" t="b">
        <v>1</v>
      </c>
      <c r="C6313" s="169">
        <v>45706.749999984706</v>
      </c>
      <c r="D6313" s="44">
        <v>510825.76445817627</v>
      </c>
      <c r="E6313" s="44">
        <v>115279.97503823532</v>
      </c>
      <c r="F6313" s="44">
        <v>1716.8513497009758</v>
      </c>
      <c r="G6313" s="44">
        <v>15.874617944205198</v>
      </c>
      <c r="H6313" s="44">
        <v>45174.876501041188</v>
      </c>
      <c r="I6313" s="44">
        <v>14261.322264061297</v>
      </c>
      <c r="J6313" s="44">
        <v>1137.114083066351</v>
      </c>
      <c r="K6313" s="44">
        <v>389.8455353082428</v>
      </c>
      <c r="L6313" s="44">
        <v>14094.463974402946</v>
      </c>
      <c r="M6313" s="44">
        <v>448.42139669001324</v>
      </c>
      <c r="N6313" s="44">
        <v>2896.4895155177805</v>
      </c>
      <c r="O6313" s="44">
        <v>33777.740806277572</v>
      </c>
      <c r="P6313" s="44">
        <v>231578.35858176174</v>
      </c>
      <c r="Q6313" s="44">
        <v>30142.664918874507</v>
      </c>
      <c r="R6313" s="44">
        <v>144.96739050246603</v>
      </c>
      <c r="S6313" s="44">
        <v>2573.1178600217277</v>
      </c>
      <c r="T6313" s="44">
        <v>637.46359365106991</v>
      </c>
    </row>
    <row r="6314" spans="1:20">
      <c r="A6314" s="242">
        <v>2</v>
      </c>
      <c r="B6314" s="242" t="b">
        <v>1</v>
      </c>
      <c r="C6314" s="169">
        <v>45706.79166665137</v>
      </c>
      <c r="D6314" s="44">
        <v>498792.13204465853</v>
      </c>
      <c r="E6314" s="44">
        <v>113371.37797781144</v>
      </c>
      <c r="F6314" s="44">
        <v>1688.4268341844063</v>
      </c>
      <c r="G6314" s="44">
        <v>15.611794768422818</v>
      </c>
      <c r="H6314" s="44">
        <v>45952.365475996798</v>
      </c>
      <c r="I6314" s="44">
        <v>14506.768885887501</v>
      </c>
      <c r="J6314" s="44">
        <v>1156.6845552253722</v>
      </c>
      <c r="K6314" s="44">
        <v>396.55503025574615</v>
      </c>
      <c r="L6314" s="44">
        <v>14337.038856655357</v>
      </c>
      <c r="M6314" s="44">
        <v>456.13902026896523</v>
      </c>
      <c r="N6314" s="44">
        <v>2885.1357514538536</v>
      </c>
      <c r="O6314" s="44">
        <v>33959.380447615775</v>
      </c>
      <c r="P6314" s="44">
        <v>231775.49510075443</v>
      </c>
      <c r="Q6314" s="44">
        <v>30688.551391388588</v>
      </c>
      <c r="R6314" s="44">
        <v>149.71839518656387</v>
      </c>
      <c r="S6314" s="44">
        <v>8125.6349820680034</v>
      </c>
      <c r="T6314" s="44">
        <v>2013.0430135440765</v>
      </c>
    </row>
    <row r="6315" spans="1:20">
      <c r="A6315" s="242">
        <v>2</v>
      </c>
      <c r="B6315" s="242" t="b">
        <v>1</v>
      </c>
      <c r="C6315" s="169">
        <v>45706.833333318034</v>
      </c>
      <c r="D6315" s="44">
        <v>512784.98909567104</v>
      </c>
      <c r="E6315" s="44">
        <v>109161.427645708</v>
      </c>
      <c r="F6315" s="44">
        <v>1625.7285302730063</v>
      </c>
      <c r="G6315" s="44">
        <v>15.032063960326653</v>
      </c>
      <c r="H6315" s="44">
        <v>45607.031698450512</v>
      </c>
      <c r="I6315" s="44">
        <v>14397.749964936169</v>
      </c>
      <c r="J6315" s="44">
        <v>1147.99202671791</v>
      </c>
      <c r="K6315" s="44">
        <v>393.5749040928236</v>
      </c>
      <c r="L6315" s="44">
        <v>14229.295463341188</v>
      </c>
      <c r="M6315" s="44">
        <v>452.71111815067218</v>
      </c>
      <c r="N6315" s="44">
        <v>2869.784006533197</v>
      </c>
      <c r="O6315" s="44">
        <v>32872.659214133884</v>
      </c>
      <c r="P6315" s="44">
        <v>232600.32465235959</v>
      </c>
      <c r="Q6315" s="44">
        <v>31075.719668342444</v>
      </c>
      <c r="R6315" s="44">
        <v>166.0826439304312</v>
      </c>
      <c r="S6315" s="44">
        <v>8125.6349820680034</v>
      </c>
      <c r="T6315" s="44">
        <v>2013.0430135440765</v>
      </c>
    </row>
    <row r="6316" spans="1:20">
      <c r="A6316" s="242">
        <v>2</v>
      </c>
      <c r="B6316" s="242" t="b">
        <v>0</v>
      </c>
      <c r="C6316" s="169">
        <v>45706.874999984699</v>
      </c>
      <c r="D6316" s="44">
        <v>518321.50118981296</v>
      </c>
      <c r="E6316" s="44">
        <v>108379.53643879428</v>
      </c>
      <c r="F6316" s="44">
        <v>1614.0839148620132</v>
      </c>
      <c r="G6316" s="44">
        <v>14.924393706411593</v>
      </c>
      <c r="H6316" s="44">
        <v>41677.479831354278</v>
      </c>
      <c r="I6316" s="44">
        <v>13157.224038347049</v>
      </c>
      <c r="J6316" s="44">
        <v>1049.0797747251056</v>
      </c>
      <c r="K6316" s="44">
        <v>359.66405873358218</v>
      </c>
      <c r="L6316" s="44">
        <v>13003.283761348839</v>
      </c>
      <c r="M6316" s="44">
        <v>413.70503173517238</v>
      </c>
      <c r="N6316" s="44">
        <v>2775.2760024181798</v>
      </c>
      <c r="O6316" s="44">
        <v>33321.13036310258</v>
      </c>
      <c r="P6316" s="44">
        <v>233703.17957230771</v>
      </c>
      <c r="Q6316" s="44">
        <v>31100.26911308106</v>
      </c>
      <c r="R6316" s="44">
        <v>172.72043397329827</v>
      </c>
      <c r="S6316" s="44">
        <v>8125.6349820680034</v>
      </c>
      <c r="T6316" s="44">
        <v>2013.0430135440765</v>
      </c>
    </row>
    <row r="6317" spans="1:20">
      <c r="A6317" s="242">
        <v>2</v>
      </c>
      <c r="B6317" s="242" t="b">
        <v>0</v>
      </c>
      <c r="C6317" s="169">
        <v>45706.916666651363</v>
      </c>
      <c r="D6317" s="44">
        <v>473530.48999039049</v>
      </c>
      <c r="E6317" s="44">
        <v>107033.42654323547</v>
      </c>
      <c r="F6317" s="44">
        <v>1594.0364557064274</v>
      </c>
      <c r="G6317" s="44">
        <v>14.739027771904558</v>
      </c>
      <c r="H6317" s="44">
        <v>39345.333324119587</v>
      </c>
      <c r="I6317" s="44">
        <v>12420.985325975311</v>
      </c>
      <c r="J6317" s="44">
        <v>990.37642360273014</v>
      </c>
      <c r="K6317" s="44">
        <v>339.538338998428</v>
      </c>
      <c r="L6317" s="44">
        <v>12275.659084201325</v>
      </c>
      <c r="M6317" s="44">
        <v>390.55534157418634</v>
      </c>
      <c r="N6317" s="44">
        <v>2781.5125746582376</v>
      </c>
      <c r="O6317" s="44">
        <v>33036.156020928422</v>
      </c>
      <c r="P6317" s="44">
        <v>235869.49909461904</v>
      </c>
      <c r="Q6317" s="44">
        <v>31866.492713770858</v>
      </c>
      <c r="R6317" s="44">
        <v>153.57918826640341</v>
      </c>
      <c r="S6317" s="44">
        <v>8125.6349820680034</v>
      </c>
      <c r="T6317" s="44">
        <v>2013.0430135440765</v>
      </c>
    </row>
    <row r="6318" spans="1:20">
      <c r="A6318" s="242">
        <v>2</v>
      </c>
      <c r="B6318" s="242" t="b">
        <v>0</v>
      </c>
      <c r="C6318" s="169">
        <v>45706.958333318027</v>
      </c>
      <c r="D6318" s="44">
        <v>462599.13644906232</v>
      </c>
      <c r="E6318" s="44">
        <v>105028.45520011327</v>
      </c>
      <c r="F6318" s="44">
        <v>1564.1766491319599</v>
      </c>
      <c r="G6318" s="44">
        <v>14.46293338473464</v>
      </c>
      <c r="H6318" s="44">
        <v>38481.919510748667</v>
      </c>
      <c r="I6318" s="44">
        <v>12148.412967322798</v>
      </c>
      <c r="J6318" s="44">
        <v>968.64310449392269</v>
      </c>
      <c r="K6318" s="44">
        <v>332.08733865627192</v>
      </c>
      <c r="L6318" s="44">
        <v>12006.275837801573</v>
      </c>
      <c r="M6318" s="44">
        <v>381.98479842938514</v>
      </c>
      <c r="N6318" s="44">
        <v>2856.0315217348516</v>
      </c>
      <c r="O6318" s="44">
        <v>30535.645106410451</v>
      </c>
      <c r="P6318" s="44">
        <v>234475.11883832945</v>
      </c>
      <c r="Q6318" s="44">
        <v>32618.02963302657</v>
      </c>
      <c r="R6318" s="44">
        <v>215.41567683700711</v>
      </c>
      <c r="S6318" s="44">
        <v>8125.6349820680034</v>
      </c>
      <c r="T6318" s="44">
        <v>2013.0430135440765</v>
      </c>
    </row>
    <row r="6319" spans="1:20">
      <c r="A6319" s="242">
        <v>2</v>
      </c>
      <c r="B6319" s="242" t="b">
        <v>0</v>
      </c>
      <c r="C6319" s="169">
        <v>45706.999999984691</v>
      </c>
      <c r="D6319" s="44">
        <v>458147.0804131279</v>
      </c>
      <c r="E6319" s="44">
        <v>109714.84928462865</v>
      </c>
      <c r="F6319" s="44">
        <v>1633.9705748034596</v>
      </c>
      <c r="G6319" s="44">
        <v>15.108272834218303</v>
      </c>
      <c r="H6319" s="44">
        <v>38264.699873052406</v>
      </c>
      <c r="I6319" s="44">
        <v>12079.8385849402</v>
      </c>
      <c r="J6319" s="44">
        <v>963.17538596817769</v>
      </c>
      <c r="K6319" s="44">
        <v>330.21279881253355</v>
      </c>
      <c r="L6319" s="44">
        <v>11938.503779631757</v>
      </c>
      <c r="M6319" s="44">
        <v>379.82860142634496</v>
      </c>
      <c r="N6319" s="44">
        <v>3016.4235188501034</v>
      </c>
      <c r="O6319" s="44">
        <v>28446.718799053899</v>
      </c>
      <c r="P6319" s="44">
        <v>238602.94672461785</v>
      </c>
      <c r="Q6319" s="44">
        <v>32730.340954627427</v>
      </c>
      <c r="R6319" s="44">
        <v>265.69164349998437</v>
      </c>
      <c r="S6319" s="44">
        <v>8125.6349820680034</v>
      </c>
      <c r="T6319" s="44">
        <v>2013.0430135440765</v>
      </c>
    </row>
    <row r="6320" spans="1:20">
      <c r="A6320" s="242">
        <v>2</v>
      </c>
      <c r="B6320" s="242" t="b">
        <v>0</v>
      </c>
      <c r="C6320" s="169">
        <v>45707.041666651356</v>
      </c>
      <c r="D6320" s="44">
        <v>471331.77647106099</v>
      </c>
      <c r="E6320" s="44">
        <v>112995.57072047939</v>
      </c>
      <c r="F6320" s="44">
        <v>1682.8299801187807</v>
      </c>
      <c r="G6320" s="44">
        <v>15.560044265971484</v>
      </c>
      <c r="H6320" s="44">
        <v>38058.553751138243</v>
      </c>
      <c r="I6320" s="44">
        <v>12014.760016810931</v>
      </c>
      <c r="J6320" s="44">
        <v>957.98640314068268</v>
      </c>
      <c r="K6320" s="44">
        <v>328.43382006430187</v>
      </c>
      <c r="L6320" s="44">
        <v>11874.186634487707</v>
      </c>
      <c r="M6320" s="44">
        <v>377.78232395818526</v>
      </c>
      <c r="N6320" s="44">
        <v>3022.6602605392104</v>
      </c>
      <c r="O6320" s="44">
        <v>26733.912402388771</v>
      </c>
      <c r="P6320" s="44">
        <v>237380.10852744422</v>
      </c>
      <c r="Q6320" s="44">
        <v>32896.132203862784</v>
      </c>
      <c r="R6320" s="44">
        <v>270.35635266623774</v>
      </c>
      <c r="S6320" s="44">
        <v>8125.6349820680034</v>
      </c>
      <c r="T6320" s="44">
        <v>2013.0430135440765</v>
      </c>
    </row>
    <row r="6321" spans="1:20">
      <c r="A6321" s="242">
        <v>2</v>
      </c>
      <c r="B6321" s="242" t="b">
        <v>0</v>
      </c>
      <c r="C6321" s="169">
        <v>45707.08333331802</v>
      </c>
      <c r="D6321" s="44">
        <v>494270.11110174289</v>
      </c>
      <c r="E6321" s="44">
        <v>113046.95035879796</v>
      </c>
      <c r="F6321" s="44">
        <v>1683.5951711362588</v>
      </c>
      <c r="G6321" s="44">
        <v>15.567119494155287</v>
      </c>
      <c r="H6321" s="44">
        <v>38558.311189705171</v>
      </c>
      <c r="I6321" s="44">
        <v>12172.529167216922</v>
      </c>
      <c r="J6321" s="44">
        <v>970.56598864322473</v>
      </c>
      <c r="K6321" s="44">
        <v>332.74657576509298</v>
      </c>
      <c r="L6321" s="44">
        <v>12030.109876771703</v>
      </c>
      <c r="M6321" s="44">
        <v>382.74308856820562</v>
      </c>
      <c r="N6321" s="44">
        <v>3037.0522460476218</v>
      </c>
      <c r="O6321" s="44">
        <v>26637.466828341818</v>
      </c>
      <c r="P6321" s="44">
        <v>236728.5408938918</v>
      </c>
      <c r="Q6321" s="44">
        <v>32915.508202650555</v>
      </c>
      <c r="R6321" s="44">
        <v>288.61578235992209</v>
      </c>
      <c r="S6321" s="44">
        <v>8125.6349820680034</v>
      </c>
      <c r="T6321" s="44">
        <v>2013.0430135440765</v>
      </c>
    </row>
    <row r="6322" spans="1:20">
      <c r="A6322" s="242">
        <v>2</v>
      </c>
      <c r="B6322" s="242" t="b">
        <v>0</v>
      </c>
      <c r="C6322" s="169">
        <v>45707.124999984684</v>
      </c>
      <c r="D6322" s="44">
        <v>503584.14789520152</v>
      </c>
      <c r="E6322" s="44">
        <v>115445.41880556248</v>
      </c>
      <c r="F6322" s="44">
        <v>1719.3152846137048</v>
      </c>
      <c r="G6322" s="44">
        <v>15.897400362371904</v>
      </c>
      <c r="H6322" s="44">
        <v>38225.26204779822</v>
      </c>
      <c r="I6322" s="44">
        <v>12067.388400702714</v>
      </c>
      <c r="J6322" s="44">
        <v>962.1826813948511</v>
      </c>
      <c r="K6322" s="44">
        <v>329.87246229612367</v>
      </c>
      <c r="L6322" s="44">
        <v>11926.199263264985</v>
      </c>
      <c r="M6322" s="44">
        <v>379.43712797798941</v>
      </c>
      <c r="N6322" s="44">
        <v>3082.147382499249</v>
      </c>
      <c r="O6322" s="44">
        <v>26220.047372900008</v>
      </c>
      <c r="P6322" s="44">
        <v>237103.22973172579</v>
      </c>
      <c r="Q6322" s="44">
        <v>32383.333641435467</v>
      </c>
      <c r="R6322" s="44">
        <v>266.87940816874362</v>
      </c>
      <c r="S6322" s="44">
        <v>8125.6349820680034</v>
      </c>
      <c r="T6322" s="44">
        <v>2013.0430135440765</v>
      </c>
    </row>
    <row r="6323" spans="1:20">
      <c r="A6323" s="242">
        <v>2</v>
      </c>
      <c r="B6323" s="242" t="b">
        <v>0</v>
      </c>
      <c r="C6323" s="169">
        <v>45707.166666651348</v>
      </c>
      <c r="D6323" s="44">
        <v>518729.76797521836</v>
      </c>
      <c r="E6323" s="44">
        <v>117978.77961449714</v>
      </c>
      <c r="F6323" s="44">
        <v>1757.0443344565456</v>
      </c>
      <c r="G6323" s="44">
        <v>16.246256570428177</v>
      </c>
      <c r="H6323" s="44">
        <v>39814.786309753799</v>
      </c>
      <c r="I6323" s="44">
        <v>12569.187619694938</v>
      </c>
      <c r="J6323" s="44">
        <v>1002.1932041375901</v>
      </c>
      <c r="K6323" s="44">
        <v>343.58957642643526</v>
      </c>
      <c r="L6323" s="44">
        <v>12422.127402571708</v>
      </c>
      <c r="M6323" s="44">
        <v>395.21529373794129</v>
      </c>
      <c r="N6323" s="44">
        <v>3047.7661705033852</v>
      </c>
      <c r="O6323" s="44">
        <v>26301.136577104528</v>
      </c>
      <c r="P6323" s="44">
        <v>238354.56580655123</v>
      </c>
      <c r="Q6323" s="44">
        <v>30597.915136666954</v>
      </c>
      <c r="R6323" s="44">
        <v>245.54301685224584</v>
      </c>
      <c r="S6323" s="44">
        <v>8125.6349820680034</v>
      </c>
      <c r="T6323" s="44">
        <v>2013.0430135440765</v>
      </c>
    </row>
    <row r="6324" spans="1:20">
      <c r="A6324" s="242">
        <v>2</v>
      </c>
      <c r="B6324" s="242" t="b">
        <v>0</v>
      </c>
      <c r="C6324" s="169">
        <v>45707.208333318013</v>
      </c>
      <c r="D6324" s="44">
        <v>542601.97661016078</v>
      </c>
      <c r="E6324" s="44">
        <v>116272.64596683181</v>
      </c>
      <c r="F6324" s="44">
        <v>1731.6350831551558</v>
      </c>
      <c r="G6324" s="44">
        <v>16.011313599548306</v>
      </c>
      <c r="H6324" s="44">
        <v>42039.781045347132</v>
      </c>
      <c r="I6324" s="44">
        <v>13271.599433912184</v>
      </c>
      <c r="J6324" s="44">
        <v>1058.1993970606268</v>
      </c>
      <c r="K6324" s="44">
        <v>362.79060874658808</v>
      </c>
      <c r="L6324" s="44">
        <v>13116.320958216153</v>
      </c>
      <c r="M6324" s="44">
        <v>417.30135847659511</v>
      </c>
      <c r="N6324" s="44">
        <v>3135.3981016682787</v>
      </c>
      <c r="O6324" s="44">
        <v>26721.822315023932</v>
      </c>
      <c r="P6324" s="44">
        <v>237145.6159326199</v>
      </c>
      <c r="Q6324" s="44">
        <v>30051.881037495441</v>
      </c>
      <c r="R6324" s="44">
        <v>242.40644923253959</v>
      </c>
      <c r="S6324" s="44">
        <v>8125.6349820680034</v>
      </c>
      <c r="T6324" s="44">
        <v>2013.0430135440765</v>
      </c>
    </row>
    <row r="6325" spans="1:20">
      <c r="A6325" s="242">
        <v>2</v>
      </c>
      <c r="B6325" s="242" t="b">
        <v>0</v>
      </c>
      <c r="C6325" s="169">
        <v>45707.249999984677</v>
      </c>
      <c r="D6325" s="44">
        <v>565201.92646560934</v>
      </c>
      <c r="E6325" s="44">
        <v>126635.88238729919</v>
      </c>
      <c r="F6325" s="44">
        <v>1885.9735658781831</v>
      </c>
      <c r="G6325" s="44">
        <v>17.438382080312877</v>
      </c>
      <c r="H6325" s="44">
        <v>45606.587817143605</v>
      </c>
      <c r="I6325" s="44">
        <v>14397.609835402785</v>
      </c>
      <c r="J6325" s="44">
        <v>1147.9808536118744</v>
      </c>
      <c r="K6325" s="44">
        <v>393.57107353125696</v>
      </c>
      <c r="L6325" s="44">
        <v>14229.156973331395</v>
      </c>
      <c r="M6325" s="44">
        <v>452.70671203180655</v>
      </c>
      <c r="N6325" s="44">
        <v>3180.8131579239875</v>
      </c>
      <c r="O6325" s="44">
        <v>28199.51580027461</v>
      </c>
      <c r="P6325" s="44">
        <v>236805.28728730825</v>
      </c>
      <c r="Q6325" s="44">
        <v>29862.393538762211</v>
      </c>
      <c r="R6325" s="44">
        <v>229.90360546582292</v>
      </c>
      <c r="S6325" s="44">
        <v>6094.2260630007131</v>
      </c>
      <c r="T6325" s="44">
        <v>1509.7822601580574</v>
      </c>
    </row>
    <row r="6326" spans="1:20">
      <c r="A6326" s="242">
        <v>2</v>
      </c>
      <c r="B6326" s="242" t="b">
        <v>1</v>
      </c>
      <c r="C6326" s="169">
        <v>45707.291666651341</v>
      </c>
      <c r="D6326" s="44">
        <v>620076.3397448553</v>
      </c>
      <c r="E6326" s="44">
        <v>129883.40518452153</v>
      </c>
      <c r="F6326" s="44">
        <v>1934.3385477039219</v>
      </c>
      <c r="G6326" s="44">
        <v>17.885581896706853</v>
      </c>
      <c r="H6326" s="44">
        <v>51654.761645187376</v>
      </c>
      <c r="I6326" s="44">
        <v>16306.966600745694</v>
      </c>
      <c r="J6326" s="44">
        <v>1300.2217487594987</v>
      </c>
      <c r="K6326" s="44">
        <v>445.76498630435952</v>
      </c>
      <c r="L6326" s="44">
        <v>16116.174154846543</v>
      </c>
      <c r="M6326" s="44">
        <v>512.74297035633924</v>
      </c>
      <c r="N6326" s="44">
        <v>3280.598313764915</v>
      </c>
      <c r="O6326" s="44">
        <v>28579.907849974807</v>
      </c>
      <c r="P6326" s="44">
        <v>239468.90494585154</v>
      </c>
      <c r="Q6326" s="44">
        <v>29835.62318122137</v>
      </c>
      <c r="R6326" s="44">
        <v>202.81154606832405</v>
      </c>
      <c r="S6326" s="44">
        <v>0</v>
      </c>
      <c r="T6326" s="44">
        <v>0</v>
      </c>
    </row>
    <row r="6327" spans="1:20">
      <c r="A6327" s="242">
        <v>2</v>
      </c>
      <c r="B6327" s="242" t="b">
        <v>1</v>
      </c>
      <c r="C6327" s="169">
        <v>45707.333333318005</v>
      </c>
      <c r="D6327" s="44">
        <v>605057.34454092092</v>
      </c>
      <c r="E6327" s="44">
        <v>137592.91491944238</v>
      </c>
      <c r="F6327" s="44">
        <v>2049.1553854898566</v>
      </c>
      <c r="G6327" s="44">
        <v>18.947219197880862</v>
      </c>
      <c r="H6327" s="44">
        <v>54064.143499822814</v>
      </c>
      <c r="I6327" s="44">
        <v>17067.587851926</v>
      </c>
      <c r="J6327" s="44">
        <v>1360.8692203320516</v>
      </c>
      <c r="K6327" s="44">
        <v>466.55722375210712</v>
      </c>
      <c r="L6327" s="44">
        <v>16867.896093698037</v>
      </c>
      <c r="M6327" s="44">
        <v>536.6593251999501</v>
      </c>
      <c r="N6327" s="44">
        <v>3282.5174936913081</v>
      </c>
      <c r="O6327" s="44">
        <v>29762.007173001202</v>
      </c>
      <c r="P6327" s="44">
        <v>239788.57679081467</v>
      </c>
      <c r="Q6327" s="44">
        <v>29764.964286818515</v>
      </c>
      <c r="R6327" s="44">
        <v>222.29498634796036</v>
      </c>
      <c r="S6327" s="44">
        <v>0</v>
      </c>
      <c r="T6327" s="44">
        <v>0</v>
      </c>
    </row>
    <row r="6328" spans="1:20">
      <c r="A6328" s="242">
        <v>2</v>
      </c>
      <c r="B6328" s="242" t="b">
        <v>1</v>
      </c>
      <c r="C6328" s="169">
        <v>45707.37499998467</v>
      </c>
      <c r="D6328" s="44">
        <v>597012.29210299219</v>
      </c>
      <c r="E6328" s="44">
        <v>142532.57765531944</v>
      </c>
      <c r="F6328" s="44">
        <v>2122.7212119254136</v>
      </c>
      <c r="G6328" s="44">
        <v>19.62743498279292</v>
      </c>
      <c r="H6328" s="44">
        <v>52874.894350684903</v>
      </c>
      <c r="I6328" s="44">
        <v>16692.152063679281</v>
      </c>
      <c r="J6328" s="44">
        <v>1330.9341754464672</v>
      </c>
      <c r="K6328" s="44">
        <v>456.2943629084287</v>
      </c>
      <c r="L6328" s="44">
        <v>16496.852925738796</v>
      </c>
      <c r="M6328" s="44">
        <v>524.85442819139837</v>
      </c>
      <c r="N6328" s="44">
        <v>3293.2314181470715</v>
      </c>
      <c r="O6328" s="44">
        <v>31230.220955670346</v>
      </c>
      <c r="P6328" s="44">
        <v>239116.48180866172</v>
      </c>
      <c r="Q6328" s="44">
        <v>29697.679095733994</v>
      </c>
      <c r="R6328" s="44">
        <v>212.10531238396948</v>
      </c>
      <c r="S6328" s="44">
        <v>0</v>
      </c>
      <c r="T6328" s="44">
        <v>0</v>
      </c>
    </row>
    <row r="6329" spans="1:20">
      <c r="A6329" s="242">
        <v>2</v>
      </c>
      <c r="B6329" s="242" t="b">
        <v>1</v>
      </c>
      <c r="C6329" s="169">
        <v>45707.416666651334</v>
      </c>
      <c r="D6329" s="44">
        <v>607284.40876900346</v>
      </c>
      <c r="E6329" s="44">
        <v>146171.00859514764</v>
      </c>
      <c r="F6329" s="44">
        <v>2176.9079435565227</v>
      </c>
      <c r="G6329" s="44">
        <v>20.128464767601521</v>
      </c>
      <c r="H6329" s="44">
        <v>52837.067432425298</v>
      </c>
      <c r="I6329" s="44">
        <v>16680.210429006653</v>
      </c>
      <c r="J6329" s="44">
        <v>1329.9820196288192</v>
      </c>
      <c r="K6329" s="44">
        <v>455.96792803267124</v>
      </c>
      <c r="L6329" s="44">
        <v>16485.051008877763</v>
      </c>
      <c r="M6329" s="44">
        <v>524.47894516117776</v>
      </c>
      <c r="N6329" s="44">
        <v>3219.6718915846059</v>
      </c>
      <c r="O6329" s="44">
        <v>31249.457686704151</v>
      </c>
      <c r="P6329" s="44">
        <v>238357.54319675366</v>
      </c>
      <c r="Q6329" s="44">
        <v>29688.183228092796</v>
      </c>
      <c r="R6329" s="44">
        <v>206.43651572416454</v>
      </c>
      <c r="S6329" s="44">
        <v>0</v>
      </c>
      <c r="T6329" s="44">
        <v>0</v>
      </c>
    </row>
    <row r="6330" spans="1:20">
      <c r="A6330" s="242">
        <v>2</v>
      </c>
      <c r="B6330" s="242" t="b">
        <v>1</v>
      </c>
      <c r="C6330" s="169">
        <v>45707.458333317998</v>
      </c>
      <c r="D6330" s="44">
        <v>582877.59861140535</v>
      </c>
      <c r="E6330" s="44">
        <v>135838.35687837153</v>
      </c>
      <c r="F6330" s="44">
        <v>2023.0249552920527</v>
      </c>
      <c r="G6330" s="44">
        <v>18.705607950535477</v>
      </c>
      <c r="H6330" s="44">
        <v>53003.002611312324</v>
      </c>
      <c r="I6330" s="44">
        <v>16732.594746227711</v>
      </c>
      <c r="J6330" s="44">
        <v>1334.1588374400251</v>
      </c>
      <c r="K6330" s="44">
        <v>457.3998984916982</v>
      </c>
      <c r="L6330" s="44">
        <v>16536.822426578387</v>
      </c>
      <c r="M6330" s="44">
        <v>526.12607494746101</v>
      </c>
      <c r="N6330" s="44">
        <v>3097.179207615824</v>
      </c>
      <c r="O6330" s="44">
        <v>30580.292370600469</v>
      </c>
      <c r="P6330" s="44">
        <v>239839.71023124756</v>
      </c>
      <c r="Q6330" s="44">
        <v>29719.276007323992</v>
      </c>
      <c r="R6330" s="44">
        <v>237.82713573514386</v>
      </c>
      <c r="S6330" s="44">
        <v>0</v>
      </c>
      <c r="T6330" s="44">
        <v>0</v>
      </c>
    </row>
    <row r="6331" spans="1:20">
      <c r="A6331" s="242">
        <v>2</v>
      </c>
      <c r="B6331" s="242" t="b">
        <v>1</v>
      </c>
      <c r="C6331" s="169">
        <v>45707.499999984662</v>
      </c>
      <c r="D6331" s="44">
        <v>588534.89135657996</v>
      </c>
      <c r="E6331" s="44">
        <v>138027.36922018894</v>
      </c>
      <c r="F6331" s="44">
        <v>2055.6256631974356</v>
      </c>
      <c r="G6331" s="44">
        <v>19.007045685840122</v>
      </c>
      <c r="H6331" s="44">
        <v>52776.587869457224</v>
      </c>
      <c r="I6331" s="44">
        <v>16661.11754808074</v>
      </c>
      <c r="J6331" s="44">
        <v>1328.4596654329621</v>
      </c>
      <c r="K6331" s="44">
        <v>455.44600767722869</v>
      </c>
      <c r="L6331" s="44">
        <v>16466.181515755376</v>
      </c>
      <c r="M6331" s="44">
        <v>523.87860417083289</v>
      </c>
      <c r="N6331" s="44">
        <v>3140.5154629411968</v>
      </c>
      <c r="O6331" s="44">
        <v>30786.966174270314</v>
      </c>
      <c r="P6331" s="44">
        <v>240146.52936695184</v>
      </c>
      <c r="Q6331" s="44">
        <v>29662.029428944752</v>
      </c>
      <c r="R6331" s="44">
        <v>291.79611863435156</v>
      </c>
      <c r="S6331" s="44">
        <v>0</v>
      </c>
      <c r="T6331" s="44">
        <v>0</v>
      </c>
    </row>
    <row r="6332" spans="1:20">
      <c r="A6332" s="242">
        <v>2</v>
      </c>
      <c r="B6332" s="242" t="b">
        <v>1</v>
      </c>
      <c r="C6332" s="169">
        <v>45707.541666651327</v>
      </c>
      <c r="D6332" s="44">
        <v>603475.30038537423</v>
      </c>
      <c r="E6332" s="44">
        <v>133725.02378022781</v>
      </c>
      <c r="F6332" s="44">
        <v>1991.5513296193164</v>
      </c>
      <c r="G6332" s="44">
        <v>18.414591618247513</v>
      </c>
      <c r="H6332" s="44">
        <v>54349.08590274016</v>
      </c>
      <c r="I6332" s="44">
        <v>17157.541732256068</v>
      </c>
      <c r="J6332" s="44">
        <v>1368.041614466048</v>
      </c>
      <c r="K6332" s="44">
        <v>469.01619059830909</v>
      </c>
      <c r="L6332" s="44">
        <v>16956.797508461299</v>
      </c>
      <c r="M6332" s="44">
        <v>539.4877617157523</v>
      </c>
      <c r="N6332" s="44">
        <v>3027.1377822039649</v>
      </c>
      <c r="O6332" s="44">
        <v>30809.535217750938</v>
      </c>
      <c r="P6332" s="44">
        <v>240296.93380494125</v>
      </c>
      <c r="Q6332" s="44">
        <v>29753.818474182503</v>
      </c>
      <c r="R6332" s="44">
        <v>285.81091707376999</v>
      </c>
      <c r="S6332" s="44">
        <v>0</v>
      </c>
      <c r="T6332" s="44">
        <v>0</v>
      </c>
    </row>
    <row r="6333" spans="1:20">
      <c r="A6333" s="242">
        <v>2</v>
      </c>
      <c r="B6333" s="242" t="b">
        <v>1</v>
      </c>
      <c r="C6333" s="169">
        <v>45707.583333317991</v>
      </c>
      <c r="D6333" s="44">
        <v>571325.0992785967</v>
      </c>
      <c r="E6333" s="44">
        <v>129214.90381129822</v>
      </c>
      <c r="F6333" s="44">
        <v>1924.3826339859088</v>
      </c>
      <c r="G6333" s="44">
        <v>17.793525979002354</v>
      </c>
      <c r="H6333" s="44">
        <v>52413.128448610601</v>
      </c>
      <c r="I6333" s="44">
        <v>16546.376516514592</v>
      </c>
      <c r="J6333" s="44">
        <v>1319.3108894300369</v>
      </c>
      <c r="K6333" s="44">
        <v>452.30946268900919</v>
      </c>
      <c r="L6333" s="44">
        <v>16352.782960849267</v>
      </c>
      <c r="M6333" s="44">
        <v>520.27078066892625</v>
      </c>
      <c r="N6333" s="44">
        <v>2959.9746183345487</v>
      </c>
      <c r="O6333" s="44">
        <v>30345.2322831614</v>
      </c>
      <c r="P6333" s="44">
        <v>237992.34132273233</v>
      </c>
      <c r="Q6333" s="44">
        <v>30155.12200358534</v>
      </c>
      <c r="R6333" s="44">
        <v>258.85068555285318</v>
      </c>
      <c r="S6333" s="44">
        <v>0</v>
      </c>
      <c r="T6333" s="44">
        <v>0</v>
      </c>
    </row>
    <row r="6334" spans="1:20">
      <c r="A6334" s="242">
        <v>2</v>
      </c>
      <c r="B6334" s="242" t="b">
        <v>1</v>
      </c>
      <c r="C6334" s="169">
        <v>45707.624999984655</v>
      </c>
      <c r="D6334" s="44">
        <v>588417.55092313001</v>
      </c>
      <c r="E6334" s="44">
        <v>125030.06057400499</v>
      </c>
      <c r="F6334" s="44">
        <v>1862.0582471368407</v>
      </c>
      <c r="G6334" s="44">
        <v>17.217252540997301</v>
      </c>
      <c r="H6334" s="44">
        <v>50234.429651443636</v>
      </c>
      <c r="I6334" s="44">
        <v>15858.579934226102</v>
      </c>
      <c r="J6334" s="44">
        <v>1264.4700292682789</v>
      </c>
      <c r="K6334" s="44">
        <v>433.50795032986849</v>
      </c>
      <c r="L6334" s="44">
        <v>15673.033638080511</v>
      </c>
      <c r="M6334" s="44">
        <v>498.64426537408207</v>
      </c>
      <c r="N6334" s="44">
        <v>2951.6590757151057</v>
      </c>
      <c r="O6334" s="44">
        <v>29229.64274713496</v>
      </c>
      <c r="P6334" s="44">
        <v>237648.20309741012</v>
      </c>
      <c r="Q6334" s="44">
        <v>30424.073892641114</v>
      </c>
      <c r="R6334" s="44">
        <v>262.68272845756093</v>
      </c>
      <c r="S6334" s="44">
        <v>0</v>
      </c>
      <c r="T6334" s="44">
        <v>0</v>
      </c>
    </row>
    <row r="6335" spans="1:20">
      <c r="A6335" s="242">
        <v>2</v>
      </c>
      <c r="B6335" s="242" t="b">
        <v>1</v>
      </c>
      <c r="C6335" s="169">
        <v>45707.666666651319</v>
      </c>
      <c r="D6335" s="44">
        <v>591668.88812592672</v>
      </c>
      <c r="E6335" s="44">
        <v>129645.93668765252</v>
      </c>
      <c r="F6335" s="44">
        <v>1930.8019568152979</v>
      </c>
      <c r="G6335" s="44">
        <v>17.852881320042695</v>
      </c>
      <c r="H6335" s="44">
        <v>48252.03515754512</v>
      </c>
      <c r="I6335" s="44">
        <v>15232.754942068439</v>
      </c>
      <c r="J6335" s="44">
        <v>1214.5704197551631</v>
      </c>
      <c r="K6335" s="44">
        <v>416.40048479760151</v>
      </c>
      <c r="L6335" s="44">
        <v>15054.530834278416</v>
      </c>
      <c r="M6335" s="44">
        <v>478.96633426287968</v>
      </c>
      <c r="N6335" s="44">
        <v>3038.0116665617697</v>
      </c>
      <c r="O6335" s="44">
        <v>28957.854589814753</v>
      </c>
      <c r="P6335" s="44">
        <v>235993.56934845788</v>
      </c>
      <c r="Q6335" s="44">
        <v>29962.901240709391</v>
      </c>
      <c r="R6335" s="44">
        <v>264.87575042355479</v>
      </c>
      <c r="S6335" s="44">
        <v>0</v>
      </c>
      <c r="T6335" s="44">
        <v>0</v>
      </c>
    </row>
    <row r="6336" spans="1:20">
      <c r="A6336" s="242">
        <v>2</v>
      </c>
      <c r="B6336" s="242" t="b">
        <v>1</v>
      </c>
      <c r="C6336" s="169">
        <v>45707.708333317983</v>
      </c>
      <c r="D6336" s="44">
        <v>594721.27298659703</v>
      </c>
      <c r="E6336" s="44">
        <v>125582.25849179269</v>
      </c>
      <c r="F6336" s="44">
        <v>1870.2820669298396</v>
      </c>
      <c r="G6336" s="44">
        <v>17.293292902487295</v>
      </c>
      <c r="H6336" s="44">
        <v>48232.072257179789</v>
      </c>
      <c r="I6336" s="44">
        <v>15226.452825106842</v>
      </c>
      <c r="J6336" s="44">
        <v>1214.0679259598842</v>
      </c>
      <c r="K6336" s="44">
        <v>416.22821099893275</v>
      </c>
      <c r="L6336" s="44">
        <v>15048.302452447262</v>
      </c>
      <c r="M6336" s="44">
        <v>478.76817563230554</v>
      </c>
      <c r="N6336" s="44">
        <v>3002.5110741497174</v>
      </c>
      <c r="O6336" s="44">
        <v>28553.969077064805</v>
      </c>
      <c r="P6336" s="44">
        <v>236485.39352506294</v>
      </c>
      <c r="Q6336" s="44">
        <v>30137.393778812129</v>
      </c>
      <c r="R6336" s="44">
        <v>277.10622789891409</v>
      </c>
      <c r="S6336" s="44">
        <v>0</v>
      </c>
      <c r="T6336" s="44">
        <v>0</v>
      </c>
    </row>
    <row r="6337" spans="1:20">
      <c r="A6337" s="242">
        <v>2</v>
      </c>
      <c r="B6337" s="242" t="b">
        <v>1</v>
      </c>
      <c r="C6337" s="169">
        <v>45707.749999984648</v>
      </c>
      <c r="D6337" s="44">
        <v>590343.11945608165</v>
      </c>
      <c r="E6337" s="44">
        <v>125247.88293567766</v>
      </c>
      <c r="F6337" s="44">
        <v>1865.3022504037458</v>
      </c>
      <c r="G6337" s="44">
        <v>17.247247748492018</v>
      </c>
      <c r="H6337" s="44">
        <v>47421.415647881389</v>
      </c>
      <c r="I6337" s="44">
        <v>14970.535464703449</v>
      </c>
      <c r="J6337" s="44">
        <v>1193.6625785995482</v>
      </c>
      <c r="K6337" s="44">
        <v>409.23248938814282</v>
      </c>
      <c r="L6337" s="44">
        <v>14795.379339860454</v>
      </c>
      <c r="M6337" s="44">
        <v>470.7213186814248</v>
      </c>
      <c r="N6337" s="44">
        <v>3114.449793564776</v>
      </c>
      <c r="O6337" s="44">
        <v>28779.162086102893</v>
      </c>
      <c r="P6337" s="44">
        <v>236577.28577298738</v>
      </c>
      <c r="Q6337" s="44">
        <v>30216.000631933421</v>
      </c>
      <c r="R6337" s="44">
        <v>253.78446376864142</v>
      </c>
      <c r="S6337" s="44">
        <v>2302.2633027693646</v>
      </c>
      <c r="T6337" s="44">
        <v>570.36217351854452</v>
      </c>
    </row>
    <row r="6338" spans="1:20">
      <c r="A6338" s="242">
        <v>2</v>
      </c>
      <c r="B6338" s="242" t="b">
        <v>1</v>
      </c>
      <c r="C6338" s="169">
        <v>45707.791666651312</v>
      </c>
      <c r="D6338" s="44">
        <v>562078.291797415</v>
      </c>
      <c r="E6338" s="44">
        <v>127495.36750360487</v>
      </c>
      <c r="F6338" s="44">
        <v>1898.7737784171595</v>
      </c>
      <c r="G6338" s="44">
        <v>17.556737396104349</v>
      </c>
      <c r="H6338" s="44">
        <v>46656.702223652872</v>
      </c>
      <c r="I6338" s="44">
        <v>14729.121975010228</v>
      </c>
      <c r="J6338" s="44">
        <v>1174.4136847109262</v>
      </c>
      <c r="K6338" s="44">
        <v>402.63324358347762</v>
      </c>
      <c r="L6338" s="44">
        <v>14556.790401863409</v>
      </c>
      <c r="M6338" s="44">
        <v>463.13050962293744</v>
      </c>
      <c r="N6338" s="44">
        <v>3026.4979425958013</v>
      </c>
      <c r="O6338" s="44">
        <v>28657.460048827917</v>
      </c>
      <c r="P6338" s="44">
        <v>235659.7872629702</v>
      </c>
      <c r="Q6338" s="44">
        <v>30211.578345151273</v>
      </c>
      <c r="R6338" s="44">
        <v>247.55626698763513</v>
      </c>
      <c r="S6338" s="44">
        <v>8125.6349820680034</v>
      </c>
      <c r="T6338" s="44">
        <v>2013.0430135440765</v>
      </c>
    </row>
    <row r="6339" spans="1:20">
      <c r="A6339" s="242">
        <v>2</v>
      </c>
      <c r="B6339" s="242" t="b">
        <v>1</v>
      </c>
      <c r="C6339" s="169">
        <v>45707.833333317976</v>
      </c>
      <c r="D6339" s="44">
        <v>598595.5382622726</v>
      </c>
      <c r="E6339" s="44">
        <v>120901.39196395964</v>
      </c>
      <c r="F6339" s="44">
        <v>1800.5704625213998</v>
      </c>
      <c r="G6339" s="44">
        <v>16.648714624668255</v>
      </c>
      <c r="H6339" s="44">
        <v>46285.911412214125</v>
      </c>
      <c r="I6339" s="44">
        <v>14612.066486117881</v>
      </c>
      <c r="J6339" s="44">
        <v>1165.080367473216</v>
      </c>
      <c r="K6339" s="44">
        <v>399.43343090951527</v>
      </c>
      <c r="L6339" s="44">
        <v>14441.104468914757</v>
      </c>
      <c r="M6339" s="44">
        <v>459.44991221075958</v>
      </c>
      <c r="N6339" s="44">
        <v>3040.7303071002693</v>
      </c>
      <c r="O6339" s="44">
        <v>28435.126137457206</v>
      </c>
      <c r="P6339" s="44">
        <v>234615.05617784327</v>
      </c>
      <c r="Q6339" s="44">
        <v>30188.895943433108</v>
      </c>
      <c r="R6339" s="44">
        <v>248.20617391993969</v>
      </c>
      <c r="S6339" s="44">
        <v>8125.6349820680034</v>
      </c>
      <c r="T6339" s="44">
        <v>2013.0430135440765</v>
      </c>
    </row>
    <row r="6340" spans="1:20">
      <c r="A6340" s="242">
        <v>2</v>
      </c>
      <c r="B6340" s="242" t="b">
        <v>0</v>
      </c>
      <c r="C6340" s="169">
        <v>45707.87499998464</v>
      </c>
      <c r="D6340" s="44">
        <v>601574.35220476077</v>
      </c>
      <c r="E6340" s="44">
        <v>117191.3525262675</v>
      </c>
      <c r="F6340" s="44">
        <v>1745.3172738046867</v>
      </c>
      <c r="G6340" s="44">
        <v>16.137823998505624</v>
      </c>
      <c r="H6340" s="44">
        <v>43963.49501839561</v>
      </c>
      <c r="I6340" s="44">
        <v>13878.899487358702</v>
      </c>
      <c r="J6340" s="44">
        <v>1106.6219367546653</v>
      </c>
      <c r="K6340" s="44">
        <v>379.39167911333823</v>
      </c>
      <c r="L6340" s="44">
        <v>13716.515566154096</v>
      </c>
      <c r="M6340" s="44">
        <v>436.39680650967637</v>
      </c>
      <c r="N6340" s="44">
        <v>2941.7446118714488</v>
      </c>
      <c r="O6340" s="44">
        <v>28411.449991492602</v>
      </c>
      <c r="P6340" s="44">
        <v>234842.50289895877</v>
      </c>
      <c r="Q6340" s="44">
        <v>30204.566078923315</v>
      </c>
      <c r="R6340" s="44">
        <v>272.88856370935673</v>
      </c>
      <c r="S6340" s="44">
        <v>8125.6349820680034</v>
      </c>
      <c r="T6340" s="44">
        <v>2013.0430135440765</v>
      </c>
    </row>
    <row r="6341" spans="1:20">
      <c r="A6341" s="242">
        <v>2</v>
      </c>
      <c r="B6341" s="242" t="b">
        <v>0</v>
      </c>
      <c r="C6341" s="169">
        <v>45707.916666651305</v>
      </c>
      <c r="D6341" s="44">
        <v>538887.86796989699</v>
      </c>
      <c r="E6341" s="44">
        <v>116241.57010976065</v>
      </c>
      <c r="F6341" s="44">
        <v>1731.1722740060557</v>
      </c>
      <c r="G6341" s="44">
        <v>16.007034301620543</v>
      </c>
      <c r="H6341" s="44">
        <v>40844.599760597783</v>
      </c>
      <c r="I6341" s="44">
        <v>12894.290921172977</v>
      </c>
      <c r="J6341" s="44">
        <v>1028.1150321221971</v>
      </c>
      <c r="K6341" s="44">
        <v>352.47655536488674</v>
      </c>
      <c r="L6341" s="44">
        <v>12743.426976748553</v>
      </c>
      <c r="M6341" s="44">
        <v>405.43757704505731</v>
      </c>
      <c r="N6341" s="44">
        <v>2935.1882892763579</v>
      </c>
      <c r="O6341" s="44">
        <v>28217.004938122969</v>
      </c>
      <c r="P6341" s="44">
        <v>234098.11836213953</v>
      </c>
      <c r="Q6341" s="44">
        <v>30462.682605519734</v>
      </c>
      <c r="R6341" s="44">
        <v>252.68450636402463</v>
      </c>
      <c r="S6341" s="44">
        <v>8125.6349820680034</v>
      </c>
      <c r="T6341" s="44">
        <v>2013.0430135440765</v>
      </c>
    </row>
    <row r="6342" spans="1:20">
      <c r="A6342" s="242">
        <v>2</v>
      </c>
      <c r="B6342" s="242" t="b">
        <v>0</v>
      </c>
      <c r="C6342" s="169">
        <v>45707.958333317969</v>
      </c>
      <c r="D6342" s="44">
        <v>544238.40107255545</v>
      </c>
      <c r="E6342" s="44">
        <v>120394.47172809269</v>
      </c>
      <c r="F6342" s="44">
        <v>1793.0209580142184</v>
      </c>
      <c r="G6342" s="44">
        <v>16.57890922203952</v>
      </c>
      <c r="H6342" s="44">
        <v>39852.301629215181</v>
      </c>
      <c r="I6342" s="44">
        <v>12581.030885291153</v>
      </c>
      <c r="J6342" s="44">
        <v>1003.1375165827894</v>
      </c>
      <c r="K6342" s="44">
        <v>343.91332229870886</v>
      </c>
      <c r="L6342" s="44">
        <v>12433.832101280172</v>
      </c>
      <c r="M6342" s="44">
        <v>395.58768373107733</v>
      </c>
      <c r="N6342" s="44">
        <v>2990.9973501837489</v>
      </c>
      <c r="O6342" s="44">
        <v>27038.075053619305</v>
      </c>
      <c r="P6342" s="44">
        <v>233612.82225225159</v>
      </c>
      <c r="Q6342" s="44">
        <v>31126.965657293178</v>
      </c>
      <c r="R6342" s="44">
        <v>245.64430385421221</v>
      </c>
      <c r="S6342" s="44">
        <v>8125.6349820680034</v>
      </c>
      <c r="T6342" s="44">
        <v>2013.0430135440765</v>
      </c>
    </row>
    <row r="6343" spans="1:20">
      <c r="A6343" s="242">
        <v>2</v>
      </c>
      <c r="B6343" s="242" t="b">
        <v>0</v>
      </c>
      <c r="C6343" s="169">
        <v>45707.999999984633</v>
      </c>
      <c r="D6343" s="44">
        <v>528853.04342027614</v>
      </c>
      <c r="E6343" s="44">
        <v>112946.71344612884</v>
      </c>
      <c r="F6343" s="44">
        <v>1682.1023543764638</v>
      </c>
      <c r="G6343" s="44">
        <v>15.55331637967681</v>
      </c>
      <c r="H6343" s="44">
        <v>39088.237859084853</v>
      </c>
      <c r="I6343" s="44">
        <v>12339.822485842154</v>
      </c>
      <c r="J6343" s="44">
        <v>983.90497538578256</v>
      </c>
      <c r="K6343" s="44">
        <v>337.319682812628</v>
      </c>
      <c r="L6343" s="44">
        <v>12195.445853959711</v>
      </c>
      <c r="M6343" s="44">
        <v>388.00332336311521</v>
      </c>
      <c r="N6343" s="44">
        <v>2919.0370837435944</v>
      </c>
      <c r="O6343" s="44">
        <v>26789.17508463097</v>
      </c>
      <c r="P6343" s="44">
        <v>232184.00783101219</v>
      </c>
      <c r="Q6343" s="44">
        <v>31597.653715688411</v>
      </c>
      <c r="R6343" s="44">
        <v>256.34005288844025</v>
      </c>
      <c r="S6343" s="44">
        <v>8125.6349820680034</v>
      </c>
      <c r="T6343" s="44">
        <v>2013.0430135440765</v>
      </c>
    </row>
    <row r="6344" spans="1:20">
      <c r="A6344" s="242">
        <v>2</v>
      </c>
      <c r="B6344" s="242" t="b">
        <v>0</v>
      </c>
      <c r="C6344" s="169">
        <v>45708.041666651297</v>
      </c>
      <c r="D6344" s="44">
        <v>549267.70903948881</v>
      </c>
      <c r="E6344" s="44">
        <v>116249.62835504458</v>
      </c>
      <c r="F6344" s="44">
        <v>1731.2922845220826</v>
      </c>
      <c r="G6344" s="44">
        <v>16.008143961517163</v>
      </c>
      <c r="H6344" s="44">
        <v>38588.383413344884</v>
      </c>
      <c r="I6344" s="44">
        <v>12182.022711101054</v>
      </c>
      <c r="J6344" s="44">
        <v>971.32294807861024</v>
      </c>
      <c r="K6344" s="44">
        <v>333.00608996924279</v>
      </c>
      <c r="L6344" s="44">
        <v>12039.492345647082</v>
      </c>
      <c r="M6344" s="44">
        <v>383.04159582645531</v>
      </c>
      <c r="N6344" s="44">
        <v>3053.0434916783443</v>
      </c>
      <c r="O6344" s="44">
        <v>25982.90954242937</v>
      </c>
      <c r="P6344" s="44">
        <v>231337.91120653259</v>
      </c>
      <c r="Q6344" s="44">
        <v>32127.837488008441</v>
      </c>
      <c r="R6344" s="44">
        <v>254.23242659130401</v>
      </c>
      <c r="S6344" s="44">
        <v>8125.6349820680034</v>
      </c>
      <c r="T6344" s="44">
        <v>2013.0430135440765</v>
      </c>
    </row>
    <row r="6345" spans="1:20">
      <c r="A6345" s="242">
        <v>2</v>
      </c>
      <c r="B6345" s="242" t="b">
        <v>0</v>
      </c>
      <c r="C6345" s="169">
        <v>45708.083333317962</v>
      </c>
      <c r="D6345" s="44">
        <v>555006.07486407983</v>
      </c>
      <c r="E6345" s="44">
        <v>121002.75270215908</v>
      </c>
      <c r="F6345" s="44">
        <v>1802.08001628498</v>
      </c>
      <c r="G6345" s="44">
        <v>16.66267249543397</v>
      </c>
      <c r="H6345" s="44">
        <v>38241.632743150076</v>
      </c>
      <c r="I6345" s="44">
        <v>12072.556489255081</v>
      </c>
      <c r="J6345" s="44">
        <v>962.5947544247299</v>
      </c>
      <c r="K6345" s="44">
        <v>330.01373645085579</v>
      </c>
      <c r="L6345" s="44">
        <v>11931.306884884436</v>
      </c>
      <c r="M6345" s="44">
        <v>379.59962914330629</v>
      </c>
      <c r="N6345" s="44">
        <v>3033.8540647010968</v>
      </c>
      <c r="O6345" s="44">
        <v>25932.861026756862</v>
      </c>
      <c r="P6345" s="44">
        <v>228937.85730677767</v>
      </c>
      <c r="Q6345" s="44">
        <v>32188.17988423321</v>
      </c>
      <c r="R6345" s="44">
        <v>252.83283747102655</v>
      </c>
      <c r="S6345" s="44">
        <v>8125.6349820680034</v>
      </c>
      <c r="T6345" s="44">
        <v>2013.0430135440765</v>
      </c>
    </row>
    <row r="6346" spans="1:20">
      <c r="A6346" s="242">
        <v>2</v>
      </c>
      <c r="B6346" s="242" t="b">
        <v>0</v>
      </c>
      <c r="C6346" s="169">
        <v>45708.124999984626</v>
      </c>
      <c r="D6346" s="44">
        <v>573148.49749418558</v>
      </c>
      <c r="E6346" s="44">
        <v>119274.90841017509</v>
      </c>
      <c r="F6346" s="44">
        <v>1776.3474308660298</v>
      </c>
      <c r="G6346" s="44">
        <v>16.424739862353299</v>
      </c>
      <c r="H6346" s="44">
        <v>38509.86345580429</v>
      </c>
      <c r="I6346" s="44">
        <v>12157.234631854815</v>
      </c>
      <c r="J6346" s="44">
        <v>969.34649221560142</v>
      </c>
      <c r="K6346" s="44">
        <v>332.32848645926776</v>
      </c>
      <c r="L6346" s="44">
        <v>12014.994288351851</v>
      </c>
      <c r="M6346" s="44">
        <v>382.26217966075569</v>
      </c>
      <c r="N6346" s="44">
        <v>3061.6786152037716</v>
      </c>
      <c r="O6346" s="44">
        <v>25911.36607077561</v>
      </c>
      <c r="P6346" s="44">
        <v>227900.09812293222</v>
      </c>
      <c r="Q6346" s="44">
        <v>32107.630003782499</v>
      </c>
      <c r="R6346" s="44">
        <v>272.39897387255974</v>
      </c>
      <c r="S6346" s="44">
        <v>8125.6349820680034</v>
      </c>
      <c r="T6346" s="44">
        <v>2013.0430135440765</v>
      </c>
    </row>
    <row r="6347" spans="1:20">
      <c r="A6347" s="242">
        <v>2</v>
      </c>
      <c r="B6347" s="242" t="b">
        <v>0</v>
      </c>
      <c r="C6347" s="169">
        <v>45708.16666665129</v>
      </c>
      <c r="D6347" s="44">
        <v>547912.01462151553</v>
      </c>
      <c r="E6347" s="44">
        <v>123112.8308685817</v>
      </c>
      <c r="F6347" s="44">
        <v>1833.505166635643</v>
      </c>
      <c r="G6347" s="44">
        <v>16.953240607660383</v>
      </c>
      <c r="H6347" s="44">
        <v>40256.539338070608</v>
      </c>
      <c r="I6347" s="44">
        <v>12708.6452737254</v>
      </c>
      <c r="J6347" s="44">
        <v>1013.3127384593869</v>
      </c>
      <c r="K6347" s="44">
        <v>347.40177159191035</v>
      </c>
      <c r="L6347" s="44">
        <v>12559.953394039581</v>
      </c>
      <c r="M6347" s="44">
        <v>399.60028657672194</v>
      </c>
      <c r="N6347" s="44">
        <v>3091.42234563284</v>
      </c>
      <c r="O6347" s="44">
        <v>26116.954781951212</v>
      </c>
      <c r="P6347" s="44">
        <v>228163.40297822465</v>
      </c>
      <c r="Q6347" s="44">
        <v>32859.203829702565</v>
      </c>
      <c r="R6347" s="44">
        <v>267.62968425704793</v>
      </c>
      <c r="S6347" s="44">
        <v>8125.6349820680034</v>
      </c>
      <c r="T6347" s="44">
        <v>2013.0430135440765</v>
      </c>
    </row>
    <row r="6348" spans="1:20">
      <c r="A6348" s="242">
        <v>2</v>
      </c>
      <c r="B6348" s="242" t="b">
        <v>0</v>
      </c>
      <c r="C6348" s="169">
        <v>45708.208333317954</v>
      </c>
      <c r="D6348" s="44">
        <v>596278.69678980554</v>
      </c>
      <c r="E6348" s="44">
        <v>128907.04221306469</v>
      </c>
      <c r="F6348" s="44">
        <v>1919.7976867713292</v>
      </c>
      <c r="G6348" s="44">
        <v>17.751131927042952</v>
      </c>
      <c r="H6348" s="44">
        <v>42739.011688168197</v>
      </c>
      <c r="I6348" s="44">
        <v>13492.340569395934</v>
      </c>
      <c r="J6348" s="44">
        <v>1075.7999988297329</v>
      </c>
      <c r="K6348" s="44">
        <v>368.82475793232459</v>
      </c>
      <c r="L6348" s="44">
        <v>13334.479409735393</v>
      </c>
      <c r="M6348" s="44">
        <v>424.24216287381472</v>
      </c>
      <c r="N6348" s="44">
        <v>3148.6710456585988</v>
      </c>
      <c r="O6348" s="44">
        <v>26470.096263352829</v>
      </c>
      <c r="P6348" s="44">
        <v>228906.08614921395</v>
      </c>
      <c r="Q6348" s="44">
        <v>30187.760520759046</v>
      </c>
      <c r="R6348" s="44">
        <v>262.83044766725175</v>
      </c>
      <c r="S6348" s="44">
        <v>8125.6349820680034</v>
      </c>
      <c r="T6348" s="44">
        <v>2013.0430135440765</v>
      </c>
    </row>
    <row r="6349" spans="1:20">
      <c r="A6349" s="242">
        <v>2</v>
      </c>
      <c r="B6349" s="242" t="b">
        <v>0</v>
      </c>
      <c r="C6349" s="169">
        <v>45708.249999984619</v>
      </c>
      <c r="D6349" s="44">
        <v>599103.03252831346</v>
      </c>
      <c r="E6349" s="44">
        <v>125778.61162351984</v>
      </c>
      <c r="F6349" s="44">
        <v>1873.2063314355526</v>
      </c>
      <c r="G6349" s="44">
        <v>17.320331691724395</v>
      </c>
      <c r="H6349" s="44">
        <v>47276.504569040422</v>
      </c>
      <c r="I6349" s="44">
        <v>14924.78827610989</v>
      </c>
      <c r="J6349" s="44">
        <v>1190.0149664463947</v>
      </c>
      <c r="K6349" s="44">
        <v>407.98195056040413</v>
      </c>
      <c r="L6349" s="44">
        <v>14750.167396001154</v>
      </c>
      <c r="M6349" s="44">
        <v>469.28288135956018</v>
      </c>
      <c r="N6349" s="44">
        <v>3244.1386397368124</v>
      </c>
      <c r="O6349" s="44">
        <v>27729.078681544201</v>
      </c>
      <c r="P6349" s="44">
        <v>230721.40650356276</v>
      </c>
      <c r="Q6349" s="44">
        <v>30101.487936352642</v>
      </c>
      <c r="R6349" s="44">
        <v>263.34760887700764</v>
      </c>
      <c r="S6349" s="44">
        <v>5958.7992182502558</v>
      </c>
      <c r="T6349" s="44">
        <v>1476.2315500917948</v>
      </c>
    </row>
    <row r="6350" spans="1:20">
      <c r="A6350" s="242">
        <v>2</v>
      </c>
      <c r="B6350" s="242" t="b">
        <v>1</v>
      </c>
      <c r="C6350" s="169">
        <v>45708.291666651283</v>
      </c>
      <c r="D6350" s="44">
        <v>652090.50718770386</v>
      </c>
      <c r="E6350" s="44">
        <v>136839.96846340905</v>
      </c>
      <c r="F6350" s="44">
        <v>2037.9418409096756</v>
      </c>
      <c r="G6350" s="44">
        <v>18.843534778119249</v>
      </c>
      <c r="H6350" s="44">
        <v>51747.676879283557</v>
      </c>
      <c r="I6350" s="44">
        <v>16336.299145720241</v>
      </c>
      <c r="J6350" s="44">
        <v>1302.5605536308244</v>
      </c>
      <c r="K6350" s="44">
        <v>446.56681670169735</v>
      </c>
      <c r="L6350" s="44">
        <v>16145.16350736003</v>
      </c>
      <c r="M6350" s="44">
        <v>513.66527899942378</v>
      </c>
      <c r="N6350" s="44">
        <v>3246.5370215731327</v>
      </c>
      <c r="O6350" s="44">
        <v>29574.330191476984</v>
      </c>
      <c r="P6350" s="44">
        <v>232776.80437100376</v>
      </c>
      <c r="Q6350" s="44">
        <v>30131.671074856433</v>
      </c>
      <c r="R6350" s="44">
        <v>250.06211245543773</v>
      </c>
      <c r="S6350" s="44">
        <v>0</v>
      </c>
      <c r="T6350" s="44">
        <v>0</v>
      </c>
    </row>
    <row r="6351" spans="1:20">
      <c r="A6351" s="242">
        <v>2</v>
      </c>
      <c r="B6351" s="242" t="b">
        <v>1</v>
      </c>
      <c r="C6351" s="169">
        <v>45708.333333317947</v>
      </c>
      <c r="D6351" s="44">
        <v>633875.30115910375</v>
      </c>
      <c r="E6351" s="44">
        <v>142620.66892762779</v>
      </c>
      <c r="F6351" s="44">
        <v>2124.0331450665276</v>
      </c>
      <c r="G6351" s="44">
        <v>19.639565583026396</v>
      </c>
      <c r="H6351" s="44">
        <v>54662.601327532167</v>
      </c>
      <c r="I6351" s="44">
        <v>17256.515871291285</v>
      </c>
      <c r="J6351" s="44">
        <v>1375.9332310547798</v>
      </c>
      <c r="K6351" s="44">
        <v>471.72173399038928</v>
      </c>
      <c r="L6351" s="44">
        <v>17054.613644384743</v>
      </c>
      <c r="M6351" s="44">
        <v>542.59982389628442</v>
      </c>
      <c r="N6351" s="44">
        <v>3275.3213314880536</v>
      </c>
      <c r="O6351" s="44">
        <v>31252.186925432059</v>
      </c>
      <c r="P6351" s="44">
        <v>237318.39702989464</v>
      </c>
      <c r="Q6351" s="44">
        <v>30193.033831801677</v>
      </c>
      <c r="R6351" s="44">
        <v>267.48376474533086</v>
      </c>
      <c r="S6351" s="44">
        <v>0</v>
      </c>
      <c r="T6351" s="44">
        <v>0</v>
      </c>
    </row>
    <row r="6352" spans="1:20">
      <c r="A6352" s="242">
        <v>2</v>
      </c>
      <c r="B6352" s="242" t="b">
        <v>1</v>
      </c>
      <c r="C6352" s="169">
        <v>45708.374999984611</v>
      </c>
      <c r="D6352" s="44">
        <v>590008.0091048124</v>
      </c>
      <c r="E6352" s="44">
        <v>142765.21786472492</v>
      </c>
      <c r="F6352" s="44">
        <v>2126.1858956866654</v>
      </c>
      <c r="G6352" s="44">
        <v>19.659470680593401</v>
      </c>
      <c r="H6352" s="44">
        <v>55809.872827249252</v>
      </c>
      <c r="I6352" s="44">
        <v>17618.699674526724</v>
      </c>
      <c r="J6352" s="44">
        <v>1404.8116404821719</v>
      </c>
      <c r="K6352" s="44">
        <v>481.62234040246858</v>
      </c>
      <c r="L6352" s="44">
        <v>17412.559876318526</v>
      </c>
      <c r="M6352" s="44">
        <v>553.98803628628229</v>
      </c>
      <c r="N6352" s="44">
        <v>3273.8820312677831</v>
      </c>
      <c r="O6352" s="44">
        <v>31065.190052590846</v>
      </c>
      <c r="P6352" s="44">
        <v>237196.15759363369</v>
      </c>
      <c r="Q6352" s="44">
        <v>30493.230468706595</v>
      </c>
      <c r="R6352" s="44">
        <v>297.01274117823516</v>
      </c>
      <c r="S6352" s="44">
        <v>0</v>
      </c>
      <c r="T6352" s="44">
        <v>0</v>
      </c>
    </row>
    <row r="6353" spans="1:20">
      <c r="A6353" s="242">
        <v>2</v>
      </c>
      <c r="B6353" s="242" t="b">
        <v>1</v>
      </c>
      <c r="C6353" s="169">
        <v>45708.416666651276</v>
      </c>
      <c r="D6353" s="44">
        <v>605948.85827567056</v>
      </c>
      <c r="E6353" s="44">
        <v>142931.62728954479</v>
      </c>
      <c r="F6353" s="44">
        <v>2128.6642120248694</v>
      </c>
      <c r="G6353" s="44">
        <v>19.682386074532847</v>
      </c>
      <c r="H6353" s="44">
        <v>53878.853920110392</v>
      </c>
      <c r="I6353" s="44">
        <v>17009.093515845401</v>
      </c>
      <c r="J6353" s="44">
        <v>1356.205225500066</v>
      </c>
      <c r="K6353" s="44">
        <v>464.95823066159215</v>
      </c>
      <c r="L6353" s="44">
        <v>16810.08614470949</v>
      </c>
      <c r="M6353" s="44">
        <v>534.8200769592861</v>
      </c>
      <c r="N6353" s="44">
        <v>3160.3443906285102</v>
      </c>
      <c r="O6353" s="44">
        <v>31380.96517440883</v>
      </c>
      <c r="P6353" s="44">
        <v>239929.99357887631</v>
      </c>
      <c r="Q6353" s="44">
        <v>30524.707511443161</v>
      </c>
      <c r="R6353" s="44">
        <v>268.22086704446679</v>
      </c>
      <c r="S6353" s="44">
        <v>0</v>
      </c>
      <c r="T6353" s="44">
        <v>0</v>
      </c>
    </row>
    <row r="6354" spans="1:20">
      <c r="A6354" s="242">
        <v>2</v>
      </c>
      <c r="B6354" s="242" t="b">
        <v>1</v>
      </c>
      <c r="C6354" s="169">
        <v>45708.45833331794</v>
      </c>
      <c r="D6354" s="44">
        <v>621780.61524559581</v>
      </c>
      <c r="E6354" s="44">
        <v>140753.96974790018</v>
      </c>
      <c r="F6354" s="44">
        <v>2096.2326098466156</v>
      </c>
      <c r="G6354" s="44">
        <v>19.382511950900707</v>
      </c>
      <c r="H6354" s="44">
        <v>53860.939928823944</v>
      </c>
      <c r="I6354" s="44">
        <v>17003.438221961736</v>
      </c>
      <c r="J6354" s="44">
        <v>1355.7543055783419</v>
      </c>
      <c r="K6354" s="44">
        <v>464.80363832922768</v>
      </c>
      <c r="L6354" s="44">
        <v>16804.497018089103</v>
      </c>
      <c r="M6354" s="44">
        <v>534.64225650652236</v>
      </c>
      <c r="N6354" s="44">
        <v>3017.3829393642513</v>
      </c>
      <c r="O6354" s="44">
        <v>31034.125153070119</v>
      </c>
      <c r="P6354" s="44">
        <v>238872.09540167407</v>
      </c>
      <c r="Q6354" s="44">
        <v>31071.160609804148</v>
      </c>
      <c r="R6354" s="44">
        <v>274.76008762930798</v>
      </c>
      <c r="S6354" s="44">
        <v>0</v>
      </c>
      <c r="T6354" s="44">
        <v>0</v>
      </c>
    </row>
    <row r="6355" spans="1:20">
      <c r="A6355" s="242">
        <v>2</v>
      </c>
      <c r="B6355" s="242" t="b">
        <v>1</v>
      </c>
      <c r="C6355" s="169">
        <v>45708.499999984604</v>
      </c>
      <c r="D6355" s="44">
        <v>577101.10025457328</v>
      </c>
      <c r="E6355" s="44">
        <v>138018.25374644317</v>
      </c>
      <c r="F6355" s="44">
        <v>2055.4899075000699</v>
      </c>
      <c r="G6355" s="44">
        <v>19.005790440399213</v>
      </c>
      <c r="H6355" s="44">
        <v>52589.710899640646</v>
      </c>
      <c r="I6355" s="44">
        <v>16602.122086516523</v>
      </c>
      <c r="J6355" s="44">
        <v>1323.7557137979354</v>
      </c>
      <c r="K6355" s="44">
        <v>453.8333158897205</v>
      </c>
      <c r="L6355" s="44">
        <v>16407.876304480153</v>
      </c>
      <c r="M6355" s="44">
        <v>522.02359894879498</v>
      </c>
      <c r="N6355" s="44">
        <v>3158.4255496002147</v>
      </c>
      <c r="O6355" s="44">
        <v>31312.349031390648</v>
      </c>
      <c r="P6355" s="44">
        <v>238425.22796781492</v>
      </c>
      <c r="Q6355" s="44">
        <v>31728.648493375269</v>
      </c>
      <c r="R6355" s="44">
        <v>271.63969929438639</v>
      </c>
      <c r="S6355" s="44">
        <v>0</v>
      </c>
      <c r="T6355" s="44">
        <v>0</v>
      </c>
    </row>
    <row r="6356" spans="1:20">
      <c r="A6356" s="242">
        <v>2</v>
      </c>
      <c r="B6356" s="242" t="b">
        <v>1</v>
      </c>
      <c r="C6356" s="169">
        <v>45708.541666651268</v>
      </c>
      <c r="D6356" s="44">
        <v>558892.36017709237</v>
      </c>
      <c r="E6356" s="44">
        <v>132504.3078399497</v>
      </c>
      <c r="F6356" s="44">
        <v>1973.3713481526927</v>
      </c>
      <c r="G6356" s="44">
        <v>18.246493046367284</v>
      </c>
      <c r="H6356" s="44">
        <v>53650.422604900756</v>
      </c>
      <c r="I6356" s="44">
        <v>16936.979702732202</v>
      </c>
      <c r="J6356" s="44">
        <v>1350.455293554325</v>
      </c>
      <c r="K6356" s="44">
        <v>462.98693742834973</v>
      </c>
      <c r="L6356" s="44">
        <v>16738.816067351923</v>
      </c>
      <c r="M6356" s="44">
        <v>532.55258898039403</v>
      </c>
      <c r="N6356" s="44">
        <v>3129.9611594893763</v>
      </c>
      <c r="O6356" s="44">
        <v>31050.19684757914</v>
      </c>
      <c r="P6356" s="44">
        <v>238540.12564065747</v>
      </c>
      <c r="Q6356" s="44">
        <v>31926.783006469472</v>
      </c>
      <c r="R6356" s="44">
        <v>291.07818311863679</v>
      </c>
      <c r="S6356" s="44">
        <v>0</v>
      </c>
      <c r="T6356" s="44">
        <v>0</v>
      </c>
    </row>
    <row r="6357" spans="1:20">
      <c r="A6357" s="242">
        <v>2</v>
      </c>
      <c r="B6357" s="242" t="b">
        <v>1</v>
      </c>
      <c r="C6357" s="169">
        <v>45708.583333317933</v>
      </c>
      <c r="D6357" s="44">
        <v>553472.98127437721</v>
      </c>
      <c r="E6357" s="44">
        <v>135902.07362362271</v>
      </c>
      <c r="F6357" s="44">
        <v>2023.9738814177458</v>
      </c>
      <c r="G6357" s="44">
        <v>18.714382058850259</v>
      </c>
      <c r="H6357" s="44">
        <v>53365.797680004245</v>
      </c>
      <c r="I6357" s="44">
        <v>16847.126047498863</v>
      </c>
      <c r="J6357" s="44">
        <v>1343.2908907809369</v>
      </c>
      <c r="K6357" s="44">
        <v>460.53071032154645</v>
      </c>
      <c r="L6357" s="44">
        <v>16650.013705045996</v>
      </c>
      <c r="M6357" s="44">
        <v>529.72730386086664</v>
      </c>
      <c r="N6357" s="44">
        <v>2994.8353711384375</v>
      </c>
      <c r="O6357" s="44">
        <v>30982.575556097258</v>
      </c>
      <c r="P6357" s="44">
        <v>239423.2639581523</v>
      </c>
      <c r="Q6357" s="44">
        <v>31954.651880020017</v>
      </c>
      <c r="R6357" s="44">
        <v>271.16927624101055</v>
      </c>
      <c r="S6357" s="44">
        <v>0</v>
      </c>
      <c r="T6357" s="44">
        <v>0</v>
      </c>
    </row>
    <row r="6358" spans="1:20">
      <c r="A6358" s="242">
        <v>2</v>
      </c>
      <c r="B6358" s="242" t="b">
        <v>1</v>
      </c>
      <c r="C6358" s="169">
        <v>45708.624999984597</v>
      </c>
      <c r="D6358" s="44">
        <v>537087.84665450803</v>
      </c>
      <c r="E6358" s="44">
        <v>133567.53003794831</v>
      </c>
      <c r="F6358" s="44">
        <v>1989.2057935111386</v>
      </c>
      <c r="G6358" s="44">
        <v>18.392903957520133</v>
      </c>
      <c r="H6358" s="44">
        <v>51797.644392228598</v>
      </c>
      <c r="I6358" s="44">
        <v>16352.073462332408</v>
      </c>
      <c r="J6358" s="44">
        <v>1303.8183049976556</v>
      </c>
      <c r="K6358" s="44">
        <v>446.99802124149579</v>
      </c>
      <c r="L6358" s="44">
        <v>16160.753263561757</v>
      </c>
      <c r="M6358" s="44">
        <v>514.16127375755946</v>
      </c>
      <c r="N6358" s="44">
        <v>3086.1453633559781</v>
      </c>
      <c r="O6358" s="44">
        <v>30282.39156145131</v>
      </c>
      <c r="P6358" s="44">
        <v>237879.58885028408</v>
      </c>
      <c r="Q6358" s="44">
        <v>31985.184546345077</v>
      </c>
      <c r="R6358" s="44">
        <v>261.87070473177505</v>
      </c>
      <c r="S6358" s="44">
        <v>0</v>
      </c>
      <c r="T6358" s="44">
        <v>0</v>
      </c>
    </row>
    <row r="6359" spans="1:20">
      <c r="A6359" s="242">
        <v>2</v>
      </c>
      <c r="B6359" s="242" t="b">
        <v>1</v>
      </c>
      <c r="C6359" s="169">
        <v>45708.666666651261</v>
      </c>
      <c r="D6359" s="44">
        <v>590811.9009122171</v>
      </c>
      <c r="E6359" s="44">
        <v>125085.44436106486</v>
      </c>
      <c r="F6359" s="44">
        <v>1862.8830714789151</v>
      </c>
      <c r="G6359" s="44">
        <v>17.224879160100809</v>
      </c>
      <c r="H6359" s="44">
        <v>51770.911567030213</v>
      </c>
      <c r="I6359" s="44">
        <v>16343.634137984187</v>
      </c>
      <c r="J6359" s="44">
        <v>1303.1454028368155</v>
      </c>
      <c r="K6359" s="44">
        <v>446.7673250369466</v>
      </c>
      <c r="L6359" s="44">
        <v>16152.412679793168</v>
      </c>
      <c r="M6359" s="44">
        <v>513.8959145193852</v>
      </c>
      <c r="N6359" s="44">
        <v>3148.8310055606398</v>
      </c>
      <c r="O6359" s="44">
        <v>31241.679356329616</v>
      </c>
      <c r="P6359" s="44">
        <v>233515.36357916606</v>
      </c>
      <c r="Q6359" s="44">
        <v>31979.739727862197</v>
      </c>
      <c r="R6359" s="44">
        <v>258.4198198609418</v>
      </c>
      <c r="S6359" s="44">
        <v>0</v>
      </c>
      <c r="T6359" s="44">
        <v>0</v>
      </c>
    </row>
    <row r="6360" spans="1:20">
      <c r="A6360" s="242">
        <v>2</v>
      </c>
      <c r="B6360" s="242" t="b">
        <v>1</v>
      </c>
      <c r="C6360" s="169">
        <v>45708.708333317925</v>
      </c>
      <c r="D6360" s="44">
        <v>601820.63862495148</v>
      </c>
      <c r="E6360" s="44">
        <v>124066.44261652514</v>
      </c>
      <c r="F6360" s="44">
        <v>1847.7071962249483</v>
      </c>
      <c r="G6360" s="44">
        <v>17.084557622264931</v>
      </c>
      <c r="H6360" s="44">
        <v>50370.245572910098</v>
      </c>
      <c r="I6360" s="44">
        <v>15901.455859400552</v>
      </c>
      <c r="J6360" s="44">
        <v>1267.8887037388245</v>
      </c>
      <c r="K6360" s="44">
        <v>434.68000069742749</v>
      </c>
      <c r="L6360" s="44">
        <v>15715.407912467634</v>
      </c>
      <c r="M6360" s="44">
        <v>499.99242102859347</v>
      </c>
      <c r="N6360" s="44">
        <v>3229.7463153303033</v>
      </c>
      <c r="O6360" s="44">
        <v>31683.135921567788</v>
      </c>
      <c r="P6360" s="44">
        <v>233546.39501245591</v>
      </c>
      <c r="Q6360" s="44">
        <v>31957.422050827096</v>
      </c>
      <c r="R6360" s="44">
        <v>277.36480850379206</v>
      </c>
      <c r="S6360" s="44">
        <v>0</v>
      </c>
      <c r="T6360" s="44">
        <v>0</v>
      </c>
    </row>
    <row r="6361" spans="1:20">
      <c r="A6361" s="242">
        <v>2</v>
      </c>
      <c r="B6361" s="242" t="b">
        <v>1</v>
      </c>
      <c r="C6361" s="169">
        <v>45708.74999998459</v>
      </c>
      <c r="D6361" s="44">
        <v>632418.34828866913</v>
      </c>
      <c r="E6361" s="44">
        <v>132802.4962139891</v>
      </c>
      <c r="F6361" s="44">
        <v>1977.8122331569173</v>
      </c>
      <c r="G6361" s="44">
        <v>18.2875550479136</v>
      </c>
      <c r="H6361" s="44">
        <v>51217.723753402148</v>
      </c>
      <c r="I6361" s="44">
        <v>16168.997475003616</v>
      </c>
      <c r="J6361" s="44">
        <v>1289.2209009415494</v>
      </c>
      <c r="K6361" s="44">
        <v>441.99348134254586</v>
      </c>
      <c r="L6361" s="44">
        <v>15979.819275800579</v>
      </c>
      <c r="M6361" s="44">
        <v>508.40478158815802</v>
      </c>
      <c r="N6361" s="44">
        <v>3312.4208451243194</v>
      </c>
      <c r="O6361" s="44">
        <v>32217.795989364036</v>
      </c>
      <c r="P6361" s="44">
        <v>232981.44909137647</v>
      </c>
      <c r="Q6361" s="44">
        <v>32347.110835858555</v>
      </c>
      <c r="R6361" s="44">
        <v>283.46686445381346</v>
      </c>
      <c r="S6361" s="44">
        <v>2166.8361109183274</v>
      </c>
      <c r="T6361" s="44">
        <v>536.81146345228183</v>
      </c>
    </row>
    <row r="6362" spans="1:20">
      <c r="A6362" s="242">
        <v>2</v>
      </c>
      <c r="B6362" s="242" t="b">
        <v>1</v>
      </c>
      <c r="C6362" s="169">
        <v>45708.791666651254</v>
      </c>
      <c r="D6362" s="44">
        <v>624639.51895354828</v>
      </c>
      <c r="E6362" s="44">
        <v>130588.25190785805</v>
      </c>
      <c r="F6362" s="44">
        <v>1944.835748522115</v>
      </c>
      <c r="G6362" s="44">
        <v>17.982642747374815</v>
      </c>
      <c r="H6362" s="44">
        <v>50315.874522231694</v>
      </c>
      <c r="I6362" s="44">
        <v>15884.291383576419</v>
      </c>
      <c r="J6362" s="44">
        <v>1266.5201092405948</v>
      </c>
      <c r="K6362" s="44">
        <v>434.21079495745147</v>
      </c>
      <c r="L6362" s="44">
        <v>15698.444261996568</v>
      </c>
      <c r="M6362" s="44">
        <v>499.45271523694288</v>
      </c>
      <c r="N6362" s="44">
        <v>3305.7045626271874</v>
      </c>
      <c r="O6362" s="44">
        <v>32201.752907841677</v>
      </c>
      <c r="P6362" s="44">
        <v>232955.91011082029</v>
      </c>
      <c r="Q6362" s="44">
        <v>32145.441966907045</v>
      </c>
      <c r="R6362" s="44">
        <v>262.90805064388275</v>
      </c>
      <c r="S6362" s="44">
        <v>8125.6349820680034</v>
      </c>
      <c r="T6362" s="44">
        <v>2013.0430135440765</v>
      </c>
    </row>
    <row r="6363" spans="1:20">
      <c r="A6363" s="242">
        <v>2</v>
      </c>
      <c r="B6363" s="242" t="b">
        <v>1</v>
      </c>
      <c r="C6363" s="169">
        <v>45708.833333317918</v>
      </c>
      <c r="D6363" s="44">
        <v>637722.70786859223</v>
      </c>
      <c r="E6363" s="44">
        <v>128056.22304029262</v>
      </c>
      <c r="F6363" s="44">
        <v>1907.1265351282041</v>
      </c>
      <c r="G6363" s="44">
        <v>17.633969954177488</v>
      </c>
      <c r="H6363" s="44">
        <v>47768.419124648331</v>
      </c>
      <c r="I6363" s="44">
        <v>15080.081495422737</v>
      </c>
      <c r="J6363" s="44">
        <v>1202.3971357442829</v>
      </c>
      <c r="K6363" s="44">
        <v>412.22702455086568</v>
      </c>
      <c r="L6363" s="44">
        <v>14903.643675728013</v>
      </c>
      <c r="M6363" s="44">
        <v>474.16579480975554</v>
      </c>
      <c r="N6363" s="44">
        <v>3306.8239430433759</v>
      </c>
      <c r="O6363" s="44">
        <v>31950.139107118255</v>
      </c>
      <c r="P6363" s="44">
        <v>233925.52219593327</v>
      </c>
      <c r="Q6363" s="44">
        <v>31766.336710625208</v>
      </c>
      <c r="R6363" s="44">
        <v>262.17722929067543</v>
      </c>
      <c r="S6363" s="44">
        <v>8125.6349820680034</v>
      </c>
      <c r="T6363" s="44">
        <v>2013.0430135440765</v>
      </c>
    </row>
    <row r="6364" spans="1:20">
      <c r="A6364" s="242">
        <v>2</v>
      </c>
      <c r="B6364" s="242" t="b">
        <v>0</v>
      </c>
      <c r="C6364" s="169">
        <v>45708.874999984582</v>
      </c>
      <c r="D6364" s="44">
        <v>624515.79546578845</v>
      </c>
      <c r="E6364" s="44">
        <v>129142.51279787983</v>
      </c>
      <c r="F6364" s="44">
        <v>1923.3045229865579</v>
      </c>
      <c r="G6364" s="44">
        <v>17.783557381418692</v>
      </c>
      <c r="H6364" s="44">
        <v>44297.717065212863</v>
      </c>
      <c r="I6364" s="44">
        <v>13984.410529924697</v>
      </c>
      <c r="J6364" s="44">
        <v>1115.0347676408414</v>
      </c>
      <c r="K6364" s="44">
        <v>382.27591439730816</v>
      </c>
      <c r="L6364" s="44">
        <v>13820.792123461526</v>
      </c>
      <c r="M6364" s="44">
        <v>439.71440975835225</v>
      </c>
      <c r="N6364" s="44">
        <v>3172.9774950106671</v>
      </c>
      <c r="O6364" s="44">
        <v>31645.562668080587</v>
      </c>
      <c r="P6364" s="44">
        <v>235936.57359315435</v>
      </c>
      <c r="Q6364" s="44">
        <v>31900.179814408373</v>
      </c>
      <c r="R6364" s="44">
        <v>274.5053943720535</v>
      </c>
      <c r="S6364" s="44">
        <v>8125.6349820680034</v>
      </c>
      <c r="T6364" s="44">
        <v>2013.0430135440765</v>
      </c>
    </row>
    <row r="6365" spans="1:20">
      <c r="A6365" s="242">
        <v>2</v>
      </c>
      <c r="B6365" s="242" t="b">
        <v>0</v>
      </c>
      <c r="C6365" s="169">
        <v>45708.916666651246</v>
      </c>
      <c r="D6365" s="44">
        <v>623838.36274084786</v>
      </c>
      <c r="E6365" s="44">
        <v>132556.91119940125</v>
      </c>
      <c r="F6365" s="44">
        <v>1974.1547639076255</v>
      </c>
      <c r="G6365" s="44">
        <v>18.253736786952743</v>
      </c>
      <c r="H6365" s="44">
        <v>42694.785236099829</v>
      </c>
      <c r="I6365" s="44">
        <v>13478.378656616193</v>
      </c>
      <c r="J6365" s="44">
        <v>1074.6867579005664</v>
      </c>
      <c r="K6365" s="44">
        <v>368.44309701331844</v>
      </c>
      <c r="L6365" s="44">
        <v>13320.680852137148</v>
      </c>
      <c r="M6365" s="44">
        <v>423.80315586498131</v>
      </c>
      <c r="N6365" s="44">
        <v>3148.6710456585988</v>
      </c>
      <c r="O6365" s="44">
        <v>29237.548735449993</v>
      </c>
      <c r="P6365" s="44">
        <v>237071.84692940587</v>
      </c>
      <c r="Q6365" s="44">
        <v>30770.089067855934</v>
      </c>
      <c r="R6365" s="44">
        <v>297.22010237877828</v>
      </c>
      <c r="S6365" s="44">
        <v>8125.6349820680034</v>
      </c>
      <c r="T6365" s="44">
        <v>2013.0430135440765</v>
      </c>
    </row>
    <row r="6366" spans="1:20">
      <c r="A6366" s="242">
        <v>2</v>
      </c>
      <c r="B6366" s="242" t="b">
        <v>0</v>
      </c>
      <c r="C6366" s="169">
        <v>45708.958333317911</v>
      </c>
      <c r="D6366" s="44">
        <v>589084.16561446735</v>
      </c>
      <c r="E6366" s="44">
        <v>122814.93385671685</v>
      </c>
      <c r="F6366" s="44">
        <v>1829.0686208546222</v>
      </c>
      <c r="G6366" s="44">
        <v>16.912218728114464</v>
      </c>
      <c r="H6366" s="44">
        <v>41238.110827804987</v>
      </c>
      <c r="I6366" s="44">
        <v>13018.519000552171</v>
      </c>
      <c r="J6366" s="44">
        <v>1038.0202496019497</v>
      </c>
      <c r="K6366" s="44">
        <v>355.8724369815543</v>
      </c>
      <c r="L6366" s="44">
        <v>12866.201580463365</v>
      </c>
      <c r="M6366" s="44">
        <v>409.34370354804764</v>
      </c>
      <c r="N6366" s="44">
        <v>3155.2273682536902</v>
      </c>
      <c r="O6366" s="44">
        <v>28427.959684797475</v>
      </c>
      <c r="P6366" s="44">
        <v>234655.94443708277</v>
      </c>
      <c r="Q6366" s="44">
        <v>30561.140902104933</v>
      </c>
      <c r="R6366" s="44">
        <v>271.70711598048553</v>
      </c>
      <c r="S6366" s="44">
        <v>8125.6349820680034</v>
      </c>
      <c r="T6366" s="44">
        <v>2013.0430135440765</v>
      </c>
    </row>
    <row r="6367" spans="1:20">
      <c r="A6367" s="242">
        <v>2</v>
      </c>
      <c r="B6367" s="242" t="b">
        <v>0</v>
      </c>
      <c r="C6367" s="169">
        <v>45708.999999984575</v>
      </c>
      <c r="D6367" s="44">
        <v>564928.0768563532</v>
      </c>
      <c r="E6367" s="44">
        <v>126057.2870564998</v>
      </c>
      <c r="F6367" s="44">
        <v>1877.3566124629508</v>
      </c>
      <c r="G6367" s="44">
        <v>17.358706665587164</v>
      </c>
      <c r="H6367" s="44">
        <v>41163.862125489082</v>
      </c>
      <c r="I6367" s="44">
        <v>12995.079320060933</v>
      </c>
      <c r="J6367" s="44">
        <v>1036.1513071367528</v>
      </c>
      <c r="K6367" s="44">
        <v>355.23169311367405</v>
      </c>
      <c r="L6367" s="44">
        <v>12843.036145580247</v>
      </c>
      <c r="M6367" s="44">
        <v>408.60668533408193</v>
      </c>
      <c r="N6367" s="44">
        <v>3165.4617519014287</v>
      </c>
      <c r="O6367" s="44">
        <v>28043.656459920268</v>
      </c>
      <c r="P6367" s="44">
        <v>236163.46552106441</v>
      </c>
      <c r="Q6367" s="44">
        <v>30030.585892161071</v>
      </c>
      <c r="R6367" s="44">
        <v>268.64244629483329</v>
      </c>
      <c r="S6367" s="44">
        <v>8125.6349820680034</v>
      </c>
      <c r="T6367" s="44">
        <v>2013.0430135440765</v>
      </c>
    </row>
    <row r="6368" spans="1:20">
      <c r="A6368" s="242">
        <v>2</v>
      </c>
      <c r="B6368" s="242" t="b">
        <v>0</v>
      </c>
      <c r="C6368" s="169">
        <v>45709.041666651239</v>
      </c>
      <c r="D6368" s="44">
        <v>561420.50561625941</v>
      </c>
      <c r="E6368" s="44">
        <v>124512.37658694785</v>
      </c>
      <c r="F6368" s="44">
        <v>1854.3484393267431</v>
      </c>
      <c r="G6368" s="44">
        <v>17.14596491703972</v>
      </c>
      <c r="H6368" s="44">
        <v>40807.240240535502</v>
      </c>
      <c r="I6368" s="44">
        <v>12882.496840114969</v>
      </c>
      <c r="J6368" s="44">
        <v>1027.174641363222</v>
      </c>
      <c r="K6368" s="44">
        <v>352.15415399435506</v>
      </c>
      <c r="L6368" s="44">
        <v>12731.770887116376</v>
      </c>
      <c r="M6368" s="44">
        <v>405.06673357046344</v>
      </c>
      <c r="N6368" s="44">
        <v>3194.565642722333</v>
      </c>
      <c r="O6368" s="44">
        <v>27183.435628867093</v>
      </c>
      <c r="P6368" s="44">
        <v>234378.84372408219</v>
      </c>
      <c r="Q6368" s="44">
        <v>30026.445832812245</v>
      </c>
      <c r="R6368" s="44">
        <v>270.11155774783924</v>
      </c>
      <c r="S6368" s="44">
        <v>8125.6349820680034</v>
      </c>
      <c r="T6368" s="44">
        <v>2013.0430135440765</v>
      </c>
    </row>
    <row r="6369" spans="1:20">
      <c r="A6369" s="242">
        <v>2</v>
      </c>
      <c r="B6369" s="242" t="b">
        <v>0</v>
      </c>
      <c r="C6369" s="169">
        <v>45709.083333317903</v>
      </c>
      <c r="D6369" s="44">
        <v>567704.08375508629</v>
      </c>
      <c r="E6369" s="44">
        <v>121738.26737552244</v>
      </c>
      <c r="F6369" s="44">
        <v>1813.0339513397885</v>
      </c>
      <c r="G6369" s="44">
        <v>16.76395647322914</v>
      </c>
      <c r="H6369" s="44">
        <v>40604.645169076546</v>
      </c>
      <c r="I6369" s="44">
        <v>12818.539308252759</v>
      </c>
      <c r="J6369" s="44">
        <v>1022.0750433840112</v>
      </c>
      <c r="K6369" s="44">
        <v>350.40581973865636</v>
      </c>
      <c r="L6369" s="44">
        <v>12668.561662050668</v>
      </c>
      <c r="M6369" s="44">
        <v>403.05570505322902</v>
      </c>
      <c r="N6369" s="44">
        <v>3207.0387872024489</v>
      </c>
      <c r="O6369" s="44">
        <v>26873.191617471071</v>
      </c>
      <c r="P6369" s="44">
        <v>230273.18907290371</v>
      </c>
      <c r="Q6369" s="44">
        <v>30027.982886833728</v>
      </c>
      <c r="R6369" s="44">
        <v>271.15608445486248</v>
      </c>
      <c r="S6369" s="44">
        <v>8125.6349820680034</v>
      </c>
      <c r="T6369" s="44">
        <v>2013.0430135440765</v>
      </c>
    </row>
    <row r="6370" spans="1:20">
      <c r="A6370" s="242">
        <v>2</v>
      </c>
      <c r="B6370" s="242" t="b">
        <v>0</v>
      </c>
      <c r="C6370" s="169">
        <v>45709.124999984568</v>
      </c>
      <c r="D6370" s="44">
        <v>561575.48120109492</v>
      </c>
      <c r="E6370" s="44">
        <v>130451.8028392126</v>
      </c>
      <c r="F6370" s="44">
        <v>1942.8036283070326</v>
      </c>
      <c r="G6370" s="44">
        <v>17.963853041418766</v>
      </c>
      <c r="H6370" s="44">
        <v>40299.269527985256</v>
      </c>
      <c r="I6370" s="44">
        <v>12722.134829336323</v>
      </c>
      <c r="J6370" s="44">
        <v>1014.3883164019835</v>
      </c>
      <c r="K6370" s="44">
        <v>347.77052022060258</v>
      </c>
      <c r="L6370" s="44">
        <v>12573.285121075018</v>
      </c>
      <c r="M6370" s="44">
        <v>400.02444117163083</v>
      </c>
      <c r="N6370" s="44">
        <v>3178.8943168956921</v>
      </c>
      <c r="O6370" s="44">
        <v>26751.315701277137</v>
      </c>
      <c r="P6370" s="44">
        <v>232423.45657847158</v>
      </c>
      <c r="Q6370" s="44">
        <v>29974.316254897185</v>
      </c>
      <c r="R6370" s="44">
        <v>269.27676784268454</v>
      </c>
      <c r="S6370" s="44">
        <v>8125.6349820680034</v>
      </c>
      <c r="T6370" s="44">
        <v>2013.0430135440765</v>
      </c>
    </row>
    <row r="6371" spans="1:20">
      <c r="A6371" s="242">
        <v>2</v>
      </c>
      <c r="B6371" s="242" t="b">
        <v>0</v>
      </c>
      <c r="C6371" s="169">
        <v>45709.166666651232</v>
      </c>
      <c r="D6371" s="44">
        <v>601415.64626351022</v>
      </c>
      <c r="E6371" s="44">
        <v>131500.69001822473</v>
      </c>
      <c r="F6371" s="44">
        <v>1958.4245838838683</v>
      </c>
      <c r="G6371" s="44">
        <v>18.108289950152219</v>
      </c>
      <c r="H6371" s="44">
        <v>41355.463050671147</v>
      </c>
      <c r="I6371" s="44">
        <v>13055.566093943997</v>
      </c>
      <c r="J6371" s="44">
        <v>1040.9741672578659</v>
      </c>
      <c r="K6371" s="44">
        <v>356.88515120871585</v>
      </c>
      <c r="L6371" s="44">
        <v>12902.815220734525</v>
      </c>
      <c r="M6371" s="44">
        <v>410.50858216550461</v>
      </c>
      <c r="N6371" s="44">
        <v>3273.7224102638397</v>
      </c>
      <c r="O6371" s="44">
        <v>27042.96787433877</v>
      </c>
      <c r="P6371" s="44">
        <v>230211.18168564458</v>
      </c>
      <c r="Q6371" s="44">
        <v>29983.193393165333</v>
      </c>
      <c r="R6371" s="44">
        <v>286.04012660771525</v>
      </c>
      <c r="S6371" s="44">
        <v>8125.6349820680034</v>
      </c>
      <c r="T6371" s="44">
        <v>2013.0430135440765</v>
      </c>
    </row>
    <row r="6372" spans="1:20">
      <c r="A6372" s="242">
        <v>2</v>
      </c>
      <c r="B6372" s="242" t="b">
        <v>0</v>
      </c>
      <c r="C6372" s="169">
        <v>45709.208333317896</v>
      </c>
      <c r="D6372" s="44">
        <v>610943.14234070864</v>
      </c>
      <c r="E6372" s="44">
        <v>127190.1198403085</v>
      </c>
      <c r="F6372" s="44">
        <v>1894.227760233606</v>
      </c>
      <c r="G6372" s="44">
        <v>17.514703295805628</v>
      </c>
      <c r="H6372" s="44">
        <v>42557.090903010125</v>
      </c>
      <c r="I6372" s="44">
        <v>13434.909732952794</v>
      </c>
      <c r="J6372" s="44">
        <v>1071.2208012130893</v>
      </c>
      <c r="K6372" s="44">
        <v>367.25483652098416</v>
      </c>
      <c r="L6372" s="44">
        <v>13277.72051737746</v>
      </c>
      <c r="M6372" s="44">
        <v>422.43635444917749</v>
      </c>
      <c r="N6372" s="44">
        <v>3260.7693860776012</v>
      </c>
      <c r="O6372" s="44">
        <v>27807.610324940797</v>
      </c>
      <c r="P6372" s="44">
        <v>228871.11568416562</v>
      </c>
      <c r="Q6372" s="44">
        <v>29951.080253213655</v>
      </c>
      <c r="R6372" s="44">
        <v>288.60201467042242</v>
      </c>
      <c r="S6372" s="44">
        <v>8125.6349820680034</v>
      </c>
      <c r="T6372" s="44">
        <v>2013.0430135440765</v>
      </c>
    </row>
    <row r="6373" spans="1:20">
      <c r="A6373" s="242">
        <v>2</v>
      </c>
      <c r="B6373" s="242" t="b">
        <v>0</v>
      </c>
      <c r="C6373" s="169">
        <v>45709.24999998456</v>
      </c>
      <c r="D6373" s="44">
        <v>627850.27816823206</v>
      </c>
      <c r="E6373" s="44">
        <v>134577.55782751276</v>
      </c>
      <c r="F6373" s="44">
        <v>2004.2480206904393</v>
      </c>
      <c r="G6373" s="44">
        <v>18.531989737743871</v>
      </c>
      <c r="H6373" s="44">
        <v>46794.84925688339</v>
      </c>
      <c r="I6373" s="44">
        <v>14772.733812237473</v>
      </c>
      <c r="J6373" s="44">
        <v>1177.8910364866779</v>
      </c>
      <c r="K6373" s="44">
        <v>403.82541074125066</v>
      </c>
      <c r="L6373" s="44">
        <v>14599.891978090038</v>
      </c>
      <c r="M6373" s="44">
        <v>464.5018046963923</v>
      </c>
      <c r="N6373" s="44">
        <v>3299.7880796402601</v>
      </c>
      <c r="O6373" s="44">
        <v>28209.81647547349</v>
      </c>
      <c r="P6373" s="44">
        <v>231974.2405200428</v>
      </c>
      <c r="Q6373" s="44">
        <v>29567.904408951195</v>
      </c>
      <c r="R6373" s="44">
        <v>271.34096742771266</v>
      </c>
      <c r="S6373" s="44">
        <v>5687.944487447603</v>
      </c>
      <c r="T6373" s="44">
        <v>1409.1301299592694</v>
      </c>
    </row>
    <row r="6374" spans="1:20">
      <c r="A6374" s="242">
        <v>2</v>
      </c>
      <c r="B6374" s="242" t="b">
        <v>1</v>
      </c>
      <c r="C6374" s="169">
        <v>45709.291666651225</v>
      </c>
      <c r="D6374" s="44">
        <v>640637.85706159996</v>
      </c>
      <c r="E6374" s="44">
        <v>147837.4836885437</v>
      </c>
      <c r="F6374" s="44">
        <v>2201.7265645910188</v>
      </c>
      <c r="G6374" s="44">
        <v>20.357946561056302</v>
      </c>
      <c r="H6374" s="44">
        <v>51475.368925750721</v>
      </c>
      <c r="I6374" s="44">
        <v>16250.333853035727</v>
      </c>
      <c r="J6374" s="44">
        <v>1295.7061860514018</v>
      </c>
      <c r="K6374" s="44">
        <v>444.21688133637872</v>
      </c>
      <c r="L6374" s="44">
        <v>16060.204013537761</v>
      </c>
      <c r="M6374" s="44">
        <v>510.96225638351962</v>
      </c>
      <c r="N6374" s="44">
        <v>3215.0344100178104</v>
      </c>
      <c r="O6374" s="44">
        <v>30863.325431679452</v>
      </c>
      <c r="P6374" s="44">
        <v>236994.41629103603</v>
      </c>
      <c r="Q6374" s="44">
        <v>29083.369838481074</v>
      </c>
      <c r="R6374" s="44">
        <v>270.46123906415175</v>
      </c>
      <c r="S6374" s="44">
        <v>0</v>
      </c>
      <c r="T6374" s="44">
        <v>0</v>
      </c>
    </row>
    <row r="6375" spans="1:20">
      <c r="A6375" s="242">
        <v>2</v>
      </c>
      <c r="B6375" s="242" t="b">
        <v>1</v>
      </c>
      <c r="C6375" s="169">
        <v>45709.333333317889</v>
      </c>
      <c r="D6375" s="44">
        <v>630023.21077989438</v>
      </c>
      <c r="E6375" s="44">
        <v>151352.90984292226</v>
      </c>
      <c r="F6375" s="44">
        <v>2254.081400163434</v>
      </c>
      <c r="G6375" s="44">
        <v>20.842037983641333</v>
      </c>
      <c r="H6375" s="44">
        <v>52856.004408445529</v>
      </c>
      <c r="I6375" s="44">
        <v>16686.188670424206</v>
      </c>
      <c r="J6375" s="44">
        <v>1330.4586894902809</v>
      </c>
      <c r="K6375" s="44">
        <v>456.13134841420913</v>
      </c>
      <c r="L6375" s="44">
        <v>16490.959304527343</v>
      </c>
      <c r="M6375" s="44">
        <v>524.66692011304917</v>
      </c>
      <c r="N6375" s="44">
        <v>3182.5723779483396</v>
      </c>
      <c r="O6375" s="44">
        <v>32613.828337774328</v>
      </c>
      <c r="P6375" s="44">
        <v>238063.13293574395</v>
      </c>
      <c r="Q6375" s="44">
        <v>29035.673402249442</v>
      </c>
      <c r="R6375" s="44">
        <v>262.41543731448974</v>
      </c>
      <c r="S6375" s="44">
        <v>0</v>
      </c>
      <c r="T6375" s="44">
        <v>0</v>
      </c>
    </row>
    <row r="6376" spans="1:20">
      <c r="A6376" s="242">
        <v>2</v>
      </c>
      <c r="B6376" s="242" t="b">
        <v>1</v>
      </c>
      <c r="C6376" s="169">
        <v>45709.374999984553</v>
      </c>
      <c r="D6376" s="44">
        <v>627698.03817810083</v>
      </c>
      <c r="E6376" s="44">
        <v>152315.8035572826</v>
      </c>
      <c r="F6376" s="44">
        <v>2268.4216650062208</v>
      </c>
      <c r="G6376" s="44">
        <v>20.974633170544152</v>
      </c>
      <c r="H6376" s="44">
        <v>53074.476320557282</v>
      </c>
      <c r="I6376" s="44">
        <v>16755.15838513277</v>
      </c>
      <c r="J6376" s="44">
        <v>1335.9579294939801</v>
      </c>
      <c r="K6376" s="44">
        <v>458.01669500779764</v>
      </c>
      <c r="L6376" s="44">
        <v>16559.1220696122</v>
      </c>
      <c r="M6376" s="44">
        <v>526.83554762361757</v>
      </c>
      <c r="N6376" s="44">
        <v>3109.6523520959399</v>
      </c>
      <c r="O6376" s="44">
        <v>32183.073029548323</v>
      </c>
      <c r="P6376" s="44">
        <v>237880.79090222914</v>
      </c>
      <c r="Q6376" s="44">
        <v>29774.097600756904</v>
      </c>
      <c r="R6376" s="44">
        <v>293.13338421379575</v>
      </c>
      <c r="S6376" s="44">
        <v>0</v>
      </c>
      <c r="T6376" s="44">
        <v>0</v>
      </c>
    </row>
    <row r="6377" spans="1:20">
      <c r="A6377" s="242">
        <v>2</v>
      </c>
      <c r="B6377" s="242" t="b">
        <v>1</v>
      </c>
      <c r="C6377" s="169">
        <v>45709.416666651217</v>
      </c>
      <c r="D6377" s="44">
        <v>569487.3184666083</v>
      </c>
      <c r="E6377" s="44">
        <v>150468.11784060093</v>
      </c>
      <c r="F6377" s="44">
        <v>2240.9042950947855</v>
      </c>
      <c r="G6377" s="44">
        <v>20.720197785529901</v>
      </c>
      <c r="H6377" s="44">
        <v>52793.073209649941</v>
      </c>
      <c r="I6377" s="44">
        <v>16666.321829029148</v>
      </c>
      <c r="J6377" s="44">
        <v>1328.8746242319494</v>
      </c>
      <c r="K6377" s="44">
        <v>455.58827118229925</v>
      </c>
      <c r="L6377" s="44">
        <v>16471.324906317754</v>
      </c>
      <c r="M6377" s="44">
        <v>524.04224334036007</v>
      </c>
      <c r="N6377" s="44">
        <v>3195.8449830405625</v>
      </c>
      <c r="O6377" s="44">
        <v>31550.763441266277</v>
      </c>
      <c r="P6377" s="44">
        <v>238966.98353290782</v>
      </c>
      <c r="Q6377" s="44">
        <v>30550.711512953516</v>
      </c>
      <c r="R6377" s="44">
        <v>286.5911581333383</v>
      </c>
      <c r="S6377" s="44">
        <v>0</v>
      </c>
      <c r="T6377" s="44">
        <v>0</v>
      </c>
    </row>
    <row r="6378" spans="1:20">
      <c r="A6378" s="242">
        <v>2</v>
      </c>
      <c r="B6378" s="242" t="b">
        <v>1</v>
      </c>
      <c r="C6378" s="169">
        <v>45709.458333317882</v>
      </c>
      <c r="D6378" s="44">
        <v>575444.65621275222</v>
      </c>
      <c r="E6378" s="44">
        <v>140846.85600913776</v>
      </c>
      <c r="F6378" s="44">
        <v>2097.6159542038777</v>
      </c>
      <c r="G6378" s="44">
        <v>19.395302844626382</v>
      </c>
      <c r="H6378" s="44">
        <v>52907.183041247808</v>
      </c>
      <c r="I6378" s="44">
        <v>16702.34532722017</v>
      </c>
      <c r="J6378" s="44">
        <v>1331.7469264179504</v>
      </c>
      <c r="K6378" s="44">
        <v>456.57300455245422</v>
      </c>
      <c r="L6378" s="44">
        <v>16506.926927510754</v>
      </c>
      <c r="M6378" s="44">
        <v>525.17493686438115</v>
      </c>
      <c r="N6378" s="44">
        <v>3090.7828449227736</v>
      </c>
      <c r="O6378" s="44">
        <v>32480.824170767242</v>
      </c>
      <c r="P6378" s="44">
        <v>238763.28196098431</v>
      </c>
      <c r="Q6378" s="44">
        <v>30496.356680275712</v>
      </c>
      <c r="R6378" s="44">
        <v>270.56819511473566</v>
      </c>
      <c r="S6378" s="44">
        <v>0</v>
      </c>
      <c r="T6378" s="44">
        <v>0</v>
      </c>
    </row>
    <row r="6379" spans="1:20">
      <c r="A6379" s="242">
        <v>2</v>
      </c>
      <c r="B6379" s="242" t="b">
        <v>1</v>
      </c>
      <c r="C6379" s="169">
        <v>45709.499999984546</v>
      </c>
      <c r="D6379" s="44">
        <v>552277.69218224334</v>
      </c>
      <c r="E6379" s="44">
        <v>134482.24077327625</v>
      </c>
      <c r="F6379" s="44">
        <v>2002.8284748138792</v>
      </c>
      <c r="G6379" s="44">
        <v>18.518864111900616</v>
      </c>
      <c r="H6379" s="44">
        <v>50769.286048980088</v>
      </c>
      <c r="I6379" s="44">
        <v>16027.429525881022</v>
      </c>
      <c r="J6379" s="44">
        <v>1277.9331040825027</v>
      </c>
      <c r="K6379" s="44">
        <v>438.12359944195475</v>
      </c>
      <c r="L6379" s="44">
        <v>15839.907679814367</v>
      </c>
      <c r="M6379" s="44">
        <v>503.95343435003616</v>
      </c>
      <c r="N6379" s="44">
        <v>2973.7271031328942</v>
      </c>
      <c r="O6379" s="44">
        <v>31720.066483354542</v>
      </c>
      <c r="P6379" s="44">
        <v>238293.92690919878</v>
      </c>
      <c r="Q6379" s="44">
        <v>30451.721326205512</v>
      </c>
      <c r="R6379" s="44">
        <v>271.84164340402828</v>
      </c>
      <c r="S6379" s="44">
        <v>0</v>
      </c>
      <c r="T6379" s="44">
        <v>0</v>
      </c>
    </row>
    <row r="6380" spans="1:20">
      <c r="A6380" s="242">
        <v>2</v>
      </c>
      <c r="B6380" s="242" t="b">
        <v>1</v>
      </c>
      <c r="C6380" s="169">
        <v>45709.54166665121</v>
      </c>
      <c r="D6380" s="44">
        <v>544133.57805729751</v>
      </c>
      <c r="E6380" s="44">
        <v>135181.14370825255</v>
      </c>
      <c r="F6380" s="44">
        <v>2013.2371554787221</v>
      </c>
      <c r="G6380" s="44">
        <v>18.615106473760537</v>
      </c>
      <c r="H6380" s="44">
        <v>52606.63718152896</v>
      </c>
      <c r="I6380" s="44">
        <v>16607.465568988158</v>
      </c>
      <c r="J6380" s="44">
        <v>1324.1817717088786</v>
      </c>
      <c r="K6380" s="44">
        <v>453.97938458840031</v>
      </c>
      <c r="L6380" s="44">
        <v>16413.15726789994</v>
      </c>
      <c r="M6380" s="44">
        <v>522.1916150575928</v>
      </c>
      <c r="N6380" s="44">
        <v>2896.9690563258059</v>
      </c>
      <c r="O6380" s="44">
        <v>32876.022340566342</v>
      </c>
      <c r="P6380" s="44">
        <v>239596.17450717493</v>
      </c>
      <c r="Q6380" s="44">
        <v>30130.496574537759</v>
      </c>
      <c r="R6380" s="44">
        <v>277.39597927269853</v>
      </c>
      <c r="S6380" s="44">
        <v>0</v>
      </c>
      <c r="T6380" s="44">
        <v>0</v>
      </c>
    </row>
    <row r="6381" spans="1:20">
      <c r="A6381" s="242">
        <v>2</v>
      </c>
      <c r="B6381" s="242" t="b">
        <v>1</v>
      </c>
      <c r="C6381" s="169">
        <v>45709.583333317874</v>
      </c>
      <c r="D6381" s="44">
        <v>478845.50181029836</v>
      </c>
      <c r="E6381" s="44">
        <v>129494.54490177087</v>
      </c>
      <c r="F6381" s="44">
        <v>1928.5472964387814</v>
      </c>
      <c r="G6381" s="44">
        <v>17.832033928637859</v>
      </c>
      <c r="H6381" s="44">
        <v>51944.554406756273</v>
      </c>
      <c r="I6381" s="44">
        <v>16398.451697831264</v>
      </c>
      <c r="J6381" s="44">
        <v>1307.5162331250085</v>
      </c>
      <c r="K6381" s="44">
        <v>448.265810280263</v>
      </c>
      <c r="L6381" s="44">
        <v>16206.588871041318</v>
      </c>
      <c r="M6381" s="44">
        <v>515.6195532041171</v>
      </c>
      <c r="N6381" s="44">
        <v>2887.3745122862306</v>
      </c>
      <c r="O6381" s="44">
        <v>31831.393011465516</v>
      </c>
      <c r="P6381" s="44">
        <v>238348.22267090259</v>
      </c>
      <c r="Q6381" s="44">
        <v>30056.529106224247</v>
      </c>
      <c r="R6381" s="44">
        <v>289.58421783661242</v>
      </c>
      <c r="S6381" s="44">
        <v>0</v>
      </c>
      <c r="T6381" s="44">
        <v>0</v>
      </c>
    </row>
    <row r="6382" spans="1:20">
      <c r="A6382" s="242">
        <v>2</v>
      </c>
      <c r="B6382" s="242" t="b">
        <v>1</v>
      </c>
      <c r="C6382" s="169">
        <v>45709.624999984539</v>
      </c>
      <c r="D6382" s="44">
        <v>466812.78126168193</v>
      </c>
      <c r="E6382" s="44">
        <v>136029.68193142978</v>
      </c>
      <c r="F6382" s="44">
        <v>2025.8743372030544</v>
      </c>
      <c r="G6382" s="44">
        <v>18.731954348680059</v>
      </c>
      <c r="H6382" s="44">
        <v>49842.29138271539</v>
      </c>
      <c r="I6382" s="44">
        <v>15734.785235589225</v>
      </c>
      <c r="J6382" s="44">
        <v>1254.5993670237488</v>
      </c>
      <c r="K6382" s="44">
        <v>430.12391554930446</v>
      </c>
      <c r="L6382" s="44">
        <v>15550.68734452844</v>
      </c>
      <c r="M6382" s="44">
        <v>494.75176574202067</v>
      </c>
      <c r="N6382" s="44">
        <v>2811.4160955402981</v>
      </c>
      <c r="O6382" s="44">
        <v>31770.731278739804</v>
      </c>
      <c r="P6382" s="44">
        <v>237176.16654513171</v>
      </c>
      <c r="Q6382" s="44">
        <v>30255.004463218695</v>
      </c>
      <c r="R6382" s="44">
        <v>261.64748819208262</v>
      </c>
      <c r="S6382" s="44">
        <v>0</v>
      </c>
      <c r="T6382" s="44">
        <v>0</v>
      </c>
    </row>
    <row r="6383" spans="1:20">
      <c r="A6383" s="242">
        <v>2</v>
      </c>
      <c r="B6383" s="242" t="b">
        <v>1</v>
      </c>
      <c r="C6383" s="169">
        <v>45709.666666651203</v>
      </c>
      <c r="D6383" s="44">
        <v>455555.47746650339</v>
      </c>
      <c r="E6383" s="44">
        <v>128117.10941013417</v>
      </c>
      <c r="F6383" s="44">
        <v>1908.0333087999209</v>
      </c>
      <c r="G6383" s="44">
        <v>17.64235430591701</v>
      </c>
      <c r="H6383" s="44">
        <v>48836.953135588337</v>
      </c>
      <c r="I6383" s="44">
        <v>15417.408546660479</v>
      </c>
      <c r="J6383" s="44">
        <v>1229.2936137467684</v>
      </c>
      <c r="K6383" s="44">
        <v>421.4481502241228</v>
      </c>
      <c r="L6383" s="44">
        <v>15237.023981090246</v>
      </c>
      <c r="M6383" s="44">
        <v>484.77243174401377</v>
      </c>
      <c r="N6383" s="44">
        <v>2829.646102003398</v>
      </c>
      <c r="O6383" s="44">
        <v>30617.427625291821</v>
      </c>
      <c r="P6383" s="44">
        <v>232222.97280713954</v>
      </c>
      <c r="Q6383" s="44">
        <v>30645.984981502672</v>
      </c>
      <c r="R6383" s="44">
        <v>263.8249247736232</v>
      </c>
      <c r="S6383" s="44">
        <v>0</v>
      </c>
      <c r="T6383" s="44">
        <v>0</v>
      </c>
    </row>
    <row r="6384" spans="1:20">
      <c r="A6384" s="242">
        <v>2</v>
      </c>
      <c r="B6384" s="242" t="b">
        <v>1</v>
      </c>
      <c r="C6384" s="169">
        <v>45709.708333317867</v>
      </c>
      <c r="D6384" s="44">
        <v>487131.41092741396</v>
      </c>
      <c r="E6384" s="44">
        <v>120337.4979360233</v>
      </c>
      <c r="F6384" s="44">
        <v>1792.1724539112338</v>
      </c>
      <c r="G6384" s="44">
        <v>16.571063651448149</v>
      </c>
      <c r="H6384" s="44">
        <v>46409.219287582149</v>
      </c>
      <c r="I6384" s="44">
        <v>14650.993728083435</v>
      </c>
      <c r="J6384" s="44">
        <v>1168.184197134615</v>
      </c>
      <c r="K6384" s="44">
        <v>400.49754061835887</v>
      </c>
      <c r="L6384" s="44">
        <v>14479.576259913338</v>
      </c>
      <c r="M6384" s="44">
        <v>460.67390868796372</v>
      </c>
      <c r="N6384" s="44">
        <v>2831.4051525787013</v>
      </c>
      <c r="O6384" s="44">
        <v>29812.359426532137</v>
      </c>
      <c r="P6384" s="44">
        <v>236031.49871060177</v>
      </c>
      <c r="Q6384" s="44">
        <v>30787.602365583763</v>
      </c>
      <c r="R6384" s="44">
        <v>255.14571932207656</v>
      </c>
      <c r="S6384" s="44">
        <v>0</v>
      </c>
      <c r="T6384" s="44">
        <v>0</v>
      </c>
    </row>
    <row r="6385" spans="1:20">
      <c r="A6385" s="242">
        <v>2</v>
      </c>
      <c r="B6385" s="242" t="b">
        <v>1</v>
      </c>
      <c r="C6385" s="169">
        <v>45709.749999984531</v>
      </c>
      <c r="D6385" s="44">
        <v>548008.34071382834</v>
      </c>
      <c r="E6385" s="44">
        <v>119107.05882374973</v>
      </c>
      <c r="F6385" s="44">
        <v>1773.8476663674205</v>
      </c>
      <c r="G6385" s="44">
        <v>16.40162615109762</v>
      </c>
      <c r="H6385" s="44">
        <v>46419.061106227869</v>
      </c>
      <c r="I6385" s="44">
        <v>14654.100706081877</v>
      </c>
      <c r="J6385" s="44">
        <v>1168.4319293134683</v>
      </c>
      <c r="K6385" s="44">
        <v>400.58247253971695</v>
      </c>
      <c r="L6385" s="44">
        <v>14482.646886090735</v>
      </c>
      <c r="M6385" s="44">
        <v>460.77160197248179</v>
      </c>
      <c r="N6385" s="44">
        <v>2989.2384690574945</v>
      </c>
      <c r="O6385" s="44">
        <v>29768.665194897912</v>
      </c>
      <c r="P6385" s="44">
        <v>235761.92469208807</v>
      </c>
      <c r="Q6385" s="44">
        <v>30869.828242792366</v>
      </c>
      <c r="R6385" s="44">
        <v>261.15908615594839</v>
      </c>
      <c r="S6385" s="44">
        <v>2031.4087455170009</v>
      </c>
      <c r="T6385" s="44">
        <v>503.26075338601913</v>
      </c>
    </row>
    <row r="6386" spans="1:20">
      <c r="A6386" s="242">
        <v>2</v>
      </c>
      <c r="B6386" s="242" t="b">
        <v>1</v>
      </c>
      <c r="C6386" s="169">
        <v>45709.791666651196</v>
      </c>
      <c r="D6386" s="44">
        <v>538228.34095574787</v>
      </c>
      <c r="E6386" s="44">
        <v>124593.48349170123</v>
      </c>
      <c r="F6386" s="44">
        <v>1855.55635508878</v>
      </c>
      <c r="G6386" s="44">
        <v>17.157133735606603</v>
      </c>
      <c r="H6386" s="44">
        <v>46081.84947471448</v>
      </c>
      <c r="I6386" s="44">
        <v>14547.645877188401</v>
      </c>
      <c r="J6386" s="44">
        <v>1159.9438464482321</v>
      </c>
      <c r="K6386" s="44">
        <v>397.67243804307645</v>
      </c>
      <c r="L6386" s="44">
        <v>14377.437584810064</v>
      </c>
      <c r="M6386" s="44">
        <v>457.42432307555185</v>
      </c>
      <c r="N6386" s="44">
        <v>3006.3490951044059</v>
      </c>
      <c r="O6386" s="44">
        <v>29914.364723987721</v>
      </c>
      <c r="P6386" s="44">
        <v>235812.44785999501</v>
      </c>
      <c r="Q6386" s="44">
        <v>30790.044718372137</v>
      </c>
      <c r="R6386" s="44">
        <v>257.13469153179909</v>
      </c>
      <c r="S6386" s="44">
        <v>8125.6349820680034</v>
      </c>
      <c r="T6386" s="44">
        <v>2013.0430135440765</v>
      </c>
    </row>
    <row r="6387" spans="1:20">
      <c r="A6387" s="242">
        <v>2</v>
      </c>
      <c r="B6387" s="242" t="b">
        <v>1</v>
      </c>
      <c r="C6387" s="169">
        <v>45709.83333331786</v>
      </c>
      <c r="D6387" s="44">
        <v>573715.92615329195</v>
      </c>
      <c r="E6387" s="44">
        <v>125318.69226872006</v>
      </c>
      <c r="F6387" s="44">
        <v>1866.3568056199917</v>
      </c>
      <c r="G6387" s="44">
        <v>17.256998540930685</v>
      </c>
      <c r="H6387" s="44">
        <v>42103.682315873033</v>
      </c>
      <c r="I6387" s="44">
        <v>13291.772518658347</v>
      </c>
      <c r="J6387" s="44">
        <v>1059.8078803652611</v>
      </c>
      <c r="K6387" s="44">
        <v>363.34205740443826</v>
      </c>
      <c r="L6387" s="44">
        <v>13136.258016712045</v>
      </c>
      <c r="M6387" s="44">
        <v>417.93566451567932</v>
      </c>
      <c r="N6387" s="44">
        <v>3147.3917053403693</v>
      </c>
      <c r="O6387" s="44">
        <v>29724.920340287281</v>
      </c>
      <c r="P6387" s="44">
        <v>235187.82468311916</v>
      </c>
      <c r="Q6387" s="44">
        <v>30738.722745112438</v>
      </c>
      <c r="R6387" s="44">
        <v>227.85859066119576</v>
      </c>
      <c r="S6387" s="44">
        <v>8125.6349820680034</v>
      </c>
      <c r="T6387" s="44">
        <v>2013.0430135440765</v>
      </c>
    </row>
    <row r="6388" spans="1:20">
      <c r="A6388" s="242">
        <v>2</v>
      </c>
      <c r="B6388" s="242" t="b">
        <v>0</v>
      </c>
      <c r="C6388" s="169">
        <v>45709.874999984524</v>
      </c>
      <c r="D6388" s="44">
        <v>606983.61769675103</v>
      </c>
      <c r="E6388" s="44">
        <v>128790.05613767734</v>
      </c>
      <c r="F6388" s="44">
        <v>1918.0554266662384</v>
      </c>
      <c r="G6388" s="44">
        <v>17.735022370713239</v>
      </c>
      <c r="H6388" s="44">
        <v>40658.731077458469</v>
      </c>
      <c r="I6388" s="44">
        <v>12835.613767091871</v>
      </c>
      <c r="J6388" s="44">
        <v>1023.4364604565094</v>
      </c>
      <c r="K6388" s="44">
        <v>350.872564786765</v>
      </c>
      <c r="L6388" s="44">
        <v>12685.436348740608</v>
      </c>
      <c r="M6388" s="44">
        <v>403.59258042415132</v>
      </c>
      <c r="N6388" s="44">
        <v>3132.9993809338603</v>
      </c>
      <c r="O6388" s="44">
        <v>29404.428477667756</v>
      </c>
      <c r="P6388" s="44">
        <v>231608.79823563248</v>
      </c>
      <c r="Q6388" s="44">
        <v>30754.162756695474</v>
      </c>
      <c r="R6388" s="44">
        <v>225.81928089914555</v>
      </c>
      <c r="S6388" s="44">
        <v>8125.6349820680034</v>
      </c>
      <c r="T6388" s="44">
        <v>2013.0430135440765</v>
      </c>
    </row>
    <row r="6389" spans="1:20">
      <c r="A6389" s="242">
        <v>2</v>
      </c>
      <c r="B6389" s="242" t="b">
        <v>0</v>
      </c>
      <c r="C6389" s="169">
        <v>45709.916666651188</v>
      </c>
      <c r="D6389" s="44">
        <v>580744.95384902367</v>
      </c>
      <c r="E6389" s="44">
        <v>132912.98907520139</v>
      </c>
      <c r="F6389" s="44">
        <v>1979.4577905734741</v>
      </c>
      <c r="G6389" s="44">
        <v>18.302770456805955</v>
      </c>
      <c r="H6389" s="44">
        <v>41273.303854336227</v>
      </c>
      <c r="I6389" s="44">
        <v>13029.629138126053</v>
      </c>
      <c r="J6389" s="44">
        <v>1038.9061067241819</v>
      </c>
      <c r="K6389" s="44">
        <v>356.17614216748598</v>
      </c>
      <c r="L6389" s="44">
        <v>12877.181728789466</v>
      </c>
      <c r="M6389" s="44">
        <v>409.69304166102569</v>
      </c>
      <c r="N6389" s="44">
        <v>3082.4673023033306</v>
      </c>
      <c r="O6389" s="44">
        <v>28704.218071034116</v>
      </c>
      <c r="P6389" s="44">
        <v>232210.41598759024</v>
      </c>
      <c r="Q6389" s="44">
        <v>30827.596163865925</v>
      </c>
      <c r="R6389" s="44">
        <v>232.97425014874824</v>
      </c>
      <c r="S6389" s="44">
        <v>8125.6349820680034</v>
      </c>
      <c r="T6389" s="44">
        <v>2013.0430135440765</v>
      </c>
    </row>
    <row r="6390" spans="1:20">
      <c r="A6390" s="242">
        <v>2</v>
      </c>
      <c r="B6390" s="242" t="b">
        <v>0</v>
      </c>
      <c r="C6390" s="169">
        <v>45709.958333317853</v>
      </c>
      <c r="D6390" s="44">
        <v>585898.73137499997</v>
      </c>
      <c r="E6390" s="44">
        <v>129758.74379699389</v>
      </c>
      <c r="F6390" s="44">
        <v>1932.4819800618711</v>
      </c>
      <c r="G6390" s="44">
        <v>17.868415412252471</v>
      </c>
      <c r="H6390" s="44">
        <v>40600.891285441365</v>
      </c>
      <c r="I6390" s="44">
        <v>12817.354239285014</v>
      </c>
      <c r="J6390" s="44">
        <v>1021.9805529442275</v>
      </c>
      <c r="K6390" s="44">
        <v>350.37342485706307</v>
      </c>
      <c r="L6390" s="44">
        <v>12667.390458457916</v>
      </c>
      <c r="M6390" s="44">
        <v>403.0184427102393</v>
      </c>
      <c r="N6390" s="44">
        <v>3180.0136973118811</v>
      </c>
      <c r="O6390" s="44">
        <v>28379.95369617295</v>
      </c>
      <c r="P6390" s="44">
        <v>231231.31693866453</v>
      </c>
      <c r="Q6390" s="44">
        <v>30847.304322632914</v>
      </c>
      <c r="R6390" s="44">
        <v>252.23177434173141</v>
      </c>
      <c r="S6390" s="44">
        <v>8125.6349820680034</v>
      </c>
      <c r="T6390" s="44">
        <v>2013.0430135440765</v>
      </c>
    </row>
    <row r="6391" spans="1:20">
      <c r="A6391" s="242">
        <v>2</v>
      </c>
      <c r="B6391" s="242" t="b">
        <v>0</v>
      </c>
      <c r="C6391" s="169">
        <v>45709.999999984517</v>
      </c>
      <c r="D6391" s="44">
        <v>601756.55939142487</v>
      </c>
      <c r="E6391" s="44">
        <v>130804.75065279502</v>
      </c>
      <c r="F6391" s="44">
        <v>1948.0600393178954</v>
      </c>
      <c r="G6391" s="44">
        <v>18.012455686353455</v>
      </c>
      <c r="H6391" s="44">
        <v>37784.152794356974</v>
      </c>
      <c r="I6391" s="44">
        <v>11928.133980896164</v>
      </c>
      <c r="J6391" s="44">
        <v>951.07935177650984</v>
      </c>
      <c r="K6391" s="44">
        <v>326.06582271331803</v>
      </c>
      <c r="L6391" s="44">
        <v>11788.574128168932</v>
      </c>
      <c r="M6391" s="44">
        <v>375.05852547054366</v>
      </c>
      <c r="N6391" s="44">
        <v>3194.565642722333</v>
      </c>
      <c r="O6391" s="44">
        <v>27510.193735565939</v>
      </c>
      <c r="P6391" s="44">
        <v>230937.79434678351</v>
      </c>
      <c r="Q6391" s="44">
        <v>30819.791489844411</v>
      </c>
      <c r="R6391" s="44">
        <v>226.08506029591877</v>
      </c>
      <c r="S6391" s="44">
        <v>8125.6349820680034</v>
      </c>
      <c r="T6391" s="44">
        <v>2013.0430135440765</v>
      </c>
    </row>
    <row r="6392" spans="1:20">
      <c r="A6392" s="242">
        <v>2</v>
      </c>
      <c r="B6392" s="242" t="b">
        <v>0</v>
      </c>
      <c r="C6392" s="169">
        <v>45710.041666651181</v>
      </c>
      <c r="D6392" s="44">
        <v>622286.0370914063</v>
      </c>
      <c r="E6392" s="44">
        <v>135342.65824854045</v>
      </c>
      <c r="F6392" s="44">
        <v>2015.6425728671074</v>
      </c>
      <c r="G6392" s="44">
        <v>18.637347818093357</v>
      </c>
      <c r="H6392" s="44">
        <v>37360.38136838661</v>
      </c>
      <c r="I6392" s="44">
        <v>11794.352964982929</v>
      </c>
      <c r="J6392" s="44">
        <v>940.41243924027049</v>
      </c>
      <c r="K6392" s="44">
        <v>322.40880334322748</v>
      </c>
      <c r="L6392" s="44">
        <v>11656.358357826248</v>
      </c>
      <c r="M6392" s="44">
        <v>370.8520242152149</v>
      </c>
      <c r="N6392" s="44">
        <v>3193.7661821102265</v>
      </c>
      <c r="O6392" s="44">
        <v>26777.483378080447</v>
      </c>
      <c r="P6392" s="44">
        <v>227912.4330251994</v>
      </c>
      <c r="Q6392" s="44">
        <v>30792.526148805133</v>
      </c>
      <c r="R6392" s="44">
        <v>224.8829160403487</v>
      </c>
      <c r="S6392" s="44">
        <v>8125.6349820680034</v>
      </c>
      <c r="T6392" s="44">
        <v>2013.0430135440765</v>
      </c>
    </row>
    <row r="6393" spans="1:20">
      <c r="A6393" s="242">
        <v>2</v>
      </c>
      <c r="B6393" s="242" t="b">
        <v>0</v>
      </c>
      <c r="C6393" s="169">
        <v>45710.083333317845</v>
      </c>
      <c r="D6393" s="44">
        <v>639009.59793491336</v>
      </c>
      <c r="E6393" s="44">
        <v>140025.98054327301</v>
      </c>
      <c r="F6393" s="44">
        <v>2085.3907507282615</v>
      </c>
      <c r="G6393" s="44">
        <v>19.282264267058576</v>
      </c>
      <c r="H6393" s="44">
        <v>36874.166719097106</v>
      </c>
      <c r="I6393" s="44">
        <v>11640.859157360337</v>
      </c>
      <c r="J6393" s="44">
        <v>928.17374446293081</v>
      </c>
      <c r="K6393" s="44">
        <v>318.21291782215457</v>
      </c>
      <c r="L6393" s="44">
        <v>11504.660436569511</v>
      </c>
      <c r="M6393" s="44">
        <v>366.02568999998982</v>
      </c>
      <c r="N6393" s="44">
        <v>3234.8636766032218</v>
      </c>
      <c r="O6393" s="44">
        <v>26338.34446476202</v>
      </c>
      <c r="P6393" s="44">
        <v>226400.80647149764</v>
      </c>
      <c r="Q6393" s="44">
        <v>30807.147700831531</v>
      </c>
      <c r="R6393" s="44">
        <v>229.52395917824637</v>
      </c>
      <c r="S6393" s="44">
        <v>8125.6349820680034</v>
      </c>
      <c r="T6393" s="44">
        <v>2013.0430135440765</v>
      </c>
    </row>
    <row r="6394" spans="1:20">
      <c r="A6394" s="242">
        <v>2</v>
      </c>
      <c r="B6394" s="242" t="b">
        <v>0</v>
      </c>
      <c r="C6394" s="169">
        <v>45710.124999984509</v>
      </c>
      <c r="D6394" s="44">
        <v>657888.6416117422</v>
      </c>
      <c r="E6394" s="44">
        <v>138292.19246292877</v>
      </c>
      <c r="F6394" s="44">
        <v>2059.5696451559611</v>
      </c>
      <c r="G6394" s="44">
        <v>19.043513145169861</v>
      </c>
      <c r="H6394" s="44">
        <v>37862.008399742874</v>
      </c>
      <c r="I6394" s="44">
        <v>11952.712329847405</v>
      </c>
      <c r="J6394" s="44">
        <v>953.03908497750513</v>
      </c>
      <c r="K6394" s="44">
        <v>326.73769306492181</v>
      </c>
      <c r="L6394" s="44">
        <v>11812.864909025666</v>
      </c>
      <c r="M6394" s="44">
        <v>375.83134704774233</v>
      </c>
      <c r="N6394" s="44">
        <v>3256.2918644128467</v>
      </c>
      <c r="O6394" s="44">
        <v>26280.282111824741</v>
      </c>
      <c r="P6394" s="44">
        <v>227197.82239040438</v>
      </c>
      <c r="Q6394" s="44">
        <v>30784.074522667226</v>
      </c>
      <c r="R6394" s="44">
        <v>230.45971213973215</v>
      </c>
      <c r="S6394" s="44">
        <v>8125.6349820680034</v>
      </c>
      <c r="T6394" s="44">
        <v>2013.0430135440765</v>
      </c>
    </row>
    <row r="6395" spans="1:20">
      <c r="A6395" s="242">
        <v>2</v>
      </c>
      <c r="B6395" s="242" t="b">
        <v>0</v>
      </c>
      <c r="C6395" s="169">
        <v>45710.166666651174</v>
      </c>
      <c r="D6395" s="44">
        <v>649864.43772133219</v>
      </c>
      <c r="E6395" s="44">
        <v>144878.35949629682</v>
      </c>
      <c r="F6395" s="44">
        <v>2157.6566698698684</v>
      </c>
      <c r="G6395" s="44">
        <v>19.950460646995392</v>
      </c>
      <c r="H6395" s="44">
        <v>40381.064212518482</v>
      </c>
      <c r="I6395" s="44">
        <v>12747.956711895064</v>
      </c>
      <c r="J6395" s="44">
        <v>1016.4472016697839</v>
      </c>
      <c r="K6395" s="44">
        <v>348.4763836351155</v>
      </c>
      <c r="L6395" s="44">
        <v>12598.804886124615</v>
      </c>
      <c r="M6395" s="44">
        <v>400.83636340631278</v>
      </c>
      <c r="N6395" s="44">
        <v>3324.0945289923284</v>
      </c>
      <c r="O6395" s="44">
        <v>26656.472454483341</v>
      </c>
      <c r="P6395" s="44">
        <v>227143.60060112801</v>
      </c>
      <c r="Q6395" s="44">
        <v>30814.281541953842</v>
      </c>
      <c r="R6395" s="44">
        <v>226.86051415887673</v>
      </c>
      <c r="S6395" s="44">
        <v>8125.6349820680034</v>
      </c>
      <c r="T6395" s="44">
        <v>2013.0430135440765</v>
      </c>
    </row>
    <row r="6396" spans="1:20">
      <c r="A6396" s="242">
        <v>2</v>
      </c>
      <c r="B6396" s="242" t="b">
        <v>0</v>
      </c>
      <c r="C6396" s="169">
        <v>45710.208333317838</v>
      </c>
      <c r="D6396" s="44">
        <v>683212.04178887862</v>
      </c>
      <c r="E6396" s="44">
        <v>148979.95639801229</v>
      </c>
      <c r="F6396" s="44">
        <v>2218.7412786608052</v>
      </c>
      <c r="G6396" s="44">
        <v>20.515270656316382</v>
      </c>
      <c r="H6396" s="44">
        <v>41194.11954464094</v>
      </c>
      <c r="I6396" s="44">
        <v>13004.631328584819</v>
      </c>
      <c r="J6396" s="44">
        <v>1036.9129281991598</v>
      </c>
      <c r="K6396" s="44">
        <v>355.49280549913971</v>
      </c>
      <c r="L6396" s="44">
        <v>12852.476395055737</v>
      </c>
      <c r="M6396" s="44">
        <v>408.90703090682518</v>
      </c>
      <c r="N6396" s="44">
        <v>3210.3969284510149</v>
      </c>
      <c r="O6396" s="44">
        <v>27446.122655429313</v>
      </c>
      <c r="P6396" s="44">
        <v>229218.56417561349</v>
      </c>
      <c r="Q6396" s="44">
        <v>30801.687685486853</v>
      </c>
      <c r="R6396" s="44">
        <v>235.96790375235372</v>
      </c>
      <c r="S6396" s="44">
        <v>8125.6349820680034</v>
      </c>
      <c r="T6396" s="44">
        <v>2013.0430135440765</v>
      </c>
    </row>
    <row r="6397" spans="1:20">
      <c r="A6397" s="242">
        <v>2</v>
      </c>
      <c r="B6397" s="242" t="b">
        <v>0</v>
      </c>
      <c r="C6397" s="169">
        <v>45710.249999984502</v>
      </c>
      <c r="D6397" s="44">
        <v>692800.88150489936</v>
      </c>
      <c r="E6397" s="44">
        <v>146125.3729539839</v>
      </c>
      <c r="F6397" s="44">
        <v>2176.228297225055</v>
      </c>
      <c r="G6397" s="44">
        <v>20.122180515996916</v>
      </c>
      <c r="H6397" s="44">
        <v>44770.353649889279</v>
      </c>
      <c r="I6397" s="44">
        <v>14133.617858642028</v>
      </c>
      <c r="J6397" s="44">
        <v>1126.9316837640222</v>
      </c>
      <c r="K6397" s="44">
        <v>386.35462532317399</v>
      </c>
      <c r="L6397" s="44">
        <v>13968.253717862412</v>
      </c>
      <c r="M6397" s="44">
        <v>444.40596342364034</v>
      </c>
      <c r="N6397" s="44">
        <v>3316.4188259810489</v>
      </c>
      <c r="O6397" s="44">
        <v>28648.975197782685</v>
      </c>
      <c r="P6397" s="44">
        <v>230183.62695644202</v>
      </c>
      <c r="Q6397" s="44">
        <v>30577.455818731276</v>
      </c>
      <c r="R6397" s="44">
        <v>259.18058818843343</v>
      </c>
      <c r="S6397" s="44">
        <v>5552.5172955965654</v>
      </c>
      <c r="T6397" s="44">
        <v>1375.5794198930066</v>
      </c>
    </row>
    <row r="6398" spans="1:20">
      <c r="A6398" s="242">
        <v>2</v>
      </c>
      <c r="B6398" s="242" t="b">
        <v>0</v>
      </c>
      <c r="C6398" s="169">
        <v>45710.291666651166</v>
      </c>
      <c r="D6398" s="44">
        <v>710243.61361678899</v>
      </c>
      <c r="E6398" s="44">
        <v>154379.2637757817</v>
      </c>
      <c r="F6398" s="44">
        <v>2299.1525396443308</v>
      </c>
      <c r="G6398" s="44">
        <v>21.258781762707489</v>
      </c>
      <c r="H6398" s="44">
        <v>46919.065472144342</v>
      </c>
      <c r="I6398" s="44">
        <v>14811.947809340878</v>
      </c>
      <c r="J6398" s="44">
        <v>1181.0177303187058</v>
      </c>
      <c r="K6398" s="44">
        <v>404.8973591489293</v>
      </c>
      <c r="L6398" s="44">
        <v>14638.647169174883</v>
      </c>
      <c r="M6398" s="44">
        <v>465.73481766849375</v>
      </c>
      <c r="N6398" s="44">
        <v>3271.9631902394876</v>
      </c>
      <c r="O6398" s="44">
        <v>28555.958780137407</v>
      </c>
      <c r="P6398" s="44">
        <v>233474.41984060605</v>
      </c>
      <c r="Q6398" s="44">
        <v>30671.580838724833</v>
      </c>
      <c r="R6398" s="44">
        <v>235.42077757133384</v>
      </c>
      <c r="S6398" s="44">
        <v>0</v>
      </c>
      <c r="T6398" s="44">
        <v>0</v>
      </c>
    </row>
    <row r="6399" spans="1:20">
      <c r="A6399" s="242">
        <v>2</v>
      </c>
      <c r="B6399" s="242" t="b">
        <v>0</v>
      </c>
      <c r="C6399" s="169">
        <v>45710.333333317831</v>
      </c>
      <c r="D6399" s="44">
        <v>690600.6758430039</v>
      </c>
      <c r="E6399" s="44">
        <v>154480.74105885095</v>
      </c>
      <c r="F6399" s="44">
        <v>2300.6638290971923</v>
      </c>
      <c r="G6399" s="44">
        <v>21.272755682273363</v>
      </c>
      <c r="H6399" s="44">
        <v>46246.585292189484</v>
      </c>
      <c r="I6399" s="44">
        <v>14599.651566266277</v>
      </c>
      <c r="J6399" s="44">
        <v>1164.0904746749181</v>
      </c>
      <c r="K6399" s="44">
        <v>399.09405837548633</v>
      </c>
      <c r="L6399" s="44">
        <v>14428.834804338529</v>
      </c>
      <c r="M6399" s="44">
        <v>459.05954758701915</v>
      </c>
      <c r="N6399" s="44">
        <v>3206.239326590342</v>
      </c>
      <c r="O6399" s="44">
        <v>28207.952229342412</v>
      </c>
      <c r="P6399" s="44">
        <v>233612.67430739678</v>
      </c>
      <c r="Q6399" s="44">
        <v>30687.337813425296</v>
      </c>
      <c r="R6399" s="44">
        <v>234.81400939946167</v>
      </c>
      <c r="S6399" s="44">
        <v>0</v>
      </c>
      <c r="T6399" s="44">
        <v>0</v>
      </c>
    </row>
    <row r="6400" spans="1:20">
      <c r="A6400" s="242">
        <v>2</v>
      </c>
      <c r="B6400" s="242" t="b">
        <v>0</v>
      </c>
      <c r="C6400" s="169">
        <v>45710.374999984495</v>
      </c>
      <c r="D6400" s="44">
        <v>626882.87240464229</v>
      </c>
      <c r="E6400" s="44">
        <v>146706.98180213119</v>
      </c>
      <c r="F6400" s="44">
        <v>2184.8901306059915</v>
      </c>
      <c r="G6400" s="44">
        <v>20.202270906840994</v>
      </c>
      <c r="H6400" s="44">
        <v>43831.13901943394</v>
      </c>
      <c r="I6400" s="44">
        <v>13837.115830136514</v>
      </c>
      <c r="J6400" s="44">
        <v>1103.2903533159333</v>
      </c>
      <c r="K6400" s="44">
        <v>378.24948683163308</v>
      </c>
      <c r="L6400" s="44">
        <v>13675.220780121455</v>
      </c>
      <c r="M6400" s="44">
        <v>435.08299523864105</v>
      </c>
      <c r="N6400" s="44">
        <v>3106.614130651456</v>
      </c>
      <c r="O6400" s="44">
        <v>28495.371881376814</v>
      </c>
      <c r="P6400" s="44">
        <v>233200.24103848735</v>
      </c>
      <c r="Q6400" s="44">
        <v>30614.093281537145</v>
      </c>
      <c r="R6400" s="44">
        <v>252.64885434716331</v>
      </c>
      <c r="S6400" s="44">
        <v>0</v>
      </c>
      <c r="T6400" s="44">
        <v>0</v>
      </c>
    </row>
    <row r="6401" spans="1:20">
      <c r="A6401" s="242">
        <v>2</v>
      </c>
      <c r="B6401" s="242" t="b">
        <v>0</v>
      </c>
      <c r="C6401" s="169">
        <v>45710.416666651159</v>
      </c>
      <c r="D6401" s="44">
        <v>572369.76486837899</v>
      </c>
      <c r="E6401" s="44">
        <v>134111.42829607887</v>
      </c>
      <c r="F6401" s="44">
        <v>1997.3060074317418</v>
      </c>
      <c r="G6401" s="44">
        <v>18.467801415170328</v>
      </c>
      <c r="H6401" s="44">
        <v>42509.460381051744</v>
      </c>
      <c r="I6401" s="44">
        <v>13419.873184413736</v>
      </c>
      <c r="J6401" s="44">
        <v>1070.0218751396242</v>
      </c>
      <c r="K6401" s="44">
        <v>366.84379950731471</v>
      </c>
      <c r="L6401" s="44">
        <v>13262.859897320008</v>
      </c>
      <c r="M6401" s="44">
        <v>421.96355746917561</v>
      </c>
      <c r="N6401" s="44">
        <v>2958.3753582122376</v>
      </c>
      <c r="O6401" s="44">
        <v>28645.097037590283</v>
      </c>
      <c r="P6401" s="44">
        <v>232590.98563340167</v>
      </c>
      <c r="Q6401" s="44">
        <v>30595.663830141137</v>
      </c>
      <c r="R6401" s="44">
        <v>278.2433490666902</v>
      </c>
      <c r="S6401" s="44">
        <v>0</v>
      </c>
      <c r="T6401" s="44">
        <v>0</v>
      </c>
    </row>
    <row r="6402" spans="1:20">
      <c r="A6402" s="242">
        <v>2</v>
      </c>
      <c r="B6402" s="242" t="b">
        <v>0</v>
      </c>
      <c r="C6402" s="169">
        <v>45710.458333317823</v>
      </c>
      <c r="D6402" s="44">
        <v>528452.61038334214</v>
      </c>
      <c r="E6402" s="44">
        <v>126226.36036405816</v>
      </c>
      <c r="F6402" s="44">
        <v>1879.8746016990146</v>
      </c>
      <c r="G6402" s="44">
        <v>17.381988889244496</v>
      </c>
      <c r="H6402" s="44">
        <v>40459.7517279034</v>
      </c>
      <c r="I6402" s="44">
        <v>12772.797687720129</v>
      </c>
      <c r="J6402" s="44">
        <v>1018.4278751953359</v>
      </c>
      <c r="K6402" s="44">
        <v>349.15543311866202</v>
      </c>
      <c r="L6402" s="44">
        <v>12623.355221105663</v>
      </c>
      <c r="M6402" s="44">
        <v>401.61744280893515</v>
      </c>
      <c r="N6402" s="44">
        <v>2823.5694896653808</v>
      </c>
      <c r="O6402" s="44">
        <v>28134.88126440061</v>
      </c>
      <c r="P6402" s="44">
        <v>228644.13129072136</v>
      </c>
      <c r="Q6402" s="44">
        <v>30645.227309393213</v>
      </c>
      <c r="R6402" s="44">
        <v>267.01694108790269</v>
      </c>
      <c r="S6402" s="44">
        <v>0</v>
      </c>
      <c r="T6402" s="44">
        <v>0</v>
      </c>
    </row>
    <row r="6403" spans="1:20">
      <c r="A6403" s="242">
        <v>2</v>
      </c>
      <c r="B6403" s="242" t="b">
        <v>0</v>
      </c>
      <c r="C6403" s="169">
        <v>45710.499999984488</v>
      </c>
      <c r="D6403" s="44">
        <v>478827.2230638655</v>
      </c>
      <c r="E6403" s="44">
        <v>116819.51611914251</v>
      </c>
      <c r="F6403" s="44">
        <v>1739.7795571524341</v>
      </c>
      <c r="G6403" s="44">
        <v>16.086620301602519</v>
      </c>
      <c r="H6403" s="44">
        <v>38196.004096489713</v>
      </c>
      <c r="I6403" s="44">
        <v>12058.151915631477</v>
      </c>
      <c r="J6403" s="44">
        <v>961.44621831954407</v>
      </c>
      <c r="K6403" s="44">
        <v>329.6199750161723</v>
      </c>
      <c r="L6403" s="44">
        <v>11917.070845599626</v>
      </c>
      <c r="M6403" s="44">
        <v>379.14670346759266</v>
      </c>
      <c r="N6403" s="44">
        <v>2748.2507430785627</v>
      </c>
      <c r="O6403" s="44">
        <v>27805.741676811769</v>
      </c>
      <c r="P6403" s="44">
        <v>220670.29197339117</v>
      </c>
      <c r="Q6403" s="44">
        <v>30647.528548464925</v>
      </c>
      <c r="R6403" s="44">
        <v>245.95023451278124</v>
      </c>
      <c r="S6403" s="44">
        <v>0</v>
      </c>
      <c r="T6403" s="44">
        <v>0</v>
      </c>
    </row>
    <row r="6404" spans="1:20">
      <c r="A6404" s="242">
        <v>2</v>
      </c>
      <c r="B6404" s="242" t="b">
        <v>0</v>
      </c>
      <c r="C6404" s="169">
        <v>45710.541666651152</v>
      </c>
      <c r="D6404" s="44">
        <v>426761.10499054351</v>
      </c>
      <c r="E6404" s="44">
        <v>108389.75908880323</v>
      </c>
      <c r="F6404" s="44">
        <v>1614.2361596075518</v>
      </c>
      <c r="G6404" s="44">
        <v>14.925801415453995</v>
      </c>
      <c r="H6404" s="44">
        <v>37349.860499529663</v>
      </c>
      <c r="I6404" s="44">
        <v>11791.031616638715</v>
      </c>
      <c r="J6404" s="44">
        <v>940.14761442900522</v>
      </c>
      <c r="K6404" s="44">
        <v>322.31801142371114</v>
      </c>
      <c r="L6404" s="44">
        <v>11653.075869448441</v>
      </c>
      <c r="M6404" s="44">
        <v>370.74759044422024</v>
      </c>
      <c r="N6404" s="44">
        <v>2722.824743861257</v>
      </c>
      <c r="O6404" s="44">
        <v>27247.174358158631</v>
      </c>
      <c r="P6404" s="44">
        <v>220274.16962472108</v>
      </c>
      <c r="Q6404" s="44">
        <v>30733.551470141854</v>
      </c>
      <c r="R6404" s="44">
        <v>246.02393214480901</v>
      </c>
      <c r="S6404" s="44">
        <v>0</v>
      </c>
      <c r="T6404" s="44">
        <v>0</v>
      </c>
    </row>
    <row r="6405" spans="1:20">
      <c r="A6405" s="242">
        <v>2</v>
      </c>
      <c r="B6405" s="242" t="b">
        <v>0</v>
      </c>
      <c r="C6405" s="169">
        <v>45710.583333317816</v>
      </c>
      <c r="D6405" s="44">
        <v>401723.24287276313</v>
      </c>
      <c r="E6405" s="44">
        <v>104362.34299672104</v>
      </c>
      <c r="F6405" s="44">
        <v>1554.2563170442149</v>
      </c>
      <c r="G6405" s="44">
        <v>14.371206467433373</v>
      </c>
      <c r="H6405" s="44">
        <v>36505.524763521564</v>
      </c>
      <c r="I6405" s="44">
        <v>11524.482043891187</v>
      </c>
      <c r="J6405" s="44">
        <v>918.89451689748512</v>
      </c>
      <c r="K6405" s="44">
        <v>315.03164912504786</v>
      </c>
      <c r="L6405" s="44">
        <v>11389.644942012637</v>
      </c>
      <c r="M6405" s="44">
        <v>362.36642287185691</v>
      </c>
      <c r="N6405" s="44">
        <v>2585.3002347759002</v>
      </c>
      <c r="O6405" s="44">
        <v>26837.689504018515</v>
      </c>
      <c r="P6405" s="44">
        <v>222231.33210858901</v>
      </c>
      <c r="Q6405" s="44">
        <v>31150.44915072593</v>
      </c>
      <c r="R6405" s="44">
        <v>269.78674825752489</v>
      </c>
      <c r="S6405" s="44">
        <v>0</v>
      </c>
      <c r="T6405" s="44">
        <v>0</v>
      </c>
    </row>
    <row r="6406" spans="1:20">
      <c r="A6406" s="242">
        <v>2</v>
      </c>
      <c r="B6406" s="242" t="b">
        <v>0</v>
      </c>
      <c r="C6406" s="169">
        <v>45710.62499998448</v>
      </c>
      <c r="D6406" s="44">
        <v>384537.7395598811</v>
      </c>
      <c r="E6406" s="44">
        <v>105847.17458588656</v>
      </c>
      <c r="F6406" s="44">
        <v>1576.3697423558701</v>
      </c>
      <c r="G6406" s="44">
        <v>14.575675059499531</v>
      </c>
      <c r="H6406" s="44">
        <v>35638.02783004941</v>
      </c>
      <c r="I6406" s="44">
        <v>11250.620679133583</v>
      </c>
      <c r="J6406" s="44">
        <v>897.05842001196686</v>
      </c>
      <c r="K6406" s="44">
        <v>307.54541269007018</v>
      </c>
      <c r="L6406" s="44">
        <v>11118.987770953265</v>
      </c>
      <c r="M6406" s="44">
        <v>353.75534926941066</v>
      </c>
      <c r="N6406" s="44">
        <v>2593.4558174933022</v>
      </c>
      <c r="O6406" s="44">
        <v>26338.544755668667</v>
      </c>
      <c r="P6406" s="44">
        <v>219947.87724750655</v>
      </c>
      <c r="Q6406" s="44">
        <v>31350.960887200818</v>
      </c>
      <c r="R6406" s="44">
        <v>273.29758106786591</v>
      </c>
      <c r="S6406" s="44">
        <v>0</v>
      </c>
      <c r="T6406" s="44">
        <v>0</v>
      </c>
    </row>
    <row r="6407" spans="1:20">
      <c r="A6407" s="242">
        <v>2</v>
      </c>
      <c r="B6407" s="242" t="b">
        <v>0</v>
      </c>
      <c r="C6407" s="169">
        <v>45710.666666651145</v>
      </c>
      <c r="D6407" s="44">
        <v>434845.07748040068</v>
      </c>
      <c r="E6407" s="44">
        <v>102020.40713644735</v>
      </c>
      <c r="F6407" s="44">
        <v>1519.3781368460459</v>
      </c>
      <c r="G6407" s="44">
        <v>14.048710413636107</v>
      </c>
      <c r="H6407" s="44">
        <v>35469.173617137531</v>
      </c>
      <c r="I6407" s="44">
        <v>11197.314847828759</v>
      </c>
      <c r="J6407" s="44">
        <v>892.80812607961354</v>
      </c>
      <c r="K6407" s="44">
        <v>306.08825184935006</v>
      </c>
      <c r="L6407" s="44">
        <v>11066.30562093659</v>
      </c>
      <c r="M6407" s="44">
        <v>352.07924414515662</v>
      </c>
      <c r="N6407" s="44">
        <v>2548.8403912987492</v>
      </c>
      <c r="O6407" s="44">
        <v>26073.929654005115</v>
      </c>
      <c r="P6407" s="44">
        <v>218105.18709502366</v>
      </c>
      <c r="Q6407" s="44">
        <v>31622.99122626007</v>
      </c>
      <c r="R6407" s="44">
        <v>252.58563095734317</v>
      </c>
      <c r="S6407" s="44">
        <v>0</v>
      </c>
      <c r="T6407" s="44">
        <v>0</v>
      </c>
    </row>
    <row r="6408" spans="1:20">
      <c r="A6408" s="242">
        <v>2</v>
      </c>
      <c r="B6408" s="242" t="b">
        <v>0</v>
      </c>
      <c r="C6408" s="169">
        <v>45710.708333317809</v>
      </c>
      <c r="D6408" s="44">
        <v>418260.36879233597</v>
      </c>
      <c r="E6408" s="44">
        <v>96867.001109340941</v>
      </c>
      <c r="F6408" s="44">
        <v>1442.6290562684328</v>
      </c>
      <c r="G6408" s="44">
        <v>13.33906112923485</v>
      </c>
      <c r="H6408" s="44">
        <v>36009.621155374152</v>
      </c>
      <c r="I6408" s="44">
        <v>11367.929514798205</v>
      </c>
      <c r="J6408" s="44">
        <v>906.41193763343676</v>
      </c>
      <c r="K6408" s="44">
        <v>310.75215081640141</v>
      </c>
      <c r="L6408" s="44">
        <v>11234.924086502406</v>
      </c>
      <c r="M6408" s="44">
        <v>357.44391271106093</v>
      </c>
      <c r="N6408" s="44">
        <v>2608.1677228057956</v>
      </c>
      <c r="O6408" s="44">
        <v>26163.351840325657</v>
      </c>
      <c r="P6408" s="44">
        <v>218219.4190160197</v>
      </c>
      <c r="Q6408" s="44">
        <v>31837.416775197795</v>
      </c>
      <c r="R6408" s="44">
        <v>250.04593317065311</v>
      </c>
      <c r="S6408" s="44">
        <v>0</v>
      </c>
      <c r="T6408" s="44">
        <v>0</v>
      </c>
    </row>
    <row r="6409" spans="1:20">
      <c r="A6409" s="242">
        <v>2</v>
      </c>
      <c r="B6409" s="242" t="b">
        <v>0</v>
      </c>
      <c r="C6409" s="169">
        <v>45710.749999984473</v>
      </c>
      <c r="D6409" s="44">
        <v>440923.5689132188</v>
      </c>
      <c r="E6409" s="44">
        <v>102128.06129761644</v>
      </c>
      <c r="F6409" s="44">
        <v>1520.9814178308206</v>
      </c>
      <c r="G6409" s="44">
        <v>14.063534919610337</v>
      </c>
      <c r="H6409" s="44">
        <v>36624.08516663366</v>
      </c>
      <c r="I6409" s="44">
        <v>11561.910549456656</v>
      </c>
      <c r="J6409" s="44">
        <v>921.87884612016001</v>
      </c>
      <c r="K6409" s="44">
        <v>316.05478958269873</v>
      </c>
      <c r="L6409" s="44">
        <v>11426.635531913102</v>
      </c>
      <c r="M6409" s="44">
        <v>363.54329430291511</v>
      </c>
      <c r="N6409" s="44">
        <v>2705.7141178143456</v>
      </c>
      <c r="O6409" s="44">
        <v>26408.296614157498</v>
      </c>
      <c r="P6409" s="44">
        <v>218733.19451045257</v>
      </c>
      <c r="Q6409" s="44">
        <v>31666.158997676994</v>
      </c>
      <c r="R6409" s="44">
        <v>247.27191470777217</v>
      </c>
      <c r="S6409" s="44">
        <v>1895.9815536659642</v>
      </c>
      <c r="T6409" s="44">
        <v>469.71004331975644</v>
      </c>
    </row>
    <row r="6410" spans="1:20">
      <c r="A6410" s="242">
        <v>2</v>
      </c>
      <c r="B6410" s="242" t="b">
        <v>0</v>
      </c>
      <c r="C6410" s="169">
        <v>45710.791666651137</v>
      </c>
      <c r="D6410" s="44">
        <v>428042.52386745618</v>
      </c>
      <c r="E6410" s="44">
        <v>102621.92850806481</v>
      </c>
      <c r="F6410" s="44">
        <v>1528.3365251384871</v>
      </c>
      <c r="G6410" s="44">
        <v>14.131542856621408</v>
      </c>
      <c r="H6410" s="44">
        <v>37774.748977795549</v>
      </c>
      <c r="I6410" s="44">
        <v>11925.165276410793</v>
      </c>
      <c r="J6410" s="44">
        <v>950.8426447155324</v>
      </c>
      <c r="K6410" s="44">
        <v>325.98467061761176</v>
      </c>
      <c r="L6410" s="44">
        <v>11785.640157696562</v>
      </c>
      <c r="M6410" s="44">
        <v>374.96517994570098</v>
      </c>
      <c r="N6410" s="44">
        <v>2717.7075520373878</v>
      </c>
      <c r="O6410" s="44">
        <v>26324.900763028098</v>
      </c>
      <c r="P6410" s="44">
        <v>218407.6233644051</v>
      </c>
      <c r="Q6410" s="44">
        <v>31691.218622775839</v>
      </c>
      <c r="R6410" s="44">
        <v>251.91115814769603</v>
      </c>
      <c r="S6410" s="44">
        <v>8125.6349820680034</v>
      </c>
      <c r="T6410" s="44">
        <v>2013.0430135440765</v>
      </c>
    </row>
    <row r="6411" spans="1:20">
      <c r="A6411" s="242">
        <v>2</v>
      </c>
      <c r="B6411" s="242" t="b">
        <v>0</v>
      </c>
      <c r="C6411" s="169">
        <v>45710.833333317802</v>
      </c>
      <c r="D6411" s="44">
        <v>468505.11962189496</v>
      </c>
      <c r="E6411" s="44">
        <v>104595.32451610241</v>
      </c>
      <c r="F6411" s="44">
        <v>1557.7260838955058</v>
      </c>
      <c r="G6411" s="44">
        <v>14.403289165291461</v>
      </c>
      <c r="H6411" s="44">
        <v>36734.00899173467</v>
      </c>
      <c r="I6411" s="44">
        <v>11596.612561187172</v>
      </c>
      <c r="J6411" s="44">
        <v>924.64578073666087</v>
      </c>
      <c r="K6411" s="44">
        <v>317.00339898152339</v>
      </c>
      <c r="L6411" s="44">
        <v>11460.931528113091</v>
      </c>
      <c r="M6411" s="44">
        <v>364.63443608346137</v>
      </c>
      <c r="N6411" s="44">
        <v>2670.6934051084163</v>
      </c>
      <c r="O6411" s="44">
        <v>26020.8371567514</v>
      </c>
      <c r="P6411" s="44">
        <v>216832.34353693482</v>
      </c>
      <c r="Q6411" s="44">
        <v>31727.599909911463</v>
      </c>
      <c r="R6411" s="44">
        <v>235.95771746182194</v>
      </c>
      <c r="S6411" s="44">
        <v>8125.6349820680034</v>
      </c>
      <c r="T6411" s="44">
        <v>2013.0430135440765</v>
      </c>
    </row>
    <row r="6412" spans="1:20">
      <c r="A6412" s="242">
        <v>2</v>
      </c>
      <c r="B6412" s="242" t="b">
        <v>0</v>
      </c>
      <c r="C6412" s="169">
        <v>45710.874999984466</v>
      </c>
      <c r="D6412" s="44">
        <v>433395.3780807727</v>
      </c>
      <c r="E6412" s="44">
        <v>104938.0996274772</v>
      </c>
      <c r="F6412" s="44">
        <v>1562.8309940276647</v>
      </c>
      <c r="G6412" s="44">
        <v>14.450490979240957</v>
      </c>
      <c r="H6412" s="44">
        <v>36562.420940310083</v>
      </c>
      <c r="I6412" s="44">
        <v>11542.443680438337</v>
      </c>
      <c r="J6412" s="44">
        <v>920.32667231018149</v>
      </c>
      <c r="K6412" s="44">
        <v>315.522645940426</v>
      </c>
      <c r="L6412" s="44">
        <v>11407.39642638047</v>
      </c>
      <c r="M6412" s="44">
        <v>362.93119393573005</v>
      </c>
      <c r="N6412" s="44">
        <v>2688.9234115715162</v>
      </c>
      <c r="O6412" s="44">
        <v>25752.799501683097</v>
      </c>
      <c r="P6412" s="44">
        <v>218874.42636744573</v>
      </c>
      <c r="Q6412" s="44">
        <v>31697.981226274314</v>
      </c>
      <c r="R6412" s="44">
        <v>255.19724467506691</v>
      </c>
      <c r="S6412" s="44">
        <v>8125.6349820680034</v>
      </c>
      <c r="T6412" s="44">
        <v>2013.0430135440765</v>
      </c>
    </row>
    <row r="6413" spans="1:20">
      <c r="A6413" s="242">
        <v>2</v>
      </c>
      <c r="B6413" s="242" t="b">
        <v>0</v>
      </c>
      <c r="C6413" s="169">
        <v>45710.91666665113</v>
      </c>
      <c r="D6413" s="44">
        <v>443685.11031874304</v>
      </c>
      <c r="E6413" s="44">
        <v>108093.39380951299</v>
      </c>
      <c r="F6413" s="44">
        <v>1609.8224257428003</v>
      </c>
      <c r="G6413" s="44">
        <v>14.884990462995862</v>
      </c>
      <c r="H6413" s="44">
        <v>34515.957618041335</v>
      </c>
      <c r="I6413" s="44">
        <v>10896.392706955687</v>
      </c>
      <c r="J6413" s="44">
        <v>868.81436182988807</v>
      </c>
      <c r="K6413" s="44">
        <v>297.86228577673734</v>
      </c>
      <c r="L6413" s="44">
        <v>10768.904286396668</v>
      </c>
      <c r="M6413" s="44">
        <v>342.61729354852071</v>
      </c>
      <c r="N6413" s="44">
        <v>2714.8291210458956</v>
      </c>
      <c r="O6413" s="44">
        <v>25733.239223800094</v>
      </c>
      <c r="P6413" s="44">
        <v>219097.32378427676</v>
      </c>
      <c r="Q6413" s="44">
        <v>31765.748374975741</v>
      </c>
      <c r="R6413" s="44">
        <v>275.09657715947242</v>
      </c>
      <c r="S6413" s="44">
        <v>8125.6349820680034</v>
      </c>
      <c r="T6413" s="44">
        <v>2013.0430135440765</v>
      </c>
    </row>
    <row r="6414" spans="1:20">
      <c r="A6414" s="242">
        <v>2</v>
      </c>
      <c r="B6414" s="242" t="b">
        <v>0</v>
      </c>
      <c r="C6414" s="169">
        <v>45710.958333317794</v>
      </c>
      <c r="D6414" s="44">
        <v>444194.17962415906</v>
      </c>
      <c r="E6414" s="44">
        <v>107853.35300087465</v>
      </c>
      <c r="F6414" s="44">
        <v>1606.2475257121805</v>
      </c>
      <c r="G6414" s="44">
        <v>14.851935666385367</v>
      </c>
      <c r="H6414" s="44">
        <v>33832.80664905304</v>
      </c>
      <c r="I6414" s="44">
        <v>10680.727787018976</v>
      </c>
      <c r="J6414" s="44">
        <v>851.61850767677026</v>
      </c>
      <c r="K6414" s="44">
        <v>291.96689931795089</v>
      </c>
      <c r="L6414" s="44">
        <v>10555.762658410986</v>
      </c>
      <c r="M6414" s="44">
        <v>335.83610153669952</v>
      </c>
      <c r="N6414" s="44">
        <v>2686.8446106411798</v>
      </c>
      <c r="O6414" s="44">
        <v>25687.046858330243</v>
      </c>
      <c r="P6414" s="44">
        <v>219065.49714739248</v>
      </c>
      <c r="Q6414" s="44">
        <v>31776.976684861493</v>
      </c>
      <c r="R6414" s="44">
        <v>254.60966128359561</v>
      </c>
      <c r="S6414" s="44">
        <v>8125.6349820680034</v>
      </c>
      <c r="T6414" s="44">
        <v>2013.0430135440765</v>
      </c>
    </row>
    <row r="6415" spans="1:20">
      <c r="A6415" s="242">
        <v>2</v>
      </c>
      <c r="B6415" s="242" t="b">
        <v>0</v>
      </c>
      <c r="C6415" s="169">
        <v>45710.999999984459</v>
      </c>
      <c r="D6415" s="44">
        <v>443565.86325868103</v>
      </c>
      <c r="E6415" s="44">
        <v>109208.75318748393</v>
      </c>
      <c r="F6415" s="44">
        <v>1626.4333440990536</v>
      </c>
      <c r="G6415" s="44">
        <v>15.038580919533542</v>
      </c>
      <c r="H6415" s="44">
        <v>34331.923252355708</v>
      </c>
      <c r="I6415" s="44">
        <v>10838.294631211209</v>
      </c>
      <c r="J6415" s="44">
        <v>864.18196246993648</v>
      </c>
      <c r="K6415" s="44">
        <v>296.27412480402995</v>
      </c>
      <c r="L6415" s="44">
        <v>10711.485961475548</v>
      </c>
      <c r="M6415" s="44">
        <v>340.7905049949801</v>
      </c>
      <c r="N6415" s="44">
        <v>2754.1675649635877</v>
      </c>
      <c r="O6415" s="44">
        <v>25573.283824354916</v>
      </c>
      <c r="P6415" s="44">
        <v>217484.00363602143</v>
      </c>
      <c r="Q6415" s="44">
        <v>31794.956743344439</v>
      </c>
      <c r="R6415" s="44">
        <v>255.01776079613822</v>
      </c>
      <c r="S6415" s="44">
        <v>8125.6349820680034</v>
      </c>
      <c r="T6415" s="44">
        <v>2013.0430135440765</v>
      </c>
    </row>
    <row r="6416" spans="1:20">
      <c r="A6416" s="242">
        <v>2</v>
      </c>
      <c r="B6416" s="242" t="b">
        <v>0</v>
      </c>
      <c r="C6416" s="169">
        <v>45711.041666651123</v>
      </c>
      <c r="D6416" s="44">
        <v>455792.68668608449</v>
      </c>
      <c r="E6416" s="44">
        <v>117048.45186661481</v>
      </c>
      <c r="F6416" s="44">
        <v>1743.1890707900995</v>
      </c>
      <c r="G6416" s="44">
        <v>16.11814587682656</v>
      </c>
      <c r="H6416" s="44">
        <v>34295.569079359389</v>
      </c>
      <c r="I6416" s="44">
        <v>10826.817929626161</v>
      </c>
      <c r="J6416" s="44">
        <v>863.26687768622082</v>
      </c>
      <c r="K6416" s="44">
        <v>295.96039927492728</v>
      </c>
      <c r="L6416" s="44">
        <v>10700.143537958264</v>
      </c>
      <c r="M6416" s="44">
        <v>340.42964094192303</v>
      </c>
      <c r="N6416" s="44">
        <v>2822.4501092491923</v>
      </c>
      <c r="O6416" s="44">
        <v>25462.267637099289</v>
      </c>
      <c r="P6416" s="44">
        <v>216364.30149573542</v>
      </c>
      <c r="Q6416" s="44">
        <v>31790.914378107151</v>
      </c>
      <c r="R6416" s="44">
        <v>257.79478475463543</v>
      </c>
      <c r="S6416" s="44">
        <v>8125.6349820680034</v>
      </c>
      <c r="T6416" s="44">
        <v>2013.0430135440765</v>
      </c>
    </row>
    <row r="6417" spans="1:20">
      <c r="A6417" s="242">
        <v>2</v>
      </c>
      <c r="B6417" s="242" t="b">
        <v>0</v>
      </c>
      <c r="C6417" s="169">
        <v>45711.083333317787</v>
      </c>
      <c r="D6417" s="44">
        <v>447534.13351601135</v>
      </c>
      <c r="E6417" s="44">
        <v>114249.98477739934</v>
      </c>
      <c r="F6417" s="44">
        <v>1701.5118237433355</v>
      </c>
      <c r="G6417" s="44">
        <v>15.732783233783023</v>
      </c>
      <c r="H6417" s="44">
        <v>34619.384902160549</v>
      </c>
      <c r="I6417" s="44">
        <v>10929.04381624398</v>
      </c>
      <c r="J6417" s="44">
        <v>871.41776953024009</v>
      </c>
      <c r="K6417" s="44">
        <v>298.75483198971926</v>
      </c>
      <c r="L6417" s="44">
        <v>10801.173375830813</v>
      </c>
      <c r="M6417" s="44">
        <v>343.64394842381455</v>
      </c>
      <c r="N6417" s="44">
        <v>2796.7041902278047</v>
      </c>
      <c r="O6417" s="44">
        <v>25086.132319415039</v>
      </c>
      <c r="P6417" s="44">
        <v>216164.72388663891</v>
      </c>
      <c r="Q6417" s="44">
        <v>31705.677351283011</v>
      </c>
      <c r="R6417" s="44">
        <v>261.57796585935409</v>
      </c>
      <c r="S6417" s="44">
        <v>8125.6349820680034</v>
      </c>
      <c r="T6417" s="44">
        <v>2013.0430135440765</v>
      </c>
    </row>
    <row r="6418" spans="1:20">
      <c r="A6418" s="242">
        <v>2</v>
      </c>
      <c r="B6418" s="242" t="b">
        <v>0</v>
      </c>
      <c r="C6418" s="169">
        <v>45711.124999984451</v>
      </c>
      <c r="D6418" s="44">
        <v>480115.60527275264</v>
      </c>
      <c r="E6418" s="44">
        <v>121318.37285886843</v>
      </c>
      <c r="F6418" s="44">
        <v>1806.7805108145769</v>
      </c>
      <c r="G6418" s="44">
        <v>16.706134938946725</v>
      </c>
      <c r="H6418" s="44">
        <v>35851.173166478351</v>
      </c>
      <c r="I6418" s="44">
        <v>11317.908839441556</v>
      </c>
      <c r="J6418" s="44">
        <v>902.42358274324022</v>
      </c>
      <c r="K6418" s="44">
        <v>309.38479254485918</v>
      </c>
      <c r="L6418" s="44">
        <v>11185.48865592061</v>
      </c>
      <c r="M6418" s="44">
        <v>355.8711033535912</v>
      </c>
      <c r="N6418" s="44">
        <v>2881.457690401206</v>
      </c>
      <c r="O6418" s="44">
        <v>25046.870899714693</v>
      </c>
      <c r="P6418" s="44">
        <v>215739.38242915002</v>
      </c>
      <c r="Q6418" s="44">
        <v>31695.660448380295</v>
      </c>
      <c r="R6418" s="44">
        <v>260.13583187897564</v>
      </c>
      <c r="S6418" s="44">
        <v>8125.6349820680034</v>
      </c>
      <c r="T6418" s="44">
        <v>2013.0430135440765</v>
      </c>
    </row>
    <row r="6419" spans="1:20">
      <c r="A6419" s="242">
        <v>2</v>
      </c>
      <c r="B6419" s="242" t="b">
        <v>0</v>
      </c>
      <c r="C6419" s="169">
        <v>45711.166666651116</v>
      </c>
      <c r="D6419" s="44">
        <v>472160.95180527755</v>
      </c>
      <c r="E6419" s="44">
        <v>124896.95800804978</v>
      </c>
      <c r="F6419" s="44">
        <v>1860.0759659996954</v>
      </c>
      <c r="G6419" s="44">
        <v>17.19892366487435</v>
      </c>
      <c r="H6419" s="44">
        <v>37475.955126413864</v>
      </c>
      <c r="I6419" s="44">
        <v>11830.838612231069</v>
      </c>
      <c r="J6419" s="44">
        <v>943.32159047796483</v>
      </c>
      <c r="K6419" s="44">
        <v>323.40616995616512</v>
      </c>
      <c r="L6419" s="44">
        <v>11692.417120905855</v>
      </c>
      <c r="M6419" s="44">
        <v>371.99924917761405</v>
      </c>
      <c r="N6419" s="44">
        <v>2894.7302954934285</v>
      </c>
      <c r="O6419" s="44">
        <v>25890.648067432219</v>
      </c>
      <c r="P6419" s="44">
        <v>215504.24257558607</v>
      </c>
      <c r="Q6419" s="44">
        <v>31684.047874989174</v>
      </c>
      <c r="R6419" s="44">
        <v>281.89768979346337</v>
      </c>
      <c r="S6419" s="44">
        <v>8125.6349820680034</v>
      </c>
      <c r="T6419" s="44">
        <v>2013.0430135440765</v>
      </c>
    </row>
    <row r="6420" spans="1:20">
      <c r="A6420" s="242">
        <v>2</v>
      </c>
      <c r="B6420" s="242" t="b">
        <v>0</v>
      </c>
      <c r="C6420" s="169">
        <v>45711.20833331778</v>
      </c>
      <c r="D6420" s="44">
        <v>499553.41489212442</v>
      </c>
      <c r="E6420" s="44">
        <v>126900.49751420005</v>
      </c>
      <c r="F6420" s="44">
        <v>1889.9144483915632</v>
      </c>
      <c r="G6420" s="44">
        <v>17.474820881070904</v>
      </c>
      <c r="H6420" s="44">
        <v>38252.241800346143</v>
      </c>
      <c r="I6420" s="44">
        <v>12075.90567790394</v>
      </c>
      <c r="J6420" s="44">
        <v>962.86179905838651</v>
      </c>
      <c r="K6420" s="44">
        <v>330.10528940909404</v>
      </c>
      <c r="L6420" s="44">
        <v>11934.616887833727</v>
      </c>
      <c r="M6420" s="44">
        <v>379.70493830215514</v>
      </c>
      <c r="N6420" s="44">
        <v>2897.6088959339695</v>
      </c>
      <c r="O6420" s="44">
        <v>26017.641306240977</v>
      </c>
      <c r="P6420" s="44">
        <v>215690.3387097909</v>
      </c>
      <c r="Q6420" s="44">
        <v>31636.464329730868</v>
      </c>
      <c r="R6420" s="44">
        <v>269.46643801214503</v>
      </c>
      <c r="S6420" s="44">
        <v>8125.6349820680034</v>
      </c>
      <c r="T6420" s="44">
        <v>2013.0430135440765</v>
      </c>
    </row>
    <row r="6421" spans="1:20">
      <c r="A6421" s="242">
        <v>2</v>
      </c>
      <c r="B6421" s="242" t="b">
        <v>0</v>
      </c>
      <c r="C6421" s="169">
        <v>45711.249999984444</v>
      </c>
      <c r="D6421" s="44">
        <v>541612.18870808173</v>
      </c>
      <c r="E6421" s="44">
        <v>127887.50769197727</v>
      </c>
      <c r="F6421" s="44">
        <v>1904.6138769377903</v>
      </c>
      <c r="G6421" s="44">
        <v>17.610737023263496</v>
      </c>
      <c r="H6421" s="44">
        <v>39404.98685631124</v>
      </c>
      <c r="I6421" s="44">
        <v>12439.817436047713</v>
      </c>
      <c r="J6421" s="44">
        <v>991.87798546219028</v>
      </c>
      <c r="K6421" s="44">
        <v>340.0531309578426</v>
      </c>
      <c r="L6421" s="44">
        <v>12294.270857504165</v>
      </c>
      <c r="M6421" s="44">
        <v>391.14748309829781</v>
      </c>
      <c r="N6421" s="44">
        <v>2998.833351995167</v>
      </c>
      <c r="O6421" s="44">
        <v>26208.476721293056</v>
      </c>
      <c r="P6421" s="44">
        <v>216773.83134686982</v>
      </c>
      <c r="Q6421" s="44">
        <v>31464.138429923954</v>
      </c>
      <c r="R6421" s="44">
        <v>259.54524299188807</v>
      </c>
      <c r="S6421" s="44">
        <v>5417.0901037455287</v>
      </c>
      <c r="T6421" s="44">
        <v>1342.028709826744</v>
      </c>
    </row>
    <row r="6422" spans="1:20">
      <c r="A6422" s="242">
        <v>2</v>
      </c>
      <c r="B6422" s="242" t="b">
        <v>0</v>
      </c>
      <c r="C6422" s="169">
        <v>45711.291666651108</v>
      </c>
      <c r="D6422" s="44">
        <v>535986.8112344566</v>
      </c>
      <c r="E6422" s="44">
        <v>132786.7210333971</v>
      </c>
      <c r="F6422" s="44">
        <v>1977.5772952149011</v>
      </c>
      <c r="G6422" s="44">
        <v>18.285382728177964</v>
      </c>
      <c r="H6422" s="44">
        <v>40806.378934423439</v>
      </c>
      <c r="I6422" s="44">
        <v>12882.224933139596</v>
      </c>
      <c r="J6422" s="44">
        <v>1027.1529610978685</v>
      </c>
      <c r="K6422" s="44">
        <v>352.14672118283835</v>
      </c>
      <c r="L6422" s="44">
        <v>12731.502161468234</v>
      </c>
      <c r="M6422" s="44">
        <v>405.05818394908835</v>
      </c>
      <c r="N6422" s="44">
        <v>2930.7107676116034</v>
      </c>
      <c r="O6422" s="44">
        <v>26318.324178093426</v>
      </c>
      <c r="P6422" s="44">
        <v>217094.35387474796</v>
      </c>
      <c r="Q6422" s="44">
        <v>31397.932216026831</v>
      </c>
      <c r="R6422" s="44">
        <v>258.63106840910837</v>
      </c>
      <c r="S6422" s="44">
        <v>0</v>
      </c>
      <c r="T6422" s="44">
        <v>0</v>
      </c>
    </row>
    <row r="6423" spans="1:20">
      <c r="A6423" s="242">
        <v>2</v>
      </c>
      <c r="B6423" s="242" t="b">
        <v>0</v>
      </c>
      <c r="C6423" s="169">
        <v>45711.333333317772</v>
      </c>
      <c r="D6423" s="44">
        <v>552809.72390381328</v>
      </c>
      <c r="E6423" s="44">
        <v>134149.48019607147</v>
      </c>
      <c r="F6423" s="44">
        <v>1997.8727099821135</v>
      </c>
      <c r="G6423" s="44">
        <v>18.473041348421816</v>
      </c>
      <c r="H6423" s="44">
        <v>39330.33248763538</v>
      </c>
      <c r="I6423" s="44">
        <v>12416.249690155104</v>
      </c>
      <c r="J6423" s="44">
        <v>989.99883181399389</v>
      </c>
      <c r="K6423" s="44">
        <v>339.40888631184185</v>
      </c>
      <c r="L6423" s="44">
        <v>12270.978855592228</v>
      </c>
      <c r="M6423" s="44">
        <v>390.4064381002031</v>
      </c>
      <c r="N6423" s="44">
        <v>2832.844283349923</v>
      </c>
      <c r="O6423" s="44">
        <v>25989.479524367118</v>
      </c>
      <c r="P6423" s="44">
        <v>217141.69622827717</v>
      </c>
      <c r="Q6423" s="44">
        <v>31328.638868205206</v>
      </c>
      <c r="R6423" s="44">
        <v>260.32699579775442</v>
      </c>
      <c r="S6423" s="44">
        <v>0</v>
      </c>
      <c r="T6423" s="44">
        <v>0</v>
      </c>
    </row>
    <row r="6424" spans="1:20">
      <c r="A6424" s="242">
        <v>2</v>
      </c>
      <c r="B6424" s="242" t="b">
        <v>0</v>
      </c>
      <c r="C6424" s="169">
        <v>45711.374999984437</v>
      </c>
      <c r="D6424" s="44">
        <v>508437.13434892526</v>
      </c>
      <c r="E6424" s="44">
        <v>134858.23949718016</v>
      </c>
      <c r="F6424" s="44">
        <v>2008.4281803690385</v>
      </c>
      <c r="G6424" s="44">
        <v>18.570640980237926</v>
      </c>
      <c r="H6424" s="44">
        <v>38334.318687564548</v>
      </c>
      <c r="I6424" s="44">
        <v>12101.816649437547</v>
      </c>
      <c r="J6424" s="44">
        <v>964.9277877578387</v>
      </c>
      <c r="K6424" s="44">
        <v>330.81358814751684</v>
      </c>
      <c r="L6424" s="44">
        <v>11960.224699512068</v>
      </c>
      <c r="M6424" s="44">
        <v>380.51966177797021</v>
      </c>
      <c r="N6424" s="44">
        <v>2668.6146041780798</v>
      </c>
      <c r="O6424" s="44">
        <v>26012.438144666161</v>
      </c>
      <c r="P6424" s="44">
        <v>216758.33412333173</v>
      </c>
      <c r="Q6424" s="44">
        <v>31229.501054799774</v>
      </c>
      <c r="R6424" s="44">
        <v>290.14602955309863</v>
      </c>
      <c r="S6424" s="44">
        <v>0</v>
      </c>
      <c r="T6424" s="44">
        <v>0</v>
      </c>
    </row>
    <row r="6425" spans="1:20">
      <c r="A6425" s="242">
        <v>2</v>
      </c>
      <c r="B6425" s="242" t="b">
        <v>0</v>
      </c>
      <c r="C6425" s="169">
        <v>45711.416666651101</v>
      </c>
      <c r="D6425" s="44">
        <v>421385.70284511929</v>
      </c>
      <c r="E6425" s="44">
        <v>124377.85883328781</v>
      </c>
      <c r="F6425" s="44">
        <v>1852.3450819626096</v>
      </c>
      <c r="G6425" s="44">
        <v>17.12744116262914</v>
      </c>
      <c r="H6425" s="44">
        <v>36680.73441607265</v>
      </c>
      <c r="I6425" s="44">
        <v>11579.7942331508</v>
      </c>
      <c r="J6425" s="44">
        <v>923.30478603016138</v>
      </c>
      <c r="K6425" s="44">
        <v>316.54365548965575</v>
      </c>
      <c r="L6425" s="44">
        <v>11444.309975480786</v>
      </c>
      <c r="M6425" s="44">
        <v>364.10561428079683</v>
      </c>
      <c r="N6425" s="44">
        <v>2543.2433197687574</v>
      </c>
      <c r="O6425" s="44">
        <v>25594.569685433627</v>
      </c>
      <c r="P6425" s="44">
        <v>216693.84865975505</v>
      </c>
      <c r="Q6425" s="44">
        <v>31126.336073018843</v>
      </c>
      <c r="R6425" s="44">
        <v>293.25023860323563</v>
      </c>
      <c r="S6425" s="44">
        <v>0</v>
      </c>
      <c r="T6425" s="44">
        <v>0</v>
      </c>
    </row>
    <row r="6426" spans="1:20">
      <c r="A6426" s="242">
        <v>2</v>
      </c>
      <c r="B6426" s="242" t="b">
        <v>0</v>
      </c>
      <c r="C6426" s="169">
        <v>45711.458333317765</v>
      </c>
      <c r="D6426" s="44">
        <v>411193.66449681396</v>
      </c>
      <c r="E6426" s="44">
        <v>114229.33968617606</v>
      </c>
      <c r="F6426" s="44">
        <v>1701.2043587849191</v>
      </c>
      <c r="G6426" s="44">
        <v>15.729940303469375</v>
      </c>
      <c r="H6426" s="44">
        <v>35034.149359095529</v>
      </c>
      <c r="I6426" s="44">
        <v>11059.981409042752</v>
      </c>
      <c r="J6426" s="44">
        <v>881.8579642062623</v>
      </c>
      <c r="K6426" s="44">
        <v>302.33412393835187</v>
      </c>
      <c r="L6426" s="44">
        <v>10930.578991272796</v>
      </c>
      <c r="M6426" s="44">
        <v>347.76104339964411</v>
      </c>
      <c r="N6426" s="44">
        <v>2478.319086180767</v>
      </c>
      <c r="O6426" s="44">
        <v>25677.393276829756</v>
      </c>
      <c r="P6426" s="44">
        <v>215391.1572272146</v>
      </c>
      <c r="Q6426" s="44">
        <v>31105.637947254967</v>
      </c>
      <c r="R6426" s="44">
        <v>271.67445146226078</v>
      </c>
      <c r="S6426" s="44">
        <v>0</v>
      </c>
      <c r="T6426" s="44">
        <v>0</v>
      </c>
    </row>
    <row r="6427" spans="1:20">
      <c r="A6427" s="242">
        <v>2</v>
      </c>
      <c r="B6427" s="242" t="b">
        <v>0</v>
      </c>
      <c r="C6427" s="169">
        <v>45711.499999984429</v>
      </c>
      <c r="D6427" s="44">
        <v>363683.05767733214</v>
      </c>
      <c r="E6427" s="44">
        <v>104807.03659674365</v>
      </c>
      <c r="F6427" s="44">
        <v>1560.8790874529438</v>
      </c>
      <c r="G6427" s="44">
        <v>14.43244295712077</v>
      </c>
      <c r="H6427" s="44">
        <v>32302.024639784879</v>
      </c>
      <c r="I6427" s="44">
        <v>10197.472994951146</v>
      </c>
      <c r="J6427" s="44">
        <v>813.08660862878253</v>
      </c>
      <c r="K6427" s="44">
        <v>278.75671308026142</v>
      </c>
      <c r="L6427" s="44">
        <v>10078.161975168454</v>
      </c>
      <c r="M6427" s="44">
        <v>320.64103162636667</v>
      </c>
      <c r="N6427" s="44">
        <v>2442.3387835116409</v>
      </c>
      <c r="O6427" s="44">
        <v>25538.913024375059</v>
      </c>
      <c r="P6427" s="44">
        <v>214073.31994016611</v>
      </c>
      <c r="Q6427" s="44">
        <v>31355.789147290903</v>
      </c>
      <c r="R6427" s="44">
        <v>261.59234544616487</v>
      </c>
      <c r="S6427" s="44">
        <v>0</v>
      </c>
      <c r="T6427" s="44">
        <v>0</v>
      </c>
    </row>
    <row r="6428" spans="1:20">
      <c r="A6428" s="242">
        <v>2</v>
      </c>
      <c r="B6428" s="242" t="b">
        <v>0</v>
      </c>
      <c r="C6428" s="169">
        <v>45711.541666651094</v>
      </c>
      <c r="D6428" s="44">
        <v>342669.29681789136</v>
      </c>
      <c r="E6428" s="44">
        <v>91840.246057182507</v>
      </c>
      <c r="F6428" s="44">
        <v>1367.76617402846</v>
      </c>
      <c r="G6428" s="44">
        <v>12.646852305233528</v>
      </c>
      <c r="H6428" s="44">
        <v>32802.01136803352</v>
      </c>
      <c r="I6428" s="44">
        <v>10355.314530149217</v>
      </c>
      <c r="J6428" s="44">
        <v>825.67196566954158</v>
      </c>
      <c r="K6428" s="44">
        <v>283.07144748172942</v>
      </c>
      <c r="L6428" s="44">
        <v>10234.156755338307</v>
      </c>
      <c r="M6428" s="44">
        <v>325.60407224480775</v>
      </c>
      <c r="N6428" s="44">
        <v>2399.1624880883091</v>
      </c>
      <c r="O6428" s="44">
        <v>25725.742621294241</v>
      </c>
      <c r="P6428" s="44">
        <v>214066.23708024359</v>
      </c>
      <c r="Q6428" s="44">
        <v>31626.054479401755</v>
      </c>
      <c r="R6428" s="44">
        <v>275.02017998048393</v>
      </c>
      <c r="S6428" s="44">
        <v>0</v>
      </c>
      <c r="T6428" s="44">
        <v>0</v>
      </c>
    </row>
    <row r="6429" spans="1:20">
      <c r="A6429" s="242">
        <v>2</v>
      </c>
      <c r="B6429" s="242" t="b">
        <v>0</v>
      </c>
      <c r="C6429" s="169">
        <v>45711.583333317758</v>
      </c>
      <c r="D6429" s="44">
        <v>309869.55776247545</v>
      </c>
      <c r="E6429" s="44">
        <v>89168.26345024383</v>
      </c>
      <c r="F6429" s="44">
        <v>1327.9726457632198</v>
      </c>
      <c r="G6429" s="44">
        <v>12.278907195732556</v>
      </c>
      <c r="H6429" s="44">
        <v>31246.56601992498</v>
      </c>
      <c r="I6429" s="44">
        <v>9864.273732882184</v>
      </c>
      <c r="J6429" s="44">
        <v>786.51925629282641</v>
      </c>
      <c r="K6429" s="44">
        <v>269.6484240814969</v>
      </c>
      <c r="L6429" s="44">
        <v>9748.8611636046298</v>
      </c>
      <c r="M6429" s="44">
        <v>310.16418553127704</v>
      </c>
      <c r="N6429" s="44">
        <v>2344.6324286010504</v>
      </c>
      <c r="O6429" s="44">
        <v>25451.412310158928</v>
      </c>
      <c r="P6429" s="44">
        <v>213884.39436061366</v>
      </c>
      <c r="Q6429" s="44">
        <v>31813.93979470581</v>
      </c>
      <c r="R6429" s="44">
        <v>288.73324864667313</v>
      </c>
      <c r="S6429" s="44">
        <v>0</v>
      </c>
      <c r="T6429" s="44">
        <v>0</v>
      </c>
    </row>
    <row r="6430" spans="1:20">
      <c r="A6430" s="242">
        <v>2</v>
      </c>
      <c r="B6430" s="242" t="b">
        <v>0</v>
      </c>
      <c r="C6430" s="169">
        <v>45711.624999984422</v>
      </c>
      <c r="D6430" s="44">
        <v>313566.81762626546</v>
      </c>
      <c r="E6430" s="44">
        <v>88146.706043201877</v>
      </c>
      <c r="F6430" s="44">
        <v>1312.7587093228683</v>
      </c>
      <c r="G6430" s="44">
        <v>12.138233730636077</v>
      </c>
      <c r="H6430" s="44">
        <v>32031.733259606579</v>
      </c>
      <c r="I6430" s="44">
        <v>10112.144317232862</v>
      </c>
      <c r="J6430" s="44">
        <v>806.28300098803766</v>
      </c>
      <c r="K6430" s="44">
        <v>276.42418013371571</v>
      </c>
      <c r="L6430" s="44">
        <v>9993.8316478807428</v>
      </c>
      <c r="M6430" s="44">
        <v>317.95802621272634</v>
      </c>
      <c r="N6430" s="44">
        <v>2368.4593371450937</v>
      </c>
      <c r="O6430" s="44">
        <v>25407.383526680642</v>
      </c>
      <c r="P6430" s="44">
        <v>213418.83039573184</v>
      </c>
      <c r="Q6430" s="44">
        <v>31815.79381184472</v>
      </c>
      <c r="R6430" s="44">
        <v>256.2753357493018</v>
      </c>
      <c r="S6430" s="44">
        <v>0</v>
      </c>
      <c r="T6430" s="44">
        <v>0</v>
      </c>
    </row>
    <row r="6431" spans="1:20">
      <c r="A6431" s="242">
        <v>2</v>
      </c>
      <c r="B6431" s="242" t="b">
        <v>0</v>
      </c>
      <c r="C6431" s="169">
        <v>45711.666666651086</v>
      </c>
      <c r="D6431" s="44">
        <v>332285.10366581555</v>
      </c>
      <c r="E6431" s="44">
        <v>86697.878494173725</v>
      </c>
      <c r="F6431" s="44">
        <v>1291.1814880213549</v>
      </c>
      <c r="G6431" s="44">
        <v>11.938723071475779</v>
      </c>
      <c r="H6431" s="44">
        <v>32422.557522081945</v>
      </c>
      <c r="I6431" s="44">
        <v>10235.524195330521</v>
      </c>
      <c r="J6431" s="44">
        <v>816.12058787893977</v>
      </c>
      <c r="K6431" s="44">
        <v>279.79687543732427</v>
      </c>
      <c r="L6431" s="44">
        <v>10115.767974317734</v>
      </c>
      <c r="M6431" s="44">
        <v>321.83748256576166</v>
      </c>
      <c r="N6431" s="44">
        <v>2365.1011958965278</v>
      </c>
      <c r="O6431" s="44">
        <v>25616.181294360507</v>
      </c>
      <c r="P6431" s="44">
        <v>212206.68121431593</v>
      </c>
      <c r="Q6431" s="44">
        <v>31627.55028479837</v>
      </c>
      <c r="R6431" s="44">
        <v>248.47015361873906</v>
      </c>
      <c r="S6431" s="44">
        <v>0</v>
      </c>
      <c r="T6431" s="44">
        <v>0</v>
      </c>
    </row>
    <row r="6432" spans="1:20">
      <c r="A6432" s="242">
        <v>2</v>
      </c>
      <c r="B6432" s="242" t="b">
        <v>0</v>
      </c>
      <c r="C6432" s="169">
        <v>45711.708333317751</v>
      </c>
      <c r="D6432" s="44">
        <v>377016.8436466463</v>
      </c>
      <c r="E6432" s="44">
        <v>86600.463632280676</v>
      </c>
      <c r="F6432" s="44">
        <v>1289.7306997377302</v>
      </c>
      <c r="G6432" s="44">
        <v>11.925308567229688</v>
      </c>
      <c r="H6432" s="44">
        <v>33017.505453894344</v>
      </c>
      <c r="I6432" s="44">
        <v>10423.344170570916</v>
      </c>
      <c r="J6432" s="44">
        <v>831.09624967049956</v>
      </c>
      <c r="K6432" s="44">
        <v>284.93109633447699</v>
      </c>
      <c r="L6432" s="44">
        <v>10301.390445059456</v>
      </c>
      <c r="M6432" s="44">
        <v>327.74314082550262</v>
      </c>
      <c r="N6432" s="44">
        <v>2448.4153958496581</v>
      </c>
      <c r="O6432" s="44">
        <v>25335.012479412606</v>
      </c>
      <c r="P6432" s="44">
        <v>211217.39246351735</v>
      </c>
      <c r="Q6432" s="44">
        <v>31646.424787146927</v>
      </c>
      <c r="R6432" s="44">
        <v>255.3248972523497</v>
      </c>
      <c r="S6432" s="44">
        <v>0</v>
      </c>
      <c r="T6432" s="44">
        <v>0</v>
      </c>
    </row>
    <row r="6433" spans="1:20">
      <c r="A6433" s="242">
        <v>2</v>
      </c>
      <c r="B6433" s="242" t="b">
        <v>0</v>
      </c>
      <c r="C6433" s="169">
        <v>45711.749999984415</v>
      </c>
      <c r="D6433" s="44">
        <v>390406.41916856501</v>
      </c>
      <c r="E6433" s="44">
        <v>92045.648065586953</v>
      </c>
      <c r="F6433" s="44">
        <v>1370.8252024090916</v>
      </c>
      <c r="G6433" s="44">
        <v>12.675137169168584</v>
      </c>
      <c r="H6433" s="44">
        <v>33244.455205006772</v>
      </c>
      <c r="I6433" s="44">
        <v>10494.990266566068</v>
      </c>
      <c r="J6433" s="44">
        <v>836.80888860006905</v>
      </c>
      <c r="K6433" s="44">
        <v>286.88960411719233</v>
      </c>
      <c r="L6433" s="44">
        <v>10372.198277616122</v>
      </c>
      <c r="M6433" s="44">
        <v>329.99592228844557</v>
      </c>
      <c r="N6433" s="44">
        <v>2463.2872610641925</v>
      </c>
      <c r="O6433" s="44">
        <v>25778.020748927534</v>
      </c>
      <c r="P6433" s="44">
        <v>211766.11992989169</v>
      </c>
      <c r="Q6433" s="44">
        <v>32109.942097755491</v>
      </c>
      <c r="R6433" s="44">
        <v>284.81642197041884</v>
      </c>
      <c r="S6433" s="44">
        <v>1760.5543618149272</v>
      </c>
      <c r="T6433" s="44">
        <v>436.1593332534938</v>
      </c>
    </row>
    <row r="6434" spans="1:20">
      <c r="A6434" s="242">
        <v>2</v>
      </c>
      <c r="B6434" s="242" t="b">
        <v>0</v>
      </c>
      <c r="C6434" s="169">
        <v>45711.791666651079</v>
      </c>
      <c r="D6434" s="44">
        <v>434087.35919573123</v>
      </c>
      <c r="E6434" s="44">
        <v>93578.379596243904</v>
      </c>
      <c r="F6434" s="44">
        <v>1393.6519960153951</v>
      </c>
      <c r="G6434" s="44">
        <v>12.886201818099551</v>
      </c>
      <c r="H6434" s="44">
        <v>32694.953663953896</v>
      </c>
      <c r="I6434" s="44">
        <v>10321.51732831968</v>
      </c>
      <c r="J6434" s="44">
        <v>822.9771752807535</v>
      </c>
      <c r="K6434" s="44">
        <v>282.14757184136477</v>
      </c>
      <c r="L6434" s="44">
        <v>10200.754982711482</v>
      </c>
      <c r="M6434" s="44">
        <v>324.5413805695199</v>
      </c>
      <c r="N6434" s="44">
        <v>2508.0626471607866</v>
      </c>
      <c r="O6434" s="44">
        <v>25819.053972802049</v>
      </c>
      <c r="P6434" s="44">
        <v>211181.77473972939</v>
      </c>
      <c r="Q6434" s="44">
        <v>32214.04928496767</v>
      </c>
      <c r="R6434" s="44">
        <v>258.78357481540957</v>
      </c>
      <c r="S6434" s="44">
        <v>8125.6349820680034</v>
      </c>
      <c r="T6434" s="44">
        <v>2013.0430135440765</v>
      </c>
    </row>
    <row r="6435" spans="1:20">
      <c r="A6435" s="242">
        <v>2</v>
      </c>
      <c r="B6435" s="242" t="b">
        <v>0</v>
      </c>
      <c r="C6435" s="169">
        <v>45711.833333317743</v>
      </c>
      <c r="D6435" s="44">
        <v>464069.10411854449</v>
      </c>
      <c r="E6435" s="44">
        <v>89591.188133512871</v>
      </c>
      <c r="F6435" s="44">
        <v>1334.2712142097473</v>
      </c>
      <c r="G6435" s="44">
        <v>12.33714599881907</v>
      </c>
      <c r="H6435" s="44">
        <v>33325.185750247962</v>
      </c>
      <c r="I6435" s="44">
        <v>10520.476209448756</v>
      </c>
      <c r="J6435" s="44">
        <v>838.84098801101629</v>
      </c>
      <c r="K6435" s="44">
        <v>287.58628433112835</v>
      </c>
      <c r="L6435" s="44">
        <v>10397.386033503171</v>
      </c>
      <c r="M6435" s="44">
        <v>330.7972815096881</v>
      </c>
      <c r="N6435" s="44">
        <v>2497.9882234150887</v>
      </c>
      <c r="O6435" s="44">
        <v>25701.681300509168</v>
      </c>
      <c r="P6435" s="44">
        <v>210571.81659658349</v>
      </c>
      <c r="Q6435" s="44">
        <v>32209.540158975269</v>
      </c>
      <c r="R6435" s="44">
        <v>242.9409955247225</v>
      </c>
      <c r="S6435" s="44">
        <v>8125.6349820680034</v>
      </c>
      <c r="T6435" s="44">
        <v>2013.0430135440765</v>
      </c>
    </row>
    <row r="6436" spans="1:20">
      <c r="A6436" s="242">
        <v>2</v>
      </c>
      <c r="B6436" s="242" t="b">
        <v>0</v>
      </c>
      <c r="C6436" s="169">
        <v>45711.874999984408</v>
      </c>
      <c r="D6436" s="44">
        <v>424884.32122981735</v>
      </c>
      <c r="E6436" s="44">
        <v>93857.063353857418</v>
      </c>
      <c r="F6436" s="44">
        <v>1397.8024010205993</v>
      </c>
      <c r="G6436" s="44">
        <v>12.924577938305188</v>
      </c>
      <c r="H6436" s="44">
        <v>33133.890544641501</v>
      </c>
      <c r="I6436" s="44">
        <v>10460.085948621796</v>
      </c>
      <c r="J6436" s="44">
        <v>834.02582327419259</v>
      </c>
      <c r="K6436" s="44">
        <v>285.93546450365562</v>
      </c>
      <c r="L6436" s="44">
        <v>10337.702342196697</v>
      </c>
      <c r="M6436" s="44">
        <v>328.89841935615954</v>
      </c>
      <c r="N6436" s="44">
        <v>2504.5447154592289</v>
      </c>
      <c r="O6436" s="44">
        <v>25624.859833315462</v>
      </c>
      <c r="P6436" s="44">
        <v>210567.8035923976</v>
      </c>
      <c r="Q6436" s="44">
        <v>32212.903007392324</v>
      </c>
      <c r="R6436" s="44">
        <v>241.87489043899322</v>
      </c>
      <c r="S6436" s="44">
        <v>8125.6349820680034</v>
      </c>
      <c r="T6436" s="44">
        <v>2013.0430135440765</v>
      </c>
    </row>
    <row r="6437" spans="1:20">
      <c r="A6437" s="242">
        <v>2</v>
      </c>
      <c r="B6437" s="242" t="b">
        <v>0</v>
      </c>
      <c r="C6437" s="169">
        <v>45711.916666651072</v>
      </c>
      <c r="D6437" s="44">
        <v>421252.8192599407</v>
      </c>
      <c r="E6437" s="44">
        <v>97284.331638859177</v>
      </c>
      <c r="F6437" s="44">
        <v>1448.8443116294541</v>
      </c>
      <c r="G6437" s="44">
        <v>13.396529589913795</v>
      </c>
      <c r="H6437" s="44">
        <v>33486.338181543419</v>
      </c>
      <c r="I6437" s="44">
        <v>10571.350654147869</v>
      </c>
      <c r="J6437" s="44">
        <v>842.89741745454171</v>
      </c>
      <c r="K6437" s="44">
        <v>288.97698112347382</v>
      </c>
      <c r="L6437" s="44">
        <v>10447.665244277083</v>
      </c>
      <c r="M6437" s="44">
        <v>332.39693609468367</v>
      </c>
      <c r="N6437" s="44">
        <v>2564.1919667703569</v>
      </c>
      <c r="O6437" s="44">
        <v>26163.094323445683</v>
      </c>
      <c r="P6437" s="44">
        <v>210704.41217267892</v>
      </c>
      <c r="Q6437" s="44">
        <v>32209.644366027573</v>
      </c>
      <c r="R6437" s="44">
        <v>260.62302811746741</v>
      </c>
      <c r="S6437" s="44">
        <v>8125.6349820680034</v>
      </c>
      <c r="T6437" s="44">
        <v>2013.0430135440765</v>
      </c>
    </row>
    <row r="6438" spans="1:20">
      <c r="A6438" s="242">
        <v>2</v>
      </c>
      <c r="B6438" s="242" t="b">
        <v>0</v>
      </c>
      <c r="C6438" s="169">
        <v>45711.958333317736</v>
      </c>
      <c r="D6438" s="44">
        <v>423775.78364853159</v>
      </c>
      <c r="E6438" s="44">
        <v>99668.165379829123</v>
      </c>
      <c r="F6438" s="44">
        <v>1484.3464721242804</v>
      </c>
      <c r="G6438" s="44">
        <v>13.724795187367752</v>
      </c>
      <c r="H6438" s="44">
        <v>32378.216425172719</v>
      </c>
      <c r="I6438" s="44">
        <v>10221.526090154743</v>
      </c>
      <c r="J6438" s="44">
        <v>815.00446118066463</v>
      </c>
      <c r="K6438" s="44">
        <v>279.41422516797968</v>
      </c>
      <c r="L6438" s="44">
        <v>10101.933647776561</v>
      </c>
      <c r="M6438" s="44">
        <v>321.39733755271789</v>
      </c>
      <c r="N6438" s="44">
        <v>2697.8784549010252</v>
      </c>
      <c r="O6438" s="44">
        <v>25605.079455535051</v>
      </c>
      <c r="P6438" s="44">
        <v>210546.81391612589</v>
      </c>
      <c r="Q6438" s="44">
        <v>32222.570382473776</v>
      </c>
      <c r="R6438" s="44">
        <v>237.64315261128061</v>
      </c>
      <c r="S6438" s="44">
        <v>8125.6349820680034</v>
      </c>
      <c r="T6438" s="44">
        <v>2013.0430135440765</v>
      </c>
    </row>
    <row r="6439" spans="1:20">
      <c r="A6439" s="242">
        <v>2</v>
      </c>
      <c r="B6439" s="242" t="b">
        <v>0</v>
      </c>
      <c r="C6439" s="169">
        <v>45711.9999999844</v>
      </c>
      <c r="D6439" s="44">
        <v>408218.24932350381</v>
      </c>
      <c r="E6439" s="44">
        <v>100096.50939954427</v>
      </c>
      <c r="F6439" s="44">
        <v>1490.7257501223921</v>
      </c>
      <c r="G6439" s="44">
        <v>13.783780259661597</v>
      </c>
      <c r="H6439" s="44">
        <v>32366.843069037626</v>
      </c>
      <c r="I6439" s="44">
        <v>10217.935618865622</v>
      </c>
      <c r="J6439" s="44">
        <v>814.71817808628487</v>
      </c>
      <c r="K6439" s="44">
        <v>279.31607654081887</v>
      </c>
      <c r="L6439" s="44">
        <v>10098.385185207759</v>
      </c>
      <c r="M6439" s="44">
        <v>321.28444169913354</v>
      </c>
      <c r="N6439" s="44">
        <v>2650.5443881679716</v>
      </c>
      <c r="O6439" s="44">
        <v>25781.920919109674</v>
      </c>
      <c r="P6439" s="44">
        <v>212238.13798906325</v>
      </c>
      <c r="Q6439" s="44">
        <v>32237.500213696574</v>
      </c>
      <c r="R6439" s="44">
        <v>229.02177145563269</v>
      </c>
      <c r="S6439" s="44">
        <v>8125.6349820680034</v>
      </c>
      <c r="T6439" s="44">
        <v>2013.0430135440765</v>
      </c>
    </row>
    <row r="6440" spans="1:20">
      <c r="A6440" s="242">
        <v>2</v>
      </c>
      <c r="B6440" s="242" t="b">
        <v>0</v>
      </c>
      <c r="C6440" s="169">
        <v>45712.041666651065</v>
      </c>
      <c r="D6440" s="44">
        <v>433316.50176680053</v>
      </c>
      <c r="E6440" s="44">
        <v>105153.86580466109</v>
      </c>
      <c r="F6440" s="44">
        <v>1566.0443747765339</v>
      </c>
      <c r="G6440" s="44">
        <v>14.480203040047181</v>
      </c>
      <c r="H6440" s="44">
        <v>33640.073973518927</v>
      </c>
      <c r="I6440" s="44">
        <v>10619.883729226291</v>
      </c>
      <c r="J6440" s="44">
        <v>846.76715983497047</v>
      </c>
      <c r="K6440" s="44">
        <v>290.30367455931201</v>
      </c>
      <c r="L6440" s="44">
        <v>10495.630479589352</v>
      </c>
      <c r="M6440" s="44">
        <v>333.92297056114904</v>
      </c>
      <c r="N6440" s="44">
        <v>2748.7306227846857</v>
      </c>
      <c r="O6440" s="44">
        <v>25767.713470731731</v>
      </c>
      <c r="P6440" s="44">
        <v>212463.9018374556</v>
      </c>
      <c r="Q6440" s="44">
        <v>32105.020485514386</v>
      </c>
      <c r="R6440" s="44">
        <v>229.98928908635631</v>
      </c>
      <c r="S6440" s="44">
        <v>8125.6349820680034</v>
      </c>
      <c r="T6440" s="44">
        <v>2013.0430135440765</v>
      </c>
    </row>
    <row r="6441" spans="1:20">
      <c r="A6441" s="242">
        <v>2</v>
      </c>
      <c r="B6441" s="242" t="b">
        <v>0</v>
      </c>
      <c r="C6441" s="169">
        <v>45712.083333317729</v>
      </c>
      <c r="D6441" s="44">
        <v>438737.78729612759</v>
      </c>
      <c r="E6441" s="44">
        <v>101035.30329975487</v>
      </c>
      <c r="F6441" s="44">
        <v>1504.7070992173501</v>
      </c>
      <c r="G6441" s="44">
        <v>13.91305678396038</v>
      </c>
      <c r="H6441" s="44">
        <v>34927.761886393208</v>
      </c>
      <c r="I6441" s="44">
        <v>11026.395793528522</v>
      </c>
      <c r="J6441" s="44">
        <v>879.18004446764701</v>
      </c>
      <c r="K6441" s="44">
        <v>301.41603219227324</v>
      </c>
      <c r="L6441" s="44">
        <v>10897.386329389237</v>
      </c>
      <c r="M6441" s="44">
        <v>346.70500467204744</v>
      </c>
      <c r="N6441" s="44">
        <v>2766.1609991866299</v>
      </c>
      <c r="O6441" s="44">
        <v>25808.174434872977</v>
      </c>
      <c r="P6441" s="44">
        <v>212688.24171662072</v>
      </c>
      <c r="Q6441" s="44">
        <v>31916.763932586498</v>
      </c>
      <c r="R6441" s="44">
        <v>234.84428031938126</v>
      </c>
      <c r="S6441" s="44">
        <v>8125.6349820680034</v>
      </c>
      <c r="T6441" s="44">
        <v>2013.0430135440765</v>
      </c>
    </row>
    <row r="6442" spans="1:20">
      <c r="A6442" s="242">
        <v>2</v>
      </c>
      <c r="B6442" s="242" t="b">
        <v>0</v>
      </c>
      <c r="C6442" s="169">
        <v>45712.124999984393</v>
      </c>
      <c r="D6442" s="44">
        <v>439805.2080600406</v>
      </c>
      <c r="E6442" s="44">
        <v>108074.80490277849</v>
      </c>
      <c r="F6442" s="44">
        <v>1609.5455833024198</v>
      </c>
      <c r="G6442" s="44">
        <v>14.882430679370712</v>
      </c>
      <c r="H6442" s="44">
        <v>36321.946037588052</v>
      </c>
      <c r="I6442" s="44">
        <v>11466.52780972071</v>
      </c>
      <c r="J6442" s="44">
        <v>914.27358661988785</v>
      </c>
      <c r="K6442" s="44">
        <v>313.44742018573669</v>
      </c>
      <c r="L6442" s="44">
        <v>11332.36877571084</v>
      </c>
      <c r="M6442" s="44">
        <v>360.54415715556252</v>
      </c>
      <c r="N6442" s="44">
        <v>2719.3066427106501</v>
      </c>
      <c r="O6442" s="44">
        <v>25818.730425952854</v>
      </c>
      <c r="P6442" s="44">
        <v>216467.04919737924</v>
      </c>
      <c r="Q6442" s="44">
        <v>31769.432528470737</v>
      </c>
      <c r="R6442" s="44">
        <v>240.56998342911828</v>
      </c>
      <c r="S6442" s="44">
        <v>8125.6349820680034</v>
      </c>
      <c r="T6442" s="44">
        <v>2013.0430135440765</v>
      </c>
    </row>
    <row r="6443" spans="1:20">
      <c r="A6443" s="242">
        <v>2</v>
      </c>
      <c r="B6443" s="242" t="b">
        <v>0</v>
      </c>
      <c r="C6443" s="169">
        <v>45712.166666651057</v>
      </c>
      <c r="D6443" s="44">
        <v>458357.47251492663</v>
      </c>
      <c r="E6443" s="44">
        <v>107307.89803626876</v>
      </c>
      <c r="F6443" s="44">
        <v>1598.1241279418903</v>
      </c>
      <c r="G6443" s="44">
        <v>14.776823842618782</v>
      </c>
      <c r="H6443" s="44">
        <v>39365.654857064001</v>
      </c>
      <c r="I6443" s="44">
        <v>12427.400660175799</v>
      </c>
      <c r="J6443" s="44">
        <v>990.88794467573302</v>
      </c>
      <c r="K6443" s="44">
        <v>339.71370768789893</v>
      </c>
      <c r="L6443" s="44">
        <v>12281.99935862317</v>
      </c>
      <c r="M6443" s="44">
        <v>390.75706011536715</v>
      </c>
      <c r="N6443" s="44">
        <v>2803.9001829820104</v>
      </c>
      <c r="O6443" s="44">
        <v>26250.762313583848</v>
      </c>
      <c r="P6443" s="44">
        <v>219065.07180593497</v>
      </c>
      <c r="Q6443" s="44">
        <v>31743.836671248577</v>
      </c>
      <c r="R6443" s="44">
        <v>247.52270262042347</v>
      </c>
      <c r="S6443" s="44">
        <v>8125.6349820680034</v>
      </c>
      <c r="T6443" s="44">
        <v>2013.0430135440765</v>
      </c>
    </row>
    <row r="6444" spans="1:20">
      <c r="A6444" s="242">
        <v>2</v>
      </c>
      <c r="B6444" s="242" t="b">
        <v>0</v>
      </c>
      <c r="C6444" s="169">
        <v>45712.208333317722</v>
      </c>
      <c r="D6444" s="44">
        <v>466137.5867505903</v>
      </c>
      <c r="E6444" s="44">
        <v>108587.79379650905</v>
      </c>
      <c r="F6444" s="44">
        <v>1617.1854676300391</v>
      </c>
      <c r="G6444" s="44">
        <v>14.953071765950513</v>
      </c>
      <c r="H6444" s="44">
        <v>45472.238761717839</v>
      </c>
      <c r="I6444" s="44">
        <v>14355.196987295609</v>
      </c>
      <c r="J6444" s="44">
        <v>1144.5991021871021</v>
      </c>
      <c r="K6444" s="44">
        <v>392.41168177443808</v>
      </c>
      <c r="L6444" s="44">
        <v>14187.240357983263</v>
      </c>
      <c r="M6444" s="44">
        <v>451.37311699526845</v>
      </c>
      <c r="N6444" s="44">
        <v>2860.9889231057286</v>
      </c>
      <c r="O6444" s="44">
        <v>28226.823594546513</v>
      </c>
      <c r="P6444" s="44">
        <v>222108.05705834462</v>
      </c>
      <c r="Q6444" s="44">
        <v>31691.15783532866</v>
      </c>
      <c r="R6444" s="44">
        <v>262.45440077562284</v>
      </c>
      <c r="S6444" s="44">
        <v>8125.6349820680034</v>
      </c>
      <c r="T6444" s="44">
        <v>2013.0430135440765</v>
      </c>
    </row>
    <row r="6445" spans="1:20">
      <c r="A6445" s="242">
        <v>2</v>
      </c>
      <c r="B6445" s="242" t="b">
        <v>0</v>
      </c>
      <c r="C6445" s="169">
        <v>45712.249999984386</v>
      </c>
      <c r="D6445" s="44">
        <v>521799.1466817786</v>
      </c>
      <c r="E6445" s="44">
        <v>114003.97520650006</v>
      </c>
      <c r="F6445" s="44">
        <v>1697.8480316259477</v>
      </c>
      <c r="G6445" s="44">
        <v>15.698906509335881</v>
      </c>
      <c r="H6445" s="44">
        <v>51280.219889724751</v>
      </c>
      <c r="I6445" s="44">
        <v>16188.726970895759</v>
      </c>
      <c r="J6445" s="44">
        <v>1290.7940150760846</v>
      </c>
      <c r="K6445" s="44">
        <v>442.53280411676133</v>
      </c>
      <c r="L6445" s="44">
        <v>15999.317935457524</v>
      </c>
      <c r="M6445" s="44">
        <v>509.02513978076678</v>
      </c>
      <c r="N6445" s="44">
        <v>2967.0108206357627</v>
      </c>
      <c r="O6445" s="44">
        <v>32106.542094219207</v>
      </c>
      <c r="P6445" s="44">
        <v>224354.87707476248</v>
      </c>
      <c r="Q6445" s="44">
        <v>31570.611985615531</v>
      </c>
      <c r="R6445" s="44">
        <v>241.67863337494856</v>
      </c>
      <c r="S6445" s="44">
        <v>5146.2357200434553</v>
      </c>
      <c r="T6445" s="44">
        <v>1274.9271873021398</v>
      </c>
    </row>
    <row r="6446" spans="1:20">
      <c r="A6446" s="242">
        <v>2</v>
      </c>
      <c r="B6446" s="242" t="b">
        <v>1</v>
      </c>
      <c r="C6446" s="169">
        <v>45712.29166665105</v>
      </c>
      <c r="D6446" s="44">
        <v>538672.79219837743</v>
      </c>
      <c r="E6446" s="44">
        <v>126911.00320174998</v>
      </c>
      <c r="F6446" s="44">
        <v>1890.0709083824993</v>
      </c>
      <c r="G6446" s="44">
        <v>17.476267565770833</v>
      </c>
      <c r="H6446" s="44">
        <v>57801.288988239692</v>
      </c>
      <c r="I6446" s="44">
        <v>18247.372729849627</v>
      </c>
      <c r="J6446" s="44">
        <v>1454.9383378259038</v>
      </c>
      <c r="K6446" s="44">
        <v>498.80766019598053</v>
      </c>
      <c r="L6446" s="44">
        <v>18033.877420783239</v>
      </c>
      <c r="M6446" s="44">
        <v>573.75551957495964</v>
      </c>
      <c r="N6446" s="44">
        <v>2970.3689618843287</v>
      </c>
      <c r="O6446" s="44">
        <v>34619.673536854782</v>
      </c>
      <c r="P6446" s="44">
        <v>230428.67911527617</v>
      </c>
      <c r="Q6446" s="44">
        <v>31560.017601964628</v>
      </c>
      <c r="R6446" s="44">
        <v>243.92109304428314</v>
      </c>
      <c r="S6446" s="44">
        <v>0</v>
      </c>
      <c r="T6446" s="44">
        <v>0</v>
      </c>
    </row>
    <row r="6447" spans="1:20">
      <c r="A6447" s="242">
        <v>2</v>
      </c>
      <c r="B6447" s="242" t="b">
        <v>1</v>
      </c>
      <c r="C6447" s="169">
        <v>45712.333333317714</v>
      </c>
      <c r="D6447" s="44">
        <v>520144.15333411889</v>
      </c>
      <c r="E6447" s="44">
        <v>136798.46184049</v>
      </c>
      <c r="F6447" s="44">
        <v>2037.3236875698919</v>
      </c>
      <c r="G6447" s="44">
        <v>18.837819112577378</v>
      </c>
      <c r="H6447" s="44">
        <v>59826.010945304202</v>
      </c>
      <c r="I6447" s="44">
        <v>18886.560140226993</v>
      </c>
      <c r="J6447" s="44">
        <v>1505.9033880926966</v>
      </c>
      <c r="K6447" s="44">
        <v>516.28039894677659</v>
      </c>
      <c r="L6447" s="44">
        <v>18665.586301744333</v>
      </c>
      <c r="M6447" s="44">
        <v>593.85360767653708</v>
      </c>
      <c r="N6447" s="44">
        <v>2865.1465249664016</v>
      </c>
      <c r="O6447" s="44">
        <v>35094.963858323128</v>
      </c>
      <c r="P6447" s="44">
        <v>231663.44536636639</v>
      </c>
      <c r="Q6447" s="44">
        <v>31524.678385352046</v>
      </c>
      <c r="R6447" s="44">
        <v>256.89139036271888</v>
      </c>
      <c r="S6447" s="44">
        <v>0</v>
      </c>
      <c r="T6447" s="44">
        <v>0</v>
      </c>
    </row>
    <row r="6448" spans="1:20">
      <c r="A6448" s="242">
        <v>2</v>
      </c>
      <c r="B6448" s="242" t="b">
        <v>1</v>
      </c>
      <c r="C6448" s="169">
        <v>45712.374999984379</v>
      </c>
      <c r="D6448" s="44">
        <v>423379.78559089079</v>
      </c>
      <c r="E6448" s="44">
        <v>130367.77398808047</v>
      </c>
      <c r="F6448" s="44">
        <v>1941.5521963351555</v>
      </c>
      <c r="G6448" s="44">
        <v>17.952281856505074</v>
      </c>
      <c r="H6448" s="44">
        <v>56350.002887465045</v>
      </c>
      <c r="I6448" s="44">
        <v>17789.214116399446</v>
      </c>
      <c r="J6448" s="44">
        <v>1418.407460675387</v>
      </c>
      <c r="K6448" s="44">
        <v>486.28349963012124</v>
      </c>
      <c r="L6448" s="44">
        <v>17581.079289427005</v>
      </c>
      <c r="M6448" s="44">
        <v>559.34955345591175</v>
      </c>
      <c r="N6448" s="44">
        <v>2688.4437013144425</v>
      </c>
      <c r="O6448" s="44">
        <v>37007.627564835246</v>
      </c>
      <c r="P6448" s="44">
        <v>230316.86979127716</v>
      </c>
      <c r="Q6448" s="44">
        <v>31438.983281693825</v>
      </c>
      <c r="R6448" s="44">
        <v>283.13068087230465</v>
      </c>
      <c r="S6448" s="44">
        <v>0</v>
      </c>
      <c r="T6448" s="44">
        <v>0</v>
      </c>
    </row>
    <row r="6449" spans="1:20">
      <c r="A6449" s="242">
        <v>2</v>
      </c>
      <c r="B6449" s="242" t="b">
        <v>1</v>
      </c>
      <c r="C6449" s="169">
        <v>45712.416666651043</v>
      </c>
      <c r="D6449" s="44">
        <v>340199.44855980767</v>
      </c>
      <c r="E6449" s="44">
        <v>128982.77140453974</v>
      </c>
      <c r="F6449" s="44">
        <v>1920.925512870811</v>
      </c>
      <c r="G6449" s="44">
        <v>17.761560208116844</v>
      </c>
      <c r="H6449" s="44">
        <v>52205.974040019173</v>
      </c>
      <c r="I6449" s="44">
        <v>16480.979640902209</v>
      </c>
      <c r="J6449" s="44">
        <v>1314.096526633203</v>
      </c>
      <c r="K6449" s="44">
        <v>450.521782731391</v>
      </c>
      <c r="L6449" s="44">
        <v>16288.151232437936</v>
      </c>
      <c r="M6449" s="44">
        <v>518.21449459963458</v>
      </c>
      <c r="N6449" s="44">
        <v>2515.4185998170333</v>
      </c>
      <c r="O6449" s="44">
        <v>37327.916935549154</v>
      </c>
      <c r="P6449" s="44">
        <v>228110.54967885496</v>
      </c>
      <c r="Q6449" s="44">
        <v>31467.807386557153</v>
      </c>
      <c r="R6449" s="44">
        <v>249.73130997087057</v>
      </c>
      <c r="S6449" s="44">
        <v>0</v>
      </c>
      <c r="T6449" s="44">
        <v>0</v>
      </c>
    </row>
    <row r="6450" spans="1:20">
      <c r="A6450" s="242">
        <v>2</v>
      </c>
      <c r="B6450" s="242" t="b">
        <v>1</v>
      </c>
      <c r="C6450" s="169">
        <v>45712.458333317707</v>
      </c>
      <c r="D6450" s="44">
        <v>304859.83416672016</v>
      </c>
      <c r="E6450" s="44">
        <v>117148.84694732152</v>
      </c>
      <c r="F6450" s="44">
        <v>1744.6842431282053</v>
      </c>
      <c r="G6450" s="44">
        <v>16.131970771819542</v>
      </c>
      <c r="H6450" s="44">
        <v>50741.330345479248</v>
      </c>
      <c r="I6450" s="44">
        <v>16018.604149308385</v>
      </c>
      <c r="J6450" s="44">
        <v>1277.2294203845054</v>
      </c>
      <c r="K6450" s="44">
        <v>437.88235016712935</v>
      </c>
      <c r="L6450" s="44">
        <v>15831.18556065456</v>
      </c>
      <c r="M6450" s="44">
        <v>503.67593640028508</v>
      </c>
      <c r="N6450" s="44">
        <v>2590.5773865018105</v>
      </c>
      <c r="O6450" s="44">
        <v>36654.477279437728</v>
      </c>
      <c r="P6450" s="44">
        <v>225613.90628203636</v>
      </c>
      <c r="Q6450" s="44">
        <v>31563.026580599904</v>
      </c>
      <c r="R6450" s="44">
        <v>249.49340789571178</v>
      </c>
      <c r="S6450" s="44">
        <v>0</v>
      </c>
      <c r="T6450" s="44">
        <v>0</v>
      </c>
    </row>
    <row r="6451" spans="1:20">
      <c r="A6451" s="242">
        <v>2</v>
      </c>
      <c r="B6451" s="242" t="b">
        <v>1</v>
      </c>
      <c r="C6451" s="169">
        <v>45712.499999984371</v>
      </c>
      <c r="D6451" s="44">
        <v>295157.69523669884</v>
      </c>
      <c r="E6451" s="44">
        <v>107367.05288233029</v>
      </c>
      <c r="F6451" s="44">
        <v>1599.0051142299978</v>
      </c>
      <c r="G6451" s="44">
        <v>14.784969755041676</v>
      </c>
      <c r="H6451" s="44">
        <v>49767.448878916075</v>
      </c>
      <c r="I6451" s="44">
        <v>15711.158097046704</v>
      </c>
      <c r="J6451" s="44">
        <v>1252.7154777544513</v>
      </c>
      <c r="K6451" s="44">
        <v>429.47804735403037</v>
      </c>
      <c r="L6451" s="44">
        <v>15527.336644864008</v>
      </c>
      <c r="M6451" s="44">
        <v>494.00885324983722</v>
      </c>
      <c r="N6451" s="44">
        <v>2421.2303460570492</v>
      </c>
      <c r="O6451" s="44">
        <v>37721.706466004813</v>
      </c>
      <c r="P6451" s="44">
        <v>226124.27904480934</v>
      </c>
      <c r="Q6451" s="44">
        <v>31444.697301728494</v>
      </c>
      <c r="R6451" s="44">
        <v>244.95453361178764</v>
      </c>
      <c r="S6451" s="44">
        <v>0</v>
      </c>
      <c r="T6451" s="44">
        <v>0</v>
      </c>
    </row>
    <row r="6452" spans="1:20">
      <c r="A6452" s="242">
        <v>2</v>
      </c>
      <c r="B6452" s="242" t="b">
        <v>1</v>
      </c>
      <c r="C6452" s="169">
        <v>45712.541666651035</v>
      </c>
      <c r="D6452" s="44">
        <v>270316.19493575685</v>
      </c>
      <c r="E6452" s="44">
        <v>96600.471316721785</v>
      </c>
      <c r="F6452" s="44">
        <v>1438.6596588597158</v>
      </c>
      <c r="G6452" s="44">
        <v>13.302358669617087</v>
      </c>
      <c r="H6452" s="44">
        <v>48190.494394896312</v>
      </c>
      <c r="I6452" s="44">
        <v>15213.327049476624</v>
      </c>
      <c r="J6452" s="44">
        <v>1213.0213536965323</v>
      </c>
      <c r="K6452" s="44">
        <v>415.8694066095394</v>
      </c>
      <c r="L6452" s="44">
        <v>15035.330249145862</v>
      </c>
      <c r="M6452" s="44">
        <v>478.35545943869039</v>
      </c>
      <c r="N6452" s="44">
        <v>2448.0956454946254</v>
      </c>
      <c r="O6452" s="44">
        <v>37719.487859038905</v>
      </c>
      <c r="P6452" s="44">
        <v>226914.3045693278</v>
      </c>
      <c r="Q6452" s="44">
        <v>31468.280660253033</v>
      </c>
      <c r="R6452" s="44">
        <v>262.73096036325921</v>
      </c>
      <c r="S6452" s="44">
        <v>0</v>
      </c>
      <c r="T6452" s="44">
        <v>0</v>
      </c>
    </row>
    <row r="6453" spans="1:20">
      <c r="A6453" s="242">
        <v>2</v>
      </c>
      <c r="B6453" s="242" t="b">
        <v>1</v>
      </c>
      <c r="C6453" s="169">
        <v>45712.5833333177</v>
      </c>
      <c r="D6453" s="44">
        <v>281890.35105997405</v>
      </c>
      <c r="E6453" s="44">
        <v>93102.818254989063</v>
      </c>
      <c r="F6453" s="44">
        <v>1386.5695159027114</v>
      </c>
      <c r="G6453" s="44">
        <v>12.820714689056103</v>
      </c>
      <c r="H6453" s="44">
        <v>45594.335517228625</v>
      </c>
      <c r="I6453" s="44">
        <v>14393.741889077364</v>
      </c>
      <c r="J6453" s="44">
        <v>1147.6724462876625</v>
      </c>
      <c r="K6453" s="44">
        <v>393.46533988483503</v>
      </c>
      <c r="L6453" s="44">
        <v>14225.334282200158</v>
      </c>
      <c r="M6453" s="44">
        <v>452.58509147927629</v>
      </c>
      <c r="N6453" s="44">
        <v>2641.4295543854705</v>
      </c>
      <c r="O6453" s="44">
        <v>35986.702994685693</v>
      </c>
      <c r="P6453" s="44">
        <v>227349.61381140738</v>
      </c>
      <c r="Q6453" s="44">
        <v>31583.503266377633</v>
      </c>
      <c r="R6453" s="44">
        <v>255.91966143873648</v>
      </c>
      <c r="S6453" s="44">
        <v>0</v>
      </c>
      <c r="T6453" s="44">
        <v>0</v>
      </c>
    </row>
    <row r="6454" spans="1:20">
      <c r="A6454" s="242">
        <v>2</v>
      </c>
      <c r="B6454" s="242" t="b">
        <v>1</v>
      </c>
      <c r="C6454" s="169">
        <v>45712.624999984364</v>
      </c>
      <c r="D6454" s="44">
        <v>264477.31672998727</v>
      </c>
      <c r="E6454" s="44">
        <v>93593.0059774049</v>
      </c>
      <c r="F6454" s="44">
        <v>1393.8698250202087</v>
      </c>
      <c r="G6454" s="44">
        <v>12.88821594251934</v>
      </c>
      <c r="H6454" s="44">
        <v>44781.741704080894</v>
      </c>
      <c r="I6454" s="44">
        <v>14137.212969981922</v>
      </c>
      <c r="J6454" s="44">
        <v>1127.2183368288006</v>
      </c>
      <c r="K6454" s="44">
        <v>386.45290079012182</v>
      </c>
      <c r="L6454" s="44">
        <v>13971.806766193125</v>
      </c>
      <c r="M6454" s="44">
        <v>444.51900517520033</v>
      </c>
      <c r="N6454" s="44">
        <v>2584.1808543597117</v>
      </c>
      <c r="O6454" s="44">
        <v>34105.339694584531</v>
      </c>
      <c r="P6454" s="44">
        <v>229089.8151657423</v>
      </c>
      <c r="Q6454" s="44">
        <v>31787.742575952645</v>
      </c>
      <c r="R6454" s="44">
        <v>232.05856381967052</v>
      </c>
      <c r="S6454" s="44">
        <v>0</v>
      </c>
      <c r="T6454" s="44">
        <v>0</v>
      </c>
    </row>
    <row r="6455" spans="1:20">
      <c r="A6455" s="242">
        <v>2</v>
      </c>
      <c r="B6455" s="242" t="b">
        <v>1</v>
      </c>
      <c r="C6455" s="169">
        <v>45712.666666651028</v>
      </c>
      <c r="D6455" s="44">
        <v>265792.72329867992</v>
      </c>
      <c r="E6455" s="44">
        <v>84259.002276119762</v>
      </c>
      <c r="F6455" s="44">
        <v>1254.8595862744926</v>
      </c>
      <c r="G6455" s="44">
        <v>11.602877854975919</v>
      </c>
      <c r="H6455" s="44">
        <v>41133.537095277228</v>
      </c>
      <c r="I6455" s="44">
        <v>12985.505967303485</v>
      </c>
      <c r="J6455" s="44">
        <v>1035.3879842105127</v>
      </c>
      <c r="K6455" s="44">
        <v>354.96999726518834</v>
      </c>
      <c r="L6455" s="44">
        <v>12833.574801599952</v>
      </c>
      <c r="M6455" s="44">
        <v>408.30566863065047</v>
      </c>
      <c r="N6455" s="44">
        <v>2526.2926536238865</v>
      </c>
      <c r="O6455" s="44">
        <v>32668.48574529864</v>
      </c>
      <c r="P6455" s="44">
        <v>227157.7848140799</v>
      </c>
      <c r="Q6455" s="44">
        <v>32267.50098985884</v>
      </c>
      <c r="R6455" s="44">
        <v>225.65808195163083</v>
      </c>
      <c r="S6455" s="44">
        <v>0</v>
      </c>
      <c r="T6455" s="44">
        <v>0</v>
      </c>
    </row>
    <row r="6456" spans="1:20">
      <c r="A6456" s="242">
        <v>2</v>
      </c>
      <c r="B6456" s="242" t="b">
        <v>1</v>
      </c>
      <c r="C6456" s="169">
        <v>45712.708333317692</v>
      </c>
      <c r="D6456" s="44">
        <v>265664.23324438994</v>
      </c>
      <c r="E6456" s="44">
        <v>82707.531995324287</v>
      </c>
      <c r="F6456" s="44">
        <v>1231.7537186273039</v>
      </c>
      <c r="G6456" s="44">
        <v>11.389232788248171</v>
      </c>
      <c r="H6456" s="44">
        <v>41971.276343519196</v>
      </c>
      <c r="I6456" s="44">
        <v>13249.973085263526</v>
      </c>
      <c r="J6456" s="44">
        <v>1056.475039027174</v>
      </c>
      <c r="K6456" s="44">
        <v>362.19943386745746</v>
      </c>
      <c r="L6456" s="44">
        <v>13094.947639088898</v>
      </c>
      <c r="M6456" s="44">
        <v>416.62135719152673</v>
      </c>
      <c r="N6456" s="44">
        <v>2598.0932990600982</v>
      </c>
      <c r="O6456" s="44">
        <v>33637.664829566638</v>
      </c>
      <c r="P6456" s="44">
        <v>224240.73761930066</v>
      </c>
      <c r="Q6456" s="44">
        <v>32325.162225467033</v>
      </c>
      <c r="R6456" s="44">
        <v>234.24620468872263</v>
      </c>
      <c r="S6456" s="44">
        <v>0</v>
      </c>
      <c r="T6456" s="44">
        <v>0</v>
      </c>
    </row>
    <row r="6457" spans="1:20">
      <c r="A6457" s="242">
        <v>2</v>
      </c>
      <c r="B6457" s="242" t="b">
        <v>1</v>
      </c>
      <c r="C6457" s="169">
        <v>45712.749999984357</v>
      </c>
      <c r="D6457" s="44">
        <v>286461.81994958903</v>
      </c>
      <c r="E6457" s="44">
        <v>80361.608635576427</v>
      </c>
      <c r="F6457" s="44">
        <v>1196.8161530601503</v>
      </c>
      <c r="G6457" s="44">
        <v>11.066187636216936</v>
      </c>
      <c r="H6457" s="44">
        <v>39776.609577749019</v>
      </c>
      <c r="I6457" s="44">
        <v>12557.135551813883</v>
      </c>
      <c r="J6457" s="44">
        <v>1001.2322430244571</v>
      </c>
      <c r="K6457" s="44">
        <v>343.26012276374775</v>
      </c>
      <c r="L6457" s="44">
        <v>12410.216344577131</v>
      </c>
      <c r="M6457" s="44">
        <v>394.83633833589943</v>
      </c>
      <c r="N6457" s="44">
        <v>2622.879628118289</v>
      </c>
      <c r="O6457" s="44">
        <v>32752.354811207475</v>
      </c>
      <c r="P6457" s="44">
        <v>222170.61923880919</v>
      </c>
      <c r="Q6457" s="44">
        <v>32215.453909193518</v>
      </c>
      <c r="R6457" s="44">
        <v>240.27274531176278</v>
      </c>
      <c r="S6457" s="44">
        <v>1625.1269964136009</v>
      </c>
      <c r="T6457" s="44">
        <v>402.60859758921134</v>
      </c>
    </row>
    <row r="6458" spans="1:20">
      <c r="A6458" s="242">
        <v>2</v>
      </c>
      <c r="B6458" s="242" t="b">
        <v>1</v>
      </c>
      <c r="C6458" s="169">
        <v>45712.791666651021</v>
      </c>
      <c r="D6458" s="44">
        <v>313471.19615683088</v>
      </c>
      <c r="E6458" s="44">
        <v>79376.221761342982</v>
      </c>
      <c r="F6458" s="44">
        <v>1182.1409001860566</v>
      </c>
      <c r="G6458" s="44">
        <v>10.930495030883684</v>
      </c>
      <c r="H6458" s="44">
        <v>39600.853157495389</v>
      </c>
      <c r="I6458" s="44">
        <v>12501.650752665466</v>
      </c>
      <c r="J6458" s="44">
        <v>996.80821099295565</v>
      </c>
      <c r="K6458" s="44">
        <v>341.7433979590644</v>
      </c>
      <c r="L6458" s="44">
        <v>12355.380720765792</v>
      </c>
      <c r="M6458" s="44">
        <v>393.0917195222641</v>
      </c>
      <c r="N6458" s="44">
        <v>2348.7901999107721</v>
      </c>
      <c r="O6458" s="44">
        <v>32545.452103644322</v>
      </c>
      <c r="P6458" s="44">
        <v>221711.4908751102</v>
      </c>
      <c r="Q6458" s="44">
        <v>32200.91485441686</v>
      </c>
      <c r="R6458" s="44">
        <v>227.2179701704361</v>
      </c>
      <c r="S6458" s="44">
        <v>8125.6349820680034</v>
      </c>
      <c r="T6458" s="44">
        <v>2013.0430135440765</v>
      </c>
    </row>
    <row r="6459" spans="1:20">
      <c r="A6459" s="242">
        <v>2</v>
      </c>
      <c r="B6459" s="242" t="b">
        <v>1</v>
      </c>
      <c r="C6459" s="169">
        <v>45712.833333317685</v>
      </c>
      <c r="D6459" s="44">
        <v>380042.78442517563</v>
      </c>
      <c r="E6459" s="44">
        <v>79204.626089816622</v>
      </c>
      <c r="F6459" s="44">
        <v>1179.5853456748316</v>
      </c>
      <c r="G6459" s="44">
        <v>10.906865465337225</v>
      </c>
      <c r="H6459" s="44">
        <v>37618.687953278582</v>
      </c>
      <c r="I6459" s="44">
        <v>11875.898145299883</v>
      </c>
      <c r="J6459" s="44">
        <v>946.91437301805672</v>
      </c>
      <c r="K6459" s="44">
        <v>324.63791112747418</v>
      </c>
      <c r="L6459" s="44">
        <v>11736.949454849548</v>
      </c>
      <c r="M6459" s="44">
        <v>373.41606441948232</v>
      </c>
      <c r="N6459" s="44">
        <v>2371.1778082345445</v>
      </c>
      <c r="O6459" s="44">
        <v>30617.548680235395</v>
      </c>
      <c r="P6459" s="44">
        <v>223123.77245882803</v>
      </c>
      <c r="Q6459" s="44">
        <v>32117.979066664433</v>
      </c>
      <c r="R6459" s="44">
        <v>220.32698061963279</v>
      </c>
      <c r="S6459" s="44">
        <v>8125.6349820680034</v>
      </c>
      <c r="T6459" s="44">
        <v>2013.0430135440765</v>
      </c>
    </row>
    <row r="6460" spans="1:20">
      <c r="A6460" s="242">
        <v>2</v>
      </c>
      <c r="B6460" s="242" t="b">
        <v>0</v>
      </c>
      <c r="C6460" s="169">
        <v>45712.874999984349</v>
      </c>
      <c r="D6460" s="44">
        <v>382671.19355509355</v>
      </c>
      <c r="E6460" s="44">
        <v>82396.731801444883</v>
      </c>
      <c r="F6460" s="44">
        <v>1227.1250072472728</v>
      </c>
      <c r="G6460" s="44">
        <v>11.346434077256221</v>
      </c>
      <c r="H6460" s="44">
        <v>35893.823986887794</v>
      </c>
      <c r="I6460" s="44">
        <v>11331.373338778296</v>
      </c>
      <c r="J6460" s="44">
        <v>903.49716284568478</v>
      </c>
      <c r="K6460" s="44">
        <v>309.75285623870172</v>
      </c>
      <c r="L6460" s="44">
        <v>11198.795619841711</v>
      </c>
      <c r="M6460" s="44">
        <v>356.29447009943129</v>
      </c>
      <c r="N6460" s="44">
        <v>2312.0104366295391</v>
      </c>
      <c r="O6460" s="44">
        <v>29646.423912874277</v>
      </c>
      <c r="P6460" s="44">
        <v>223208.76677789842</v>
      </c>
      <c r="Q6460" s="44">
        <v>32128.530030710215</v>
      </c>
      <c r="R6460" s="44">
        <v>216.40356704879434</v>
      </c>
      <c r="S6460" s="44">
        <v>8125.6349820680034</v>
      </c>
      <c r="T6460" s="44">
        <v>2013.0430135440765</v>
      </c>
    </row>
    <row r="6461" spans="1:20">
      <c r="A6461" s="242">
        <v>2</v>
      </c>
      <c r="B6461" s="242" t="b">
        <v>0</v>
      </c>
      <c r="C6461" s="169">
        <v>45712.916666651014</v>
      </c>
      <c r="D6461" s="44">
        <v>345562.80994369276</v>
      </c>
      <c r="E6461" s="44">
        <v>82339.39172549895</v>
      </c>
      <c r="F6461" s="44">
        <v>1226.2710481208323</v>
      </c>
      <c r="G6461" s="44">
        <v>11.338538067578639</v>
      </c>
      <c r="H6461" s="44">
        <v>32278.422500625227</v>
      </c>
      <c r="I6461" s="44">
        <v>10190.022001417845</v>
      </c>
      <c r="J6461" s="44">
        <v>812.49251016282847</v>
      </c>
      <c r="K6461" s="44">
        <v>278.55303375033787</v>
      </c>
      <c r="L6461" s="44">
        <v>10070.798158687476</v>
      </c>
      <c r="M6461" s="44">
        <v>320.40674865701317</v>
      </c>
      <c r="N6461" s="44">
        <v>2297.4583217700379</v>
      </c>
      <c r="O6461" s="44">
        <v>28884.796830866795</v>
      </c>
      <c r="P6461" s="44">
        <v>223423.34229664813</v>
      </c>
      <c r="Q6461" s="44">
        <v>32123.111263990409</v>
      </c>
      <c r="R6461" s="44">
        <v>245.73178717271941</v>
      </c>
      <c r="S6461" s="44">
        <v>8125.6349820680034</v>
      </c>
      <c r="T6461" s="44">
        <v>2013.0430135440765</v>
      </c>
    </row>
    <row r="6462" spans="1:20">
      <c r="A6462" s="242">
        <v>2</v>
      </c>
      <c r="B6462" s="242" t="b">
        <v>0</v>
      </c>
      <c r="C6462" s="169">
        <v>45712.958333317678</v>
      </c>
      <c r="D6462" s="44">
        <v>334912.04137736984</v>
      </c>
      <c r="E6462" s="44">
        <v>80359.219465745336</v>
      </c>
      <c r="F6462" s="44">
        <v>1196.780571429882</v>
      </c>
      <c r="G6462" s="44">
        <v>11.065858635813703</v>
      </c>
      <c r="H6462" s="44">
        <v>29788.057294176459</v>
      </c>
      <c r="I6462" s="44">
        <v>9403.8349984815359</v>
      </c>
      <c r="J6462" s="44">
        <v>749.80657568847369</v>
      </c>
      <c r="K6462" s="44">
        <v>257.06193444431835</v>
      </c>
      <c r="L6462" s="44">
        <v>9293.8095888440203</v>
      </c>
      <c r="M6462" s="44">
        <v>295.68652514697806</v>
      </c>
      <c r="N6462" s="44">
        <v>2398.0431076721206</v>
      </c>
      <c r="O6462" s="44">
        <v>27759.164136521445</v>
      </c>
      <c r="P6462" s="44">
        <v>221773.57223479671</v>
      </c>
      <c r="Q6462" s="44">
        <v>32119.375006969254</v>
      </c>
      <c r="R6462" s="44">
        <v>230.39200750195718</v>
      </c>
      <c r="S6462" s="44">
        <v>8125.6349820680034</v>
      </c>
      <c r="T6462" s="44">
        <v>2013.0430135440765</v>
      </c>
    </row>
    <row r="6463" spans="1:20">
      <c r="A6463" s="242">
        <v>2</v>
      </c>
      <c r="B6463" s="242" t="b">
        <v>0</v>
      </c>
      <c r="C6463" s="169">
        <v>45712.999999984342</v>
      </c>
      <c r="D6463" s="44">
        <v>338305.98181622621</v>
      </c>
      <c r="E6463" s="44">
        <v>83836.385604292373</v>
      </c>
      <c r="F6463" s="44">
        <v>1248.5656050067801</v>
      </c>
      <c r="G6463" s="44">
        <v>11.544681466575536</v>
      </c>
      <c r="H6463" s="44">
        <v>30509.617224462552</v>
      </c>
      <c r="I6463" s="44">
        <v>9631.6252991015372</v>
      </c>
      <c r="J6463" s="44">
        <v>767.96923648702136</v>
      </c>
      <c r="K6463" s="44">
        <v>263.28877863442648</v>
      </c>
      <c r="L6463" s="44">
        <v>9518.9347298625162</v>
      </c>
      <c r="M6463" s="44">
        <v>302.8489777488569</v>
      </c>
      <c r="N6463" s="44">
        <v>2297.7782415741194</v>
      </c>
      <c r="O6463" s="44">
        <v>27249.056212281503</v>
      </c>
      <c r="P6463" s="44">
        <v>220609.35718632914</v>
      </c>
      <c r="Q6463" s="44">
        <v>32122.874627142468</v>
      </c>
      <c r="R6463" s="44">
        <v>217.81035496096709</v>
      </c>
      <c r="S6463" s="44">
        <v>8125.6349820680034</v>
      </c>
      <c r="T6463" s="44">
        <v>2013.0430135440765</v>
      </c>
    </row>
    <row r="6464" spans="1:20">
      <c r="A6464" s="242">
        <v>2</v>
      </c>
      <c r="B6464" s="242" t="b">
        <v>0</v>
      </c>
      <c r="C6464" s="169">
        <v>45713.041666651006</v>
      </c>
      <c r="D6464" s="44">
        <v>361259.11352735379</v>
      </c>
      <c r="E6464" s="44">
        <v>90660.878571785855</v>
      </c>
      <c r="F6464" s="44">
        <v>1350.2019903233099</v>
      </c>
      <c r="G6464" s="44">
        <v>12.484447618380671</v>
      </c>
      <c r="H6464" s="44">
        <v>29388.196666552656</v>
      </c>
      <c r="I6464" s="44">
        <v>9277.6024171678619</v>
      </c>
      <c r="J6464" s="44">
        <v>739.74153099655757</v>
      </c>
      <c r="K6464" s="44">
        <v>253.61125803967786</v>
      </c>
      <c r="L6464" s="44">
        <v>9169.0539359825016</v>
      </c>
      <c r="M6464" s="44">
        <v>291.71737071849213</v>
      </c>
      <c r="N6464" s="44">
        <v>2040.1595998053504</v>
      </c>
      <c r="O6464" s="44">
        <v>26672.262421123676</v>
      </c>
      <c r="P6464" s="44">
        <v>218652.93442673513</v>
      </c>
      <c r="Q6464" s="44">
        <v>32107.927428077612</v>
      </c>
      <c r="R6464" s="44">
        <v>221.77541354291961</v>
      </c>
      <c r="S6464" s="44">
        <v>8125.6349820680034</v>
      </c>
      <c r="T6464" s="44">
        <v>2013.0430135440765</v>
      </c>
    </row>
    <row r="6465" spans="1:20">
      <c r="A6465" s="242">
        <v>2</v>
      </c>
      <c r="B6465" s="242" t="b">
        <v>0</v>
      </c>
      <c r="C6465" s="169">
        <v>45713.083333317671</v>
      </c>
      <c r="D6465" s="44">
        <v>364969.86484684417</v>
      </c>
      <c r="E6465" s="44">
        <v>87024.112558669236</v>
      </c>
      <c r="F6465" s="44">
        <v>1296.0400542533635</v>
      </c>
      <c r="G6465" s="44">
        <v>11.983647102145753</v>
      </c>
      <c r="H6465" s="44">
        <v>30492.68506335163</v>
      </c>
      <c r="I6465" s="44">
        <v>9626.2799606095905</v>
      </c>
      <c r="J6465" s="44">
        <v>767.54303058791868</v>
      </c>
      <c r="K6465" s="44">
        <v>263.14265919983188</v>
      </c>
      <c r="L6465" s="44">
        <v>9513.6519321379619</v>
      </c>
      <c r="M6465" s="44">
        <v>302.68090328086879</v>
      </c>
      <c r="N6465" s="44">
        <v>2105.0840028423891</v>
      </c>
      <c r="O6465" s="44">
        <v>27139.384835399062</v>
      </c>
      <c r="P6465" s="44">
        <v>217713.26268160794</v>
      </c>
      <c r="Q6465" s="44">
        <v>32062.143625451812</v>
      </c>
      <c r="R6465" s="44">
        <v>222.11789606733686</v>
      </c>
      <c r="S6465" s="44">
        <v>8125.6349820680034</v>
      </c>
      <c r="T6465" s="44">
        <v>2013.0430135440765</v>
      </c>
    </row>
    <row r="6466" spans="1:20">
      <c r="A6466" s="242">
        <v>2</v>
      </c>
      <c r="B6466" s="242" t="b">
        <v>0</v>
      </c>
      <c r="C6466" s="169">
        <v>45713.124999984335</v>
      </c>
      <c r="D6466" s="44">
        <v>388537.63494992856</v>
      </c>
      <c r="E6466" s="44">
        <v>92046.813514285051</v>
      </c>
      <c r="F6466" s="44">
        <v>1370.8425593019056</v>
      </c>
      <c r="G6466" s="44">
        <v>12.675297657170161</v>
      </c>
      <c r="H6466" s="44">
        <v>29547.320766048368</v>
      </c>
      <c r="I6466" s="44">
        <v>9327.8365348601274</v>
      </c>
      <c r="J6466" s="44">
        <v>743.74690452508617</v>
      </c>
      <c r="K6466" s="44">
        <v>254.98445094142087</v>
      </c>
      <c r="L6466" s="44">
        <v>9218.7003116123251</v>
      </c>
      <c r="M6466" s="44">
        <v>293.29689138284334</v>
      </c>
      <c r="N6466" s="44">
        <v>2365.5809061536015</v>
      </c>
      <c r="O6466" s="44">
        <v>26927.149107321613</v>
      </c>
      <c r="P6466" s="44">
        <v>219296.56851745001</v>
      </c>
      <c r="Q6466" s="44">
        <v>32096.121637443677</v>
      </c>
      <c r="R6466" s="44">
        <v>211.56986624279963</v>
      </c>
      <c r="S6466" s="44">
        <v>8125.6349820680034</v>
      </c>
      <c r="T6466" s="44">
        <v>2013.0430135440765</v>
      </c>
    </row>
    <row r="6467" spans="1:20">
      <c r="A6467" s="242">
        <v>2</v>
      </c>
      <c r="B6467" s="242" t="b">
        <v>0</v>
      </c>
      <c r="C6467" s="169">
        <v>45713.166666650999</v>
      </c>
      <c r="D6467" s="44">
        <v>420229.9140825785</v>
      </c>
      <c r="E6467" s="44">
        <v>92309.464027666312</v>
      </c>
      <c r="F6467" s="44">
        <v>1374.7541830531138</v>
      </c>
      <c r="G6467" s="44">
        <v>12.711465921011248</v>
      </c>
      <c r="H6467" s="44">
        <v>32210.770286075447</v>
      </c>
      <c r="I6467" s="44">
        <v>10168.664775714093</v>
      </c>
      <c r="J6467" s="44">
        <v>810.78961041249022</v>
      </c>
      <c r="K6467" s="44">
        <v>277.96921557885173</v>
      </c>
      <c r="L6467" s="44">
        <v>10049.690813751215</v>
      </c>
      <c r="M6467" s="44">
        <v>319.73520945453436</v>
      </c>
      <c r="N6467" s="44">
        <v>2364.7814455414946</v>
      </c>
      <c r="O6467" s="44">
        <v>26925.188017235676</v>
      </c>
      <c r="P6467" s="44">
        <v>220275.35318355929</v>
      </c>
      <c r="Q6467" s="44">
        <v>32082.192628119046</v>
      </c>
      <c r="R6467" s="44">
        <v>210.86571641356429</v>
      </c>
      <c r="S6467" s="44">
        <v>8125.6349820680034</v>
      </c>
      <c r="T6467" s="44">
        <v>2013.0430135440765</v>
      </c>
    </row>
    <row r="6468" spans="1:20">
      <c r="A6468" s="242">
        <v>2</v>
      </c>
      <c r="B6468" s="242" t="b">
        <v>0</v>
      </c>
      <c r="C6468" s="169">
        <v>45713.208333317663</v>
      </c>
      <c r="D6468" s="44">
        <v>433105.86097457417</v>
      </c>
      <c r="E6468" s="44">
        <v>92907.206015648539</v>
      </c>
      <c r="F6468" s="44">
        <v>1383.6562854217159</v>
      </c>
      <c r="G6468" s="44">
        <v>12.793777924334293</v>
      </c>
      <c r="H6468" s="44">
        <v>37187.505767210881</v>
      </c>
      <c r="I6468" s="44">
        <v>11739.777615786266</v>
      </c>
      <c r="J6468" s="44">
        <v>936.06092140688031</v>
      </c>
      <c r="K6468" s="44">
        <v>320.91693913679109</v>
      </c>
      <c r="L6468" s="44">
        <v>11602.42154334999</v>
      </c>
      <c r="M6468" s="44">
        <v>369.13600140481361</v>
      </c>
      <c r="N6468" s="44">
        <v>2375.015829189233</v>
      </c>
      <c r="O6468" s="44">
        <v>28192.342744617956</v>
      </c>
      <c r="P6468" s="44">
        <v>221668.18001887374</v>
      </c>
      <c r="Q6468" s="44">
        <v>31941.376335752542</v>
      </c>
      <c r="R6468" s="44">
        <v>232.31295112826945</v>
      </c>
      <c r="S6468" s="44">
        <v>8125.6349820680034</v>
      </c>
      <c r="T6468" s="44">
        <v>2013.0430135440765</v>
      </c>
    </row>
    <row r="6469" spans="1:20">
      <c r="A6469" s="242">
        <v>2</v>
      </c>
      <c r="B6469" s="242" t="b">
        <v>0</v>
      </c>
      <c r="C6469" s="169">
        <v>45713.249999984328</v>
      </c>
      <c r="D6469" s="44">
        <v>456202.32126884192</v>
      </c>
      <c r="E6469" s="44">
        <v>94929.401025601794</v>
      </c>
      <c r="F6469" s="44">
        <v>1413.7726020764107</v>
      </c>
      <c r="G6469" s="44">
        <v>13.072244094898945</v>
      </c>
      <c r="H6469" s="44">
        <v>44973.959947636802</v>
      </c>
      <c r="I6469" s="44">
        <v>14197.894625997507</v>
      </c>
      <c r="J6469" s="44">
        <v>1132.0567357066518</v>
      </c>
      <c r="K6469" s="44">
        <v>388.11168615621654</v>
      </c>
      <c r="L6469" s="44">
        <v>14031.778443347779</v>
      </c>
      <c r="M6469" s="44">
        <v>446.42702972160185</v>
      </c>
      <c r="N6469" s="44">
        <v>2449.2150259108139</v>
      </c>
      <c r="O6469" s="44">
        <v>31147.544831205483</v>
      </c>
      <c r="P6469" s="44">
        <v>223609.1795273571</v>
      </c>
      <c r="Q6469" s="44">
        <v>33309.591051720832</v>
      </c>
      <c r="R6469" s="44">
        <v>226.57465013271573</v>
      </c>
      <c r="S6469" s="44">
        <v>5010.8085281924186</v>
      </c>
      <c r="T6469" s="44">
        <v>1241.376477235877</v>
      </c>
    </row>
    <row r="6470" spans="1:20">
      <c r="A6470" s="242">
        <v>2</v>
      </c>
      <c r="B6470" s="242" t="b">
        <v>1</v>
      </c>
      <c r="C6470" s="169">
        <v>45713.291666650992</v>
      </c>
      <c r="D6470" s="44">
        <v>437721.96979595366</v>
      </c>
      <c r="E6470" s="44">
        <v>108670.46573237129</v>
      </c>
      <c r="F6470" s="44">
        <v>1618.4166912195685</v>
      </c>
      <c r="G6470" s="44">
        <v>14.964456096976654</v>
      </c>
      <c r="H6470" s="44">
        <v>51553.556707213967</v>
      </c>
      <c r="I6470" s="44">
        <v>16275.017067134468</v>
      </c>
      <c r="J6470" s="44">
        <v>1297.674280583404</v>
      </c>
      <c r="K6470" s="44">
        <v>444.8916182671681</v>
      </c>
      <c r="L6470" s="44">
        <v>16084.598432613746</v>
      </c>
      <c r="M6470" s="44">
        <v>511.73837525496873</v>
      </c>
      <c r="N6470" s="44">
        <v>2564.6716770274311</v>
      </c>
      <c r="O6470" s="44">
        <v>35150.545685416568</v>
      </c>
      <c r="P6470" s="44">
        <v>231329.70026709238</v>
      </c>
      <c r="Q6470" s="44">
        <v>28727.318221541231</v>
      </c>
      <c r="R6470" s="44">
        <v>208.71045211106113</v>
      </c>
      <c r="S6470" s="44">
        <v>0</v>
      </c>
      <c r="T6470" s="44">
        <v>0</v>
      </c>
    </row>
    <row r="6471" spans="1:20">
      <c r="A6471" s="242">
        <v>2</v>
      </c>
      <c r="B6471" s="242" t="b">
        <v>1</v>
      </c>
      <c r="C6471" s="169">
        <v>45713.333333317656</v>
      </c>
      <c r="D6471" s="44">
        <v>433387.21274506458</v>
      </c>
      <c r="E6471" s="44">
        <v>113751.6971865318</v>
      </c>
      <c r="F6471" s="44">
        <v>1694.0908842207823</v>
      </c>
      <c r="G6471" s="44">
        <v>15.664166588708829</v>
      </c>
      <c r="H6471" s="44">
        <v>54153.26663533687</v>
      </c>
      <c r="I6471" s="44">
        <v>17095.723263800788</v>
      </c>
      <c r="J6471" s="44">
        <v>1363.1125728405577</v>
      </c>
      <c r="K6471" s="44">
        <v>467.32632948440556</v>
      </c>
      <c r="L6471" s="44">
        <v>16895.702319637796</v>
      </c>
      <c r="M6471" s="44">
        <v>537.54399216530817</v>
      </c>
      <c r="N6471" s="44">
        <v>2484.875408775858</v>
      </c>
      <c r="O6471" s="44">
        <v>39118.284335063283</v>
      </c>
      <c r="P6471" s="44">
        <v>236112.53550480682</v>
      </c>
      <c r="Q6471" s="44">
        <v>28559.067251675446</v>
      </c>
      <c r="R6471" s="44">
        <v>203.15971563833855</v>
      </c>
      <c r="S6471" s="44">
        <v>0</v>
      </c>
      <c r="T6471" s="44">
        <v>0</v>
      </c>
    </row>
    <row r="6472" spans="1:20">
      <c r="A6472" s="242">
        <v>2</v>
      </c>
      <c r="B6472" s="242" t="b">
        <v>1</v>
      </c>
      <c r="C6472" s="169">
        <v>45713.37499998432</v>
      </c>
      <c r="D6472" s="44">
        <v>353992.50357639929</v>
      </c>
      <c r="E6472" s="44">
        <v>107648.73350802461</v>
      </c>
      <c r="F6472" s="44">
        <v>1603.200151245295</v>
      </c>
      <c r="G6472" s="44">
        <v>14.823758558679941</v>
      </c>
      <c r="H6472" s="44">
        <v>50832.299556892191</v>
      </c>
      <c r="I6472" s="44">
        <v>16047.322351560417</v>
      </c>
      <c r="J6472" s="44">
        <v>1279.5192411750659</v>
      </c>
      <c r="K6472" s="44">
        <v>438.66738697667165</v>
      </c>
      <c r="L6472" s="44">
        <v>15859.567758290672</v>
      </c>
      <c r="M6472" s="44">
        <v>504.57892815138899</v>
      </c>
      <c r="N6472" s="44">
        <v>2418.511874967598</v>
      </c>
      <c r="O6472" s="44">
        <v>38917.927398449167</v>
      </c>
      <c r="P6472" s="44">
        <v>237645.22570720772</v>
      </c>
      <c r="Q6472" s="44">
        <v>28431.978067469732</v>
      </c>
      <c r="R6472" s="44">
        <v>252.739055209611</v>
      </c>
      <c r="S6472" s="44">
        <v>0</v>
      </c>
      <c r="T6472" s="44">
        <v>0</v>
      </c>
    </row>
    <row r="6473" spans="1:20">
      <c r="A6473" s="242">
        <v>2</v>
      </c>
      <c r="B6473" s="242" t="b">
        <v>1</v>
      </c>
      <c r="C6473" s="169">
        <v>45713.416666650985</v>
      </c>
      <c r="D6473" s="44">
        <v>277287.75441849732</v>
      </c>
      <c r="E6473" s="44">
        <v>106029.08447839099</v>
      </c>
      <c r="F6473" s="44">
        <v>1579.0789053684973</v>
      </c>
      <c r="G6473" s="44">
        <v>14.600724943859944</v>
      </c>
      <c r="H6473" s="44">
        <v>47841.080436860095</v>
      </c>
      <c r="I6473" s="44">
        <v>15103.020050430356</v>
      </c>
      <c r="J6473" s="44">
        <v>1204.226121406439</v>
      </c>
      <c r="K6473" s="44">
        <v>412.85406972175269</v>
      </c>
      <c r="L6473" s="44">
        <v>14926.313848324457</v>
      </c>
      <c r="M6473" s="44">
        <v>474.88705604234741</v>
      </c>
      <c r="N6473" s="44">
        <v>2337.2764759448037</v>
      </c>
      <c r="O6473" s="44">
        <v>39933.336265169572</v>
      </c>
      <c r="P6473" s="44">
        <v>236280.91524265188</v>
      </c>
      <c r="Q6473" s="44">
        <v>28030.704931790478</v>
      </c>
      <c r="R6473" s="44">
        <v>281.62141815750283</v>
      </c>
      <c r="S6473" s="44">
        <v>0</v>
      </c>
      <c r="T6473" s="44">
        <v>0</v>
      </c>
    </row>
    <row r="6474" spans="1:20">
      <c r="A6474" s="242">
        <v>2</v>
      </c>
      <c r="B6474" s="242" t="b">
        <v>1</v>
      </c>
      <c r="C6474" s="169">
        <v>45713.458333317649</v>
      </c>
      <c r="D6474" s="44">
        <v>263322.33621133637</v>
      </c>
      <c r="E6474" s="44">
        <v>99289.261358813586</v>
      </c>
      <c r="F6474" s="44">
        <v>1478.7034983148922</v>
      </c>
      <c r="G6474" s="44">
        <v>13.672618245369369</v>
      </c>
      <c r="H6474" s="44">
        <v>46034.471759328248</v>
      </c>
      <c r="I6474" s="44">
        <v>14532.689137522659</v>
      </c>
      <c r="J6474" s="44">
        <v>1158.7512838656214</v>
      </c>
      <c r="K6474" s="44">
        <v>397.26358267374297</v>
      </c>
      <c r="L6474" s="44">
        <v>14362.655839857525</v>
      </c>
      <c r="M6474" s="44">
        <v>456.9540355407317</v>
      </c>
      <c r="N6474" s="44">
        <v>2383.1712424575867</v>
      </c>
      <c r="O6474" s="44">
        <v>38667.418499210748</v>
      </c>
      <c r="P6474" s="44">
        <v>234578.01448482805</v>
      </c>
      <c r="Q6474" s="44">
        <v>27588.435004950639</v>
      </c>
      <c r="R6474" s="44">
        <v>254.48771374888983</v>
      </c>
      <c r="S6474" s="44">
        <v>0</v>
      </c>
      <c r="T6474" s="44">
        <v>0</v>
      </c>
    </row>
    <row r="6475" spans="1:20">
      <c r="A6475" s="242">
        <v>2</v>
      </c>
      <c r="B6475" s="242" t="b">
        <v>1</v>
      </c>
      <c r="C6475" s="169">
        <v>45713.499999984313</v>
      </c>
      <c r="D6475" s="44">
        <v>240380.62353567875</v>
      </c>
      <c r="E6475" s="44">
        <v>93237.161191344378</v>
      </c>
      <c r="F6475" s="44">
        <v>1388.570269732923</v>
      </c>
      <c r="G6475" s="44">
        <v>12.839214370266445</v>
      </c>
      <c r="H6475" s="44">
        <v>45349.427680660185</v>
      </c>
      <c r="I6475" s="44">
        <v>14316.426579046221</v>
      </c>
      <c r="J6475" s="44">
        <v>1141.5077775251732</v>
      </c>
      <c r="K6475" s="44">
        <v>391.35185925039417</v>
      </c>
      <c r="L6475" s="44">
        <v>14148.923565737361</v>
      </c>
      <c r="M6475" s="44">
        <v>450.15405186964239</v>
      </c>
      <c r="N6475" s="44">
        <v>2487.1141696082354</v>
      </c>
      <c r="O6475" s="44">
        <v>40503.945249210119</v>
      </c>
      <c r="P6475" s="44">
        <v>234792.33110008191</v>
      </c>
      <c r="Q6475" s="44">
        <v>27662.272214448774</v>
      </c>
      <c r="R6475" s="44">
        <v>258.88725541568112</v>
      </c>
      <c r="S6475" s="44">
        <v>0</v>
      </c>
      <c r="T6475" s="44">
        <v>0</v>
      </c>
    </row>
    <row r="6476" spans="1:20">
      <c r="A6476" s="242">
        <v>2</v>
      </c>
      <c r="B6476" s="242" t="b">
        <v>1</v>
      </c>
      <c r="C6476" s="169">
        <v>45713.541666650977</v>
      </c>
      <c r="D6476" s="44">
        <v>214409.92362375301</v>
      </c>
      <c r="E6476" s="44">
        <v>90159.28610139589</v>
      </c>
      <c r="F6476" s="44">
        <v>1342.731831611849</v>
      </c>
      <c r="G6476" s="44">
        <v>12.415375875187721</v>
      </c>
      <c r="H6476" s="44">
        <v>43358.669992601848</v>
      </c>
      <c r="I6476" s="44">
        <v>13687.961397998009</v>
      </c>
      <c r="J6476" s="44">
        <v>1091.3976548552957</v>
      </c>
      <c r="K6476" s="44">
        <v>374.17222187933874</v>
      </c>
      <c r="L6476" s="44">
        <v>13527.811463406386</v>
      </c>
      <c r="M6476" s="44">
        <v>430.39310481027576</v>
      </c>
      <c r="N6476" s="44">
        <v>2404.1197200101378</v>
      </c>
      <c r="O6476" s="44">
        <v>41044.563421229308</v>
      </c>
      <c r="P6476" s="44">
        <v>234751.42434773559</v>
      </c>
      <c r="Q6476" s="44">
        <v>27661.807624673918</v>
      </c>
      <c r="R6476" s="44">
        <v>245.32278781118995</v>
      </c>
      <c r="S6476" s="44">
        <v>0</v>
      </c>
      <c r="T6476" s="44">
        <v>0</v>
      </c>
    </row>
    <row r="6477" spans="1:20">
      <c r="A6477" s="242">
        <v>2</v>
      </c>
      <c r="B6477" s="242" t="b">
        <v>1</v>
      </c>
      <c r="C6477" s="169">
        <v>45713.583333317642</v>
      </c>
      <c r="D6477" s="44">
        <v>188911.8805937937</v>
      </c>
      <c r="E6477" s="44">
        <v>90037.188701004037</v>
      </c>
      <c r="F6477" s="44">
        <v>1340.9134491339885</v>
      </c>
      <c r="G6477" s="44">
        <v>12.398562464336804</v>
      </c>
      <c r="H6477" s="44">
        <v>44142.920073556605</v>
      </c>
      <c r="I6477" s="44">
        <v>13935.542443180371</v>
      </c>
      <c r="J6477" s="44">
        <v>1111.138313397639</v>
      </c>
      <c r="K6477" s="44">
        <v>380.94006312885034</v>
      </c>
      <c r="L6477" s="44">
        <v>13772.495796139086</v>
      </c>
      <c r="M6477" s="44">
        <v>438.17784145804239</v>
      </c>
      <c r="N6477" s="44">
        <v>2380.7726911722175</v>
      </c>
      <c r="O6477" s="44">
        <v>37812.598919640062</v>
      </c>
      <c r="P6477" s="44">
        <v>234779.0530493655</v>
      </c>
      <c r="Q6477" s="44">
        <v>27691.732416527208</v>
      </c>
      <c r="R6477" s="44">
        <v>243.28857119440568</v>
      </c>
      <c r="S6477" s="44">
        <v>0</v>
      </c>
      <c r="T6477" s="44">
        <v>0</v>
      </c>
    </row>
    <row r="6478" spans="1:20">
      <c r="A6478" s="242">
        <v>2</v>
      </c>
      <c r="B6478" s="242" t="b">
        <v>1</v>
      </c>
      <c r="C6478" s="169">
        <v>45713.624999984306</v>
      </c>
      <c r="D6478" s="44">
        <v>201248.12780936676</v>
      </c>
      <c r="E6478" s="44">
        <v>86840.912347963342</v>
      </c>
      <c r="F6478" s="44">
        <v>1293.311674680835</v>
      </c>
      <c r="G6478" s="44">
        <v>11.958419534640734</v>
      </c>
      <c r="H6478" s="44">
        <v>42342.093611459684</v>
      </c>
      <c r="I6478" s="44">
        <v>13367.036926247267</v>
      </c>
      <c r="J6478" s="44">
        <v>1065.8090222116018</v>
      </c>
      <c r="K6478" s="44">
        <v>365.39947485303645</v>
      </c>
      <c r="L6478" s="44">
        <v>13210.641826408995</v>
      </c>
      <c r="M6478" s="44">
        <v>420.30221722006081</v>
      </c>
      <c r="N6478" s="44">
        <v>2355.1867320528709</v>
      </c>
      <c r="O6478" s="44">
        <v>34612.229758324313</v>
      </c>
      <c r="P6478" s="44">
        <v>235567.91350815259</v>
      </c>
      <c r="Q6478" s="44">
        <v>27828.250167986174</v>
      </c>
      <c r="R6478" s="44">
        <v>256.37451710463881</v>
      </c>
      <c r="S6478" s="44">
        <v>0</v>
      </c>
      <c r="T6478" s="44">
        <v>0</v>
      </c>
    </row>
    <row r="6479" spans="1:20">
      <c r="A6479" s="242">
        <v>2</v>
      </c>
      <c r="B6479" s="242" t="b">
        <v>1</v>
      </c>
      <c r="C6479" s="169">
        <v>45713.66666665097</v>
      </c>
      <c r="D6479" s="44">
        <v>195258.41885922258</v>
      </c>
      <c r="E6479" s="44">
        <v>75734.644110029956</v>
      </c>
      <c r="F6479" s="44">
        <v>1127.9073049443502</v>
      </c>
      <c r="G6479" s="44">
        <v>10.429031928470826</v>
      </c>
      <c r="H6479" s="44">
        <v>40493.230961044428</v>
      </c>
      <c r="I6479" s="44">
        <v>12783.366795373733</v>
      </c>
      <c r="J6479" s="44">
        <v>1019.2705937690999</v>
      </c>
      <c r="K6479" s="44">
        <v>349.44434878543245</v>
      </c>
      <c r="L6479" s="44">
        <v>12633.800669592632</v>
      </c>
      <c r="M6479" s="44">
        <v>401.94976921794841</v>
      </c>
      <c r="N6479" s="44">
        <v>2356.3061124690594</v>
      </c>
      <c r="O6479" s="44">
        <v>34205.331077978786</v>
      </c>
      <c r="P6479" s="44">
        <v>232023.35821182936</v>
      </c>
      <c r="Q6479" s="44">
        <v>27926.03546069191</v>
      </c>
      <c r="R6479" s="44">
        <v>221.79609207263874</v>
      </c>
      <c r="S6479" s="44">
        <v>0</v>
      </c>
      <c r="T6479" s="44">
        <v>0</v>
      </c>
    </row>
    <row r="6480" spans="1:20">
      <c r="A6480" s="242">
        <v>2</v>
      </c>
      <c r="B6480" s="242" t="b">
        <v>1</v>
      </c>
      <c r="C6480" s="169">
        <v>45713.708333317634</v>
      </c>
      <c r="D6480" s="44">
        <v>217242.92207882434</v>
      </c>
      <c r="E6480" s="44">
        <v>75938.34789318862</v>
      </c>
      <c r="F6480" s="44">
        <v>1130.9410418525961</v>
      </c>
      <c r="G6480" s="44">
        <v>10.457082938460728</v>
      </c>
      <c r="H6480" s="44">
        <v>38961.399510540745</v>
      </c>
      <c r="I6480" s="44">
        <v>12299.780703680623</v>
      </c>
      <c r="J6480" s="44">
        <v>980.71227883465735</v>
      </c>
      <c r="K6480" s="44">
        <v>336.22510618695304</v>
      </c>
      <c r="L6480" s="44">
        <v>12155.872562949464</v>
      </c>
      <c r="M6480" s="44">
        <v>386.74428219215173</v>
      </c>
      <c r="N6480" s="44">
        <v>2321.125439861089</v>
      </c>
      <c r="O6480" s="44">
        <v>34728.114555310683</v>
      </c>
      <c r="P6480" s="44">
        <v>231615.15986438797</v>
      </c>
      <c r="Q6480" s="44">
        <v>27807.708352800757</v>
      </c>
      <c r="R6480" s="44">
        <v>210.34045656292628</v>
      </c>
      <c r="S6480" s="44">
        <v>0</v>
      </c>
      <c r="T6480" s="44">
        <v>0</v>
      </c>
    </row>
    <row r="6481" spans="1:20">
      <c r="A6481" s="242">
        <v>2</v>
      </c>
      <c r="B6481" s="242" t="b">
        <v>1</v>
      </c>
      <c r="C6481" s="169">
        <v>45713.749999984298</v>
      </c>
      <c r="D6481" s="44">
        <v>236058.21810936337</v>
      </c>
      <c r="E6481" s="44">
        <v>78092.546617467466</v>
      </c>
      <c r="F6481" s="44">
        <v>1163.0232745740689</v>
      </c>
      <c r="G6481" s="44">
        <v>10.753726667889698</v>
      </c>
      <c r="H6481" s="44">
        <v>39642.836686138828</v>
      </c>
      <c r="I6481" s="44">
        <v>12514.904593697056</v>
      </c>
      <c r="J6481" s="44">
        <v>997.86499443930711</v>
      </c>
      <c r="K6481" s="44">
        <v>342.10570312657831</v>
      </c>
      <c r="L6481" s="44">
        <v>12368.479491096012</v>
      </c>
      <c r="M6481" s="44">
        <v>393.50846250000814</v>
      </c>
      <c r="N6481" s="44">
        <v>2405.0793099733346</v>
      </c>
      <c r="O6481" s="44">
        <v>34155.887837024165</v>
      </c>
      <c r="P6481" s="44">
        <v>231516.97996013545</v>
      </c>
      <c r="Q6481" s="44">
        <v>28670.666491752228</v>
      </c>
      <c r="R6481" s="44">
        <v>219.51376909318418</v>
      </c>
      <c r="S6481" s="44">
        <v>1489.6998045625639</v>
      </c>
      <c r="T6481" s="44">
        <v>369.0578875229487</v>
      </c>
    </row>
    <row r="6482" spans="1:20">
      <c r="A6482" s="242">
        <v>2</v>
      </c>
      <c r="B6482" s="242" t="b">
        <v>1</v>
      </c>
      <c r="C6482" s="169">
        <v>45713.791666650963</v>
      </c>
      <c r="D6482" s="44">
        <v>244095.39535041631</v>
      </c>
      <c r="E6482" s="44">
        <v>70737.075223125052</v>
      </c>
      <c r="F6482" s="44">
        <v>1053.4790888915579</v>
      </c>
      <c r="G6482" s="44">
        <v>9.7408421825661353</v>
      </c>
      <c r="H6482" s="44">
        <v>37502.570367160093</v>
      </c>
      <c r="I6482" s="44">
        <v>11839.240816173095</v>
      </c>
      <c r="J6482" s="44">
        <v>943.99153287561694</v>
      </c>
      <c r="K6482" s="44">
        <v>323.63585144241853</v>
      </c>
      <c r="L6482" s="44">
        <v>11700.721018579137</v>
      </c>
      <c r="M6482" s="44">
        <v>372.26344123198288</v>
      </c>
      <c r="N6482" s="44">
        <v>2383.1712424575867</v>
      </c>
      <c r="O6482" s="44">
        <v>34186.844887595158</v>
      </c>
      <c r="P6482" s="44">
        <v>230443.95442153208</v>
      </c>
      <c r="Q6482" s="44">
        <v>29078.009688228187</v>
      </c>
      <c r="R6482" s="44">
        <v>240.14061148652519</v>
      </c>
      <c r="S6482" s="44">
        <v>8125.6349820680034</v>
      </c>
      <c r="T6482" s="44">
        <v>2013.0430135440765</v>
      </c>
    </row>
    <row r="6483" spans="1:20">
      <c r="A6483" s="242">
        <v>2</v>
      </c>
      <c r="B6483" s="242" t="b">
        <v>1</v>
      </c>
      <c r="C6483" s="169">
        <v>45713.833333317627</v>
      </c>
      <c r="D6483" s="44">
        <v>261062.83860664681</v>
      </c>
      <c r="E6483" s="44">
        <v>70629.612528527781</v>
      </c>
      <c r="F6483" s="44">
        <v>1051.8786593963171</v>
      </c>
      <c r="G6483" s="44">
        <v>9.7260440424778789</v>
      </c>
      <c r="H6483" s="44">
        <v>35720.601511578192</v>
      </c>
      <c r="I6483" s="44">
        <v>11276.688484383361</v>
      </c>
      <c r="J6483" s="44">
        <v>899.1369137108893</v>
      </c>
      <c r="K6483" s="44">
        <v>308.25799861329278</v>
      </c>
      <c r="L6483" s="44">
        <v>11144.750581384289</v>
      </c>
      <c r="M6483" s="44">
        <v>354.57500409680392</v>
      </c>
      <c r="N6483" s="44">
        <v>2374.3761590301183</v>
      </c>
      <c r="O6483" s="44">
        <v>32953.836458297374</v>
      </c>
      <c r="P6483" s="44">
        <v>232403.539502397</v>
      </c>
      <c r="Q6483" s="44">
        <v>28976.390444389766</v>
      </c>
      <c r="R6483" s="44">
        <v>230.48609571202829</v>
      </c>
      <c r="S6483" s="44">
        <v>8125.6349820680034</v>
      </c>
      <c r="T6483" s="44">
        <v>2013.0430135440765</v>
      </c>
    </row>
    <row r="6484" spans="1:20">
      <c r="A6484" s="242">
        <v>2</v>
      </c>
      <c r="B6484" s="242" t="b">
        <v>0</v>
      </c>
      <c r="C6484" s="169">
        <v>45713.874999984291</v>
      </c>
      <c r="D6484" s="44">
        <v>270705.64414546936</v>
      </c>
      <c r="E6484" s="44">
        <v>66779.586052928149</v>
      </c>
      <c r="F6484" s="44">
        <v>994.54065989705123</v>
      </c>
      <c r="G6484" s="44">
        <v>9.195876514640128</v>
      </c>
      <c r="H6484" s="44">
        <v>33115.711988337687</v>
      </c>
      <c r="I6484" s="44">
        <v>10454.347133824192</v>
      </c>
      <c r="J6484" s="44">
        <v>833.56824388529492</v>
      </c>
      <c r="K6484" s="44">
        <v>285.77858905512556</v>
      </c>
      <c r="L6484" s="44">
        <v>10332.030671861863</v>
      </c>
      <c r="M6484" s="44">
        <v>328.71797273983344</v>
      </c>
      <c r="N6484" s="44">
        <v>2256.8407069831651</v>
      </c>
      <c r="O6484" s="44">
        <v>32484.418402091982</v>
      </c>
      <c r="P6484" s="44">
        <v>232251.06383644068</v>
      </c>
      <c r="Q6484" s="44">
        <v>28936.887287645535</v>
      </c>
      <c r="R6484" s="44">
        <v>216.99413793890218</v>
      </c>
      <c r="S6484" s="44">
        <v>8125.6349820680034</v>
      </c>
      <c r="T6484" s="44">
        <v>2013.0430135440765</v>
      </c>
    </row>
    <row r="6485" spans="1:20">
      <c r="A6485" s="242">
        <v>2</v>
      </c>
      <c r="B6485" s="242" t="b">
        <v>0</v>
      </c>
      <c r="C6485" s="169">
        <v>45713.916666650955</v>
      </c>
      <c r="D6485" s="44">
        <v>311984.64912550489</v>
      </c>
      <c r="E6485" s="44">
        <v>62962.500152316621</v>
      </c>
      <c r="F6485" s="44">
        <v>937.69324057538768</v>
      </c>
      <c r="G6485" s="44">
        <v>8.6702450655326579</v>
      </c>
      <c r="H6485" s="44">
        <v>31631.875571594082</v>
      </c>
      <c r="I6485" s="44">
        <v>9985.9126639293445</v>
      </c>
      <c r="J6485" s="44">
        <v>796.21803029020123</v>
      </c>
      <c r="K6485" s="44">
        <v>272.97352909703267</v>
      </c>
      <c r="L6485" s="44">
        <v>9869.0769121716094</v>
      </c>
      <c r="M6485" s="44">
        <v>313.98890096383565</v>
      </c>
      <c r="N6485" s="44">
        <v>2066.065478728779</v>
      </c>
      <c r="O6485" s="44">
        <v>29136.665947471218</v>
      </c>
      <c r="P6485" s="44">
        <v>232540.73986209743</v>
      </c>
      <c r="Q6485" s="44">
        <v>28914.102849855324</v>
      </c>
      <c r="R6485" s="44">
        <v>215.98618109470689</v>
      </c>
      <c r="S6485" s="44">
        <v>8125.6349820680034</v>
      </c>
      <c r="T6485" s="44">
        <v>2013.0430135440765</v>
      </c>
    </row>
    <row r="6486" spans="1:20">
      <c r="A6486" s="242">
        <v>2</v>
      </c>
      <c r="B6486" s="242" t="b">
        <v>0</v>
      </c>
      <c r="C6486" s="169">
        <v>45713.95833331762</v>
      </c>
      <c r="D6486" s="44">
        <v>291506.69179245335</v>
      </c>
      <c r="E6486" s="44">
        <v>67520.703204675898</v>
      </c>
      <c r="F6486" s="44">
        <v>1005.5780320151717</v>
      </c>
      <c r="G6486" s="44">
        <v>9.2979319811857337</v>
      </c>
      <c r="H6486" s="44">
        <v>28754.927961781585</v>
      </c>
      <c r="I6486" s="44">
        <v>9077.6849015488242</v>
      </c>
      <c r="J6486" s="44">
        <v>723.80128238195914</v>
      </c>
      <c r="K6486" s="44">
        <v>248.14634044992536</v>
      </c>
      <c r="L6486" s="44">
        <v>8971.4754667794477</v>
      </c>
      <c r="M6486" s="44">
        <v>285.43132725654766</v>
      </c>
      <c r="N6486" s="44">
        <v>2079.0183334659687</v>
      </c>
      <c r="O6486" s="44">
        <v>28028.775505856243</v>
      </c>
      <c r="P6486" s="44">
        <v>234737.22164167682</v>
      </c>
      <c r="Q6486" s="44">
        <v>28893.2679523353</v>
      </c>
      <c r="R6486" s="44">
        <v>223.0575543734258</v>
      </c>
      <c r="S6486" s="44">
        <v>8125.6349820680034</v>
      </c>
      <c r="T6486" s="44">
        <v>2013.0430135440765</v>
      </c>
    </row>
    <row r="6487" spans="1:20">
      <c r="A6487" s="242">
        <v>2</v>
      </c>
      <c r="B6487" s="242" t="b">
        <v>0</v>
      </c>
      <c r="C6487" s="169">
        <v>45713.999999984284</v>
      </c>
      <c r="D6487" s="44">
        <v>287529.09564408584</v>
      </c>
      <c r="E6487" s="44">
        <v>72451.666698485074</v>
      </c>
      <c r="F6487" s="44">
        <v>1079.0143016436537</v>
      </c>
      <c r="G6487" s="44">
        <v>9.976949837800305</v>
      </c>
      <c r="H6487" s="44">
        <v>27764.605249195258</v>
      </c>
      <c r="I6487" s="44">
        <v>8765.048488491062</v>
      </c>
      <c r="J6487" s="44">
        <v>698.87349086411348</v>
      </c>
      <c r="K6487" s="44">
        <v>239.60015465111684</v>
      </c>
      <c r="L6487" s="44">
        <v>8662.4969177122639</v>
      </c>
      <c r="M6487" s="44">
        <v>275.60104263049965</v>
      </c>
      <c r="N6487" s="44">
        <v>2078.0589129518207</v>
      </c>
      <c r="O6487" s="44">
        <v>27414.397456216353</v>
      </c>
      <c r="P6487" s="44">
        <v>233339.80851586425</v>
      </c>
      <c r="Q6487" s="44">
        <v>28841.494415182278</v>
      </c>
      <c r="R6487" s="44">
        <v>244.56441308200348</v>
      </c>
      <c r="S6487" s="44">
        <v>8125.6349820680034</v>
      </c>
      <c r="T6487" s="44">
        <v>2013.0430135440765</v>
      </c>
    </row>
    <row r="6488" spans="1:20">
      <c r="A6488" s="242">
        <v>2</v>
      </c>
      <c r="B6488" s="242" t="b">
        <v>0</v>
      </c>
      <c r="C6488" s="169">
        <v>45714.041666650948</v>
      </c>
      <c r="D6488" s="44">
        <v>315151.26578927948</v>
      </c>
      <c r="E6488" s="44">
        <v>71942.623681060883</v>
      </c>
      <c r="F6488" s="44">
        <v>1071.43318279599</v>
      </c>
      <c r="G6488" s="44">
        <v>9.9068521177401294</v>
      </c>
      <c r="H6488" s="44">
        <v>27363.850979735045</v>
      </c>
      <c r="I6488" s="44">
        <v>8638.533792090313</v>
      </c>
      <c r="J6488" s="44">
        <v>688.78595197196682</v>
      </c>
      <c r="K6488" s="44">
        <v>236.14176638742828</v>
      </c>
      <c r="L6488" s="44">
        <v>8537.4624505263946</v>
      </c>
      <c r="M6488" s="44">
        <v>271.62301760509217</v>
      </c>
      <c r="N6488" s="44">
        <v>2029.9252161576119</v>
      </c>
      <c r="O6488" s="44">
        <v>26468.317856181744</v>
      </c>
      <c r="P6488" s="44">
        <v>231268.80246624409</v>
      </c>
      <c r="Q6488" s="44">
        <v>28722.392267339608</v>
      </c>
      <c r="R6488" s="44">
        <v>221.61390864674934</v>
      </c>
      <c r="S6488" s="44">
        <v>8125.6349820680034</v>
      </c>
      <c r="T6488" s="44">
        <v>2013.0430135440765</v>
      </c>
    </row>
    <row r="6489" spans="1:20">
      <c r="A6489" s="242">
        <v>2</v>
      </c>
      <c r="B6489" s="242" t="b">
        <v>0</v>
      </c>
      <c r="C6489" s="169">
        <v>45714.083333317612</v>
      </c>
      <c r="D6489" s="44">
        <v>340700.18673589715</v>
      </c>
      <c r="E6489" s="44">
        <v>77758.304255489362</v>
      </c>
      <c r="F6489" s="44">
        <v>1158.0454416928681</v>
      </c>
      <c r="G6489" s="44">
        <v>10.707699855380316</v>
      </c>
      <c r="H6489" s="44">
        <v>28929.22633482844</v>
      </c>
      <c r="I6489" s="44">
        <v>9132.7094076604353</v>
      </c>
      <c r="J6489" s="44">
        <v>728.18861334992675</v>
      </c>
      <c r="K6489" s="44">
        <v>249.65048274774085</v>
      </c>
      <c r="L6489" s="44">
        <v>9025.8561830089511</v>
      </c>
      <c r="M6489" s="44">
        <v>287.16147299099515</v>
      </c>
      <c r="N6489" s="44">
        <v>2107.0030133197333</v>
      </c>
      <c r="O6489" s="44">
        <v>25033.1608771049</v>
      </c>
      <c r="P6489" s="44">
        <v>229620.19747012408</v>
      </c>
      <c r="Q6489" s="44">
        <v>28693.07100799758</v>
      </c>
      <c r="R6489" s="44">
        <v>224.5584124986899</v>
      </c>
      <c r="S6489" s="44">
        <v>8125.6349820680034</v>
      </c>
      <c r="T6489" s="44">
        <v>2013.0430135440765</v>
      </c>
    </row>
    <row r="6490" spans="1:20">
      <c r="A6490" s="242">
        <v>2</v>
      </c>
      <c r="B6490" s="242" t="b">
        <v>0</v>
      </c>
      <c r="C6490" s="169">
        <v>45714.124999984277</v>
      </c>
      <c r="D6490" s="44">
        <v>322128.27573722613</v>
      </c>
      <c r="E6490" s="44">
        <v>79662.722349867254</v>
      </c>
      <c r="F6490" s="44">
        <v>1186.4077203509196</v>
      </c>
      <c r="G6490" s="44">
        <v>10.969947567042755</v>
      </c>
      <c r="H6490" s="44">
        <v>28616.010750389429</v>
      </c>
      <c r="I6490" s="44">
        <v>9033.829925661008</v>
      </c>
      <c r="J6490" s="44">
        <v>720.30454415732481</v>
      </c>
      <c r="K6490" s="44">
        <v>246.94752688731484</v>
      </c>
      <c r="L6490" s="44">
        <v>8928.1335966285442</v>
      </c>
      <c r="M6490" s="44">
        <v>284.05238712916696</v>
      </c>
      <c r="N6490" s="44">
        <v>2167.7696450470503</v>
      </c>
      <c r="O6490" s="44">
        <v>25290.05047236929</v>
      </c>
      <c r="P6490" s="44">
        <v>230491.25978884759</v>
      </c>
      <c r="Q6490" s="44">
        <v>28752.247587824695</v>
      </c>
      <c r="R6490" s="44">
        <v>223.44018815963889</v>
      </c>
      <c r="S6490" s="44">
        <v>8125.6349820680034</v>
      </c>
      <c r="T6490" s="44">
        <v>2013.0430135440765</v>
      </c>
    </row>
    <row r="6491" spans="1:20">
      <c r="A6491" s="242">
        <v>2</v>
      </c>
      <c r="B6491" s="242" t="b">
        <v>0</v>
      </c>
      <c r="C6491" s="169">
        <v>45714.166666650941</v>
      </c>
      <c r="D6491" s="44">
        <v>350089.55600473384</v>
      </c>
      <c r="E6491" s="44">
        <v>76117.560604420345</v>
      </c>
      <c r="F6491" s="44">
        <v>1133.6100360561402</v>
      </c>
      <c r="G6491" s="44">
        <v>10.481761407731778</v>
      </c>
      <c r="H6491" s="44">
        <v>30965.424534423688</v>
      </c>
      <c r="I6491" s="44">
        <v>9775.5197696823434</v>
      </c>
      <c r="J6491" s="44">
        <v>779.44253650388919</v>
      </c>
      <c r="K6491" s="44">
        <v>267.22225800420654</v>
      </c>
      <c r="L6491" s="44">
        <v>9661.1456268722432</v>
      </c>
      <c r="M6491" s="44">
        <v>307.37347823198672</v>
      </c>
      <c r="N6491" s="44">
        <v>2242.7684718297864</v>
      </c>
      <c r="O6491" s="44">
        <v>25632.396053802848</v>
      </c>
      <c r="P6491" s="44">
        <v>230314.07733214321</v>
      </c>
      <c r="Q6491" s="44">
        <v>28710.37589162081</v>
      </c>
      <c r="R6491" s="44">
        <v>206.96627481973709</v>
      </c>
      <c r="S6491" s="44">
        <v>8125.6349820680034</v>
      </c>
      <c r="T6491" s="44">
        <v>2013.0430135440765</v>
      </c>
    </row>
    <row r="6492" spans="1:20">
      <c r="A6492" s="242">
        <v>2</v>
      </c>
      <c r="B6492" s="242" t="b">
        <v>0</v>
      </c>
      <c r="C6492" s="169">
        <v>45714.208333317605</v>
      </c>
      <c r="D6492" s="44">
        <v>386655.0069641525</v>
      </c>
      <c r="E6492" s="44">
        <v>81075.379366086898</v>
      </c>
      <c r="F6492" s="44">
        <v>1207.446258086175</v>
      </c>
      <c r="G6492" s="44">
        <v>11.164477366439829</v>
      </c>
      <c r="H6492" s="44">
        <v>36493.022596645736</v>
      </c>
      <c r="I6492" s="44">
        <v>11520.535216702603</v>
      </c>
      <c r="J6492" s="44">
        <v>918.57982007649832</v>
      </c>
      <c r="K6492" s="44">
        <v>314.92375920224737</v>
      </c>
      <c r="L6492" s="44">
        <v>11385.744292928865</v>
      </c>
      <c r="M6492" s="44">
        <v>362.24232205374</v>
      </c>
      <c r="N6492" s="44">
        <v>2385.090252934931</v>
      </c>
      <c r="O6492" s="44">
        <v>26609.250021493604</v>
      </c>
      <c r="P6492" s="44">
        <v>231995.96992058845</v>
      </c>
      <c r="Q6492" s="44">
        <v>28696.722596788732</v>
      </c>
      <c r="R6492" s="44">
        <v>195.19482830957932</v>
      </c>
      <c r="S6492" s="44">
        <v>8125.6349820680034</v>
      </c>
      <c r="T6492" s="44">
        <v>2013.0430135440765</v>
      </c>
    </row>
    <row r="6493" spans="1:20">
      <c r="A6493" s="242">
        <v>2</v>
      </c>
      <c r="B6493" s="242" t="b">
        <v>0</v>
      </c>
      <c r="C6493" s="169">
        <v>45714.249999984269</v>
      </c>
      <c r="D6493" s="44">
        <v>436251.50474561623</v>
      </c>
      <c r="E6493" s="44">
        <v>90279.252395596937</v>
      </c>
      <c r="F6493" s="44">
        <v>1344.5184757714212</v>
      </c>
      <c r="G6493" s="44">
        <v>12.431895822264323</v>
      </c>
      <c r="H6493" s="44">
        <v>44586.219337419308</v>
      </c>
      <c r="I6493" s="44">
        <v>14075.488230552286</v>
      </c>
      <c r="J6493" s="44">
        <v>1122.2967686053607</v>
      </c>
      <c r="K6493" s="44">
        <v>384.76560183991523</v>
      </c>
      <c r="L6493" s="44">
        <v>13910.804209760279</v>
      </c>
      <c r="M6493" s="44">
        <v>442.57818276386513</v>
      </c>
      <c r="N6493" s="44">
        <v>2560.8336560727421</v>
      </c>
      <c r="O6493" s="44">
        <v>31155.479432507185</v>
      </c>
      <c r="P6493" s="44">
        <v>234538.90156384592</v>
      </c>
      <c r="Q6493" s="44">
        <v>28501.432067830327</v>
      </c>
      <c r="R6493" s="44">
        <v>254.67648406936343</v>
      </c>
      <c r="S6493" s="44">
        <v>4739.9537973897659</v>
      </c>
      <c r="T6493" s="44">
        <v>1174.2750571033519</v>
      </c>
    </row>
    <row r="6494" spans="1:20">
      <c r="A6494" s="242">
        <v>2</v>
      </c>
      <c r="B6494" s="242" t="b">
        <v>1</v>
      </c>
      <c r="C6494" s="169">
        <v>45714.291666650934</v>
      </c>
      <c r="D6494" s="44">
        <v>451856.16590668523</v>
      </c>
      <c r="E6494" s="44">
        <v>102875.18051015935</v>
      </c>
      <c r="F6494" s="44">
        <v>1532.1081779469325</v>
      </c>
      <c r="G6494" s="44">
        <v>14.166416899364064</v>
      </c>
      <c r="H6494" s="44">
        <v>52472.402770944042</v>
      </c>
      <c r="I6494" s="44">
        <v>16565.088913277021</v>
      </c>
      <c r="J6494" s="44">
        <v>1320.8029060532149</v>
      </c>
      <c r="K6494" s="44">
        <v>452.82098218191987</v>
      </c>
      <c r="L6494" s="44">
        <v>16371.276421494733</v>
      </c>
      <c r="M6494" s="44">
        <v>520.85915802526506</v>
      </c>
      <c r="N6494" s="44">
        <v>2676.929977348474</v>
      </c>
      <c r="O6494" s="44">
        <v>34995.366453745228</v>
      </c>
      <c r="P6494" s="44">
        <v>237535.26569389342</v>
      </c>
      <c r="Q6494" s="44">
        <v>28471.342281477555</v>
      </c>
      <c r="R6494" s="44">
        <v>253.02968843540259</v>
      </c>
      <c r="S6494" s="44">
        <v>0</v>
      </c>
      <c r="T6494" s="44">
        <v>0</v>
      </c>
    </row>
    <row r="6495" spans="1:20">
      <c r="A6495" s="242">
        <v>2</v>
      </c>
      <c r="B6495" s="242" t="b">
        <v>1</v>
      </c>
      <c r="C6495" s="169">
        <v>45714.333333317598</v>
      </c>
      <c r="D6495" s="44">
        <v>425746.57239091245</v>
      </c>
      <c r="E6495" s="44">
        <v>115612.38598083072</v>
      </c>
      <c r="F6495" s="44">
        <v>1721.8019074648976</v>
      </c>
      <c r="G6495" s="44">
        <v>15.92039256128353</v>
      </c>
      <c r="H6495" s="44">
        <v>55032.486738689295</v>
      </c>
      <c r="I6495" s="44">
        <v>17373.28553305594</v>
      </c>
      <c r="J6495" s="44">
        <v>1385.2437581159409</v>
      </c>
      <c r="K6495" s="44">
        <v>474.91373333347406</v>
      </c>
      <c r="L6495" s="44">
        <v>17170.017094399514</v>
      </c>
      <c r="M6495" s="44">
        <v>546.27143399316014</v>
      </c>
      <c r="N6495" s="44">
        <v>2473.36168480989</v>
      </c>
      <c r="O6495" s="44">
        <v>37171.703234359979</v>
      </c>
      <c r="P6495" s="44">
        <v>238209.9866972187</v>
      </c>
      <c r="Q6495" s="44">
        <v>28457.743261151885</v>
      </c>
      <c r="R6495" s="44">
        <v>241.16147216519275</v>
      </c>
      <c r="S6495" s="44">
        <v>0</v>
      </c>
      <c r="T6495" s="44">
        <v>0</v>
      </c>
    </row>
    <row r="6496" spans="1:20">
      <c r="A6496" s="242">
        <v>2</v>
      </c>
      <c r="B6496" s="242" t="b">
        <v>1</v>
      </c>
      <c r="C6496" s="169">
        <v>45714.374999984262</v>
      </c>
      <c r="D6496" s="44">
        <v>344893.08662200958</v>
      </c>
      <c r="E6496" s="44">
        <v>115247.8086541681</v>
      </c>
      <c r="F6496" s="44">
        <v>1716.3722994593138</v>
      </c>
      <c r="G6496" s="44">
        <v>15.870188475361674</v>
      </c>
      <c r="H6496" s="44">
        <v>53221.451006533644</v>
      </c>
      <c r="I6496" s="44">
        <v>16801.557036855032</v>
      </c>
      <c r="J6496" s="44">
        <v>1339.6574854910868</v>
      </c>
      <c r="K6496" s="44">
        <v>459.28504214162757</v>
      </c>
      <c r="L6496" s="44">
        <v>16604.977854444183</v>
      </c>
      <c r="M6496" s="44">
        <v>528.29446902126824</v>
      </c>
      <c r="N6496" s="44">
        <v>2456.4110186650196</v>
      </c>
      <c r="O6496" s="44">
        <v>37680.455343231864</v>
      </c>
      <c r="P6496" s="44">
        <v>238220.89763025864</v>
      </c>
      <c r="Q6496" s="44">
        <v>28392.487936607038</v>
      </c>
      <c r="R6496" s="44">
        <v>263.5109134711517</v>
      </c>
      <c r="S6496" s="44">
        <v>0</v>
      </c>
      <c r="T6496" s="44">
        <v>0</v>
      </c>
    </row>
    <row r="6497" spans="1:20">
      <c r="A6497" s="242">
        <v>2</v>
      </c>
      <c r="B6497" s="242" t="b">
        <v>1</v>
      </c>
      <c r="C6497" s="169">
        <v>45714.416666650926</v>
      </c>
      <c r="D6497" s="44">
        <v>310326.00831823953</v>
      </c>
      <c r="E6497" s="44">
        <v>106157.60849588942</v>
      </c>
      <c r="F6497" s="44">
        <v>1580.9929987124453</v>
      </c>
      <c r="G6497" s="44">
        <v>14.618423331405269</v>
      </c>
      <c r="H6497" s="44">
        <v>49894.698773042735</v>
      </c>
      <c r="I6497" s="44">
        <v>15751.329800629917</v>
      </c>
      <c r="J6497" s="44">
        <v>1255.9185334767353</v>
      </c>
      <c r="K6497" s="44">
        <v>430.57617549374061</v>
      </c>
      <c r="L6497" s="44">
        <v>15567.03833720784</v>
      </c>
      <c r="M6497" s="44">
        <v>495.27197956411993</v>
      </c>
      <c r="N6497" s="44">
        <v>2400.4418284065391</v>
      </c>
      <c r="O6497" s="44">
        <v>38769.958639417033</v>
      </c>
      <c r="P6497" s="44">
        <v>236770.46476711472</v>
      </c>
      <c r="Q6497" s="44">
        <v>28227.378375172171</v>
      </c>
      <c r="R6497" s="44">
        <v>264.42328835595765</v>
      </c>
      <c r="S6497" s="44">
        <v>0</v>
      </c>
      <c r="T6497" s="44">
        <v>0</v>
      </c>
    </row>
    <row r="6498" spans="1:20">
      <c r="A6498" s="242">
        <v>2</v>
      </c>
      <c r="B6498" s="242" t="b">
        <v>1</v>
      </c>
      <c r="C6498" s="169">
        <v>45714.458333317591</v>
      </c>
      <c r="D6498" s="44">
        <v>264749.46695465437</v>
      </c>
      <c r="E6498" s="44">
        <v>94245.807091738243</v>
      </c>
      <c r="F6498" s="44">
        <v>1403.5919165964583</v>
      </c>
      <c r="G6498" s="44">
        <v>12.978109857574026</v>
      </c>
      <c r="H6498" s="44">
        <v>46400.706173245824</v>
      </c>
      <c r="I6498" s="44">
        <v>14648.306210674986</v>
      </c>
      <c r="J6498" s="44">
        <v>1167.9699102797886</v>
      </c>
      <c r="K6498" s="44">
        <v>400.42407501374322</v>
      </c>
      <c r="L6498" s="44">
        <v>14476.920186612939</v>
      </c>
      <c r="M6498" s="44">
        <v>460.58940458044748</v>
      </c>
      <c r="N6498" s="44">
        <v>2463.9269312233073</v>
      </c>
      <c r="O6498" s="44">
        <v>39546.228967599338</v>
      </c>
      <c r="P6498" s="44">
        <v>236086.44173104523</v>
      </c>
      <c r="Q6498" s="44">
        <v>27893.993963088695</v>
      </c>
      <c r="R6498" s="44">
        <v>282.4310302880038</v>
      </c>
      <c r="S6498" s="44">
        <v>0</v>
      </c>
      <c r="T6498" s="44">
        <v>0</v>
      </c>
    </row>
    <row r="6499" spans="1:20">
      <c r="A6499" s="242">
        <v>2</v>
      </c>
      <c r="B6499" s="242" t="b">
        <v>1</v>
      </c>
      <c r="C6499" s="169">
        <v>45714.499999984255</v>
      </c>
      <c r="D6499" s="44">
        <v>250510.53072547421</v>
      </c>
      <c r="E6499" s="44">
        <v>88643.603420265266</v>
      </c>
      <c r="F6499" s="44">
        <v>1320.1589445518507</v>
      </c>
      <c r="G6499" s="44">
        <v>12.206658936451248</v>
      </c>
      <c r="H6499" s="44">
        <v>45026.590748423252</v>
      </c>
      <c r="I6499" s="44">
        <v>14214.509719809968</v>
      </c>
      <c r="J6499" s="44">
        <v>1133.3815257096958</v>
      </c>
      <c r="K6499" s="44">
        <v>388.56587406541473</v>
      </c>
      <c r="L6499" s="44">
        <v>14048.199139608265</v>
      </c>
      <c r="M6499" s="44">
        <v>446.94946119293149</v>
      </c>
      <c r="N6499" s="44">
        <v>2564.6716770274311</v>
      </c>
      <c r="O6499" s="44">
        <v>38108.879793544278</v>
      </c>
      <c r="P6499" s="44">
        <v>235120.3803224469</v>
      </c>
      <c r="Q6499" s="44">
        <v>27591.624174947196</v>
      </c>
      <c r="R6499" s="44">
        <v>270.85495898988353</v>
      </c>
      <c r="S6499" s="44">
        <v>0</v>
      </c>
      <c r="T6499" s="44">
        <v>0</v>
      </c>
    </row>
    <row r="6500" spans="1:20">
      <c r="A6500" s="242">
        <v>2</v>
      </c>
      <c r="B6500" s="242" t="b">
        <v>1</v>
      </c>
      <c r="C6500" s="169">
        <v>45714.541666650919</v>
      </c>
      <c r="D6500" s="44">
        <v>240466.77404465998</v>
      </c>
      <c r="E6500" s="44">
        <v>87880.342743253845</v>
      </c>
      <c r="F6500" s="44">
        <v>1308.7917914702673</v>
      </c>
      <c r="G6500" s="44">
        <v>12.101554197875682</v>
      </c>
      <c r="H6500" s="44">
        <v>43936.653427578975</v>
      </c>
      <c r="I6500" s="44">
        <v>13870.425826634753</v>
      </c>
      <c r="J6500" s="44">
        <v>1105.946296812876</v>
      </c>
      <c r="K6500" s="44">
        <v>379.16004429436543</v>
      </c>
      <c r="L6500" s="44">
        <v>13708.141047747342</v>
      </c>
      <c r="M6500" s="44">
        <v>436.1303676264821</v>
      </c>
      <c r="N6500" s="44">
        <v>2523.5741825344357</v>
      </c>
      <c r="O6500" s="44">
        <v>38213.929072581064</v>
      </c>
      <c r="P6500" s="44">
        <v>234925.98078326767</v>
      </c>
      <c r="Q6500" s="44">
        <v>28018.349883151692</v>
      </c>
      <c r="R6500" s="44">
        <v>256.75324554624876</v>
      </c>
      <c r="S6500" s="44">
        <v>0</v>
      </c>
      <c r="T6500" s="44">
        <v>0</v>
      </c>
    </row>
    <row r="6501" spans="1:20">
      <c r="A6501" s="242">
        <v>2</v>
      </c>
      <c r="B6501" s="242" t="b">
        <v>1</v>
      </c>
      <c r="C6501" s="169">
        <v>45714.583333317583</v>
      </c>
      <c r="D6501" s="44">
        <v>198467.54086192438</v>
      </c>
      <c r="E6501" s="44">
        <v>87423.112245093231</v>
      </c>
      <c r="F6501" s="44">
        <v>1301.982310485984</v>
      </c>
      <c r="G6501" s="44">
        <v>12.038591315828466</v>
      </c>
      <c r="H6501" s="44">
        <v>42683.623531978614</v>
      </c>
      <c r="I6501" s="44">
        <v>13474.855002058222</v>
      </c>
      <c r="J6501" s="44">
        <v>1074.4058023799253</v>
      </c>
      <c r="K6501" s="44">
        <v>368.34677487908999</v>
      </c>
      <c r="L6501" s="44">
        <v>13317.198424539903</v>
      </c>
      <c r="M6501" s="44">
        <v>423.69236094224675</v>
      </c>
      <c r="N6501" s="44">
        <v>2524.2138526935505</v>
      </c>
      <c r="O6501" s="44">
        <v>37188.18431467819</v>
      </c>
      <c r="P6501" s="44">
        <v>235585.6483976192</v>
      </c>
      <c r="Q6501" s="44">
        <v>28521.95434419344</v>
      </c>
      <c r="R6501" s="44">
        <v>243.17261665395267</v>
      </c>
      <c r="S6501" s="44">
        <v>0</v>
      </c>
      <c r="T6501" s="44">
        <v>0</v>
      </c>
    </row>
    <row r="6502" spans="1:20">
      <c r="A6502" s="242">
        <v>2</v>
      </c>
      <c r="B6502" s="242" t="b">
        <v>1</v>
      </c>
      <c r="C6502" s="169">
        <v>45714.624999984248</v>
      </c>
      <c r="D6502" s="44">
        <v>194354.47060309019</v>
      </c>
      <c r="E6502" s="44">
        <v>79348.217694054634</v>
      </c>
      <c r="F6502" s="44">
        <v>1181.7238388473015</v>
      </c>
      <c r="G6502" s="44">
        <v>10.926638733474366</v>
      </c>
      <c r="H6502" s="44">
        <v>42407.873293608827</v>
      </c>
      <c r="I6502" s="44">
        <v>13387.803009482379</v>
      </c>
      <c r="J6502" s="44">
        <v>1067.4647877331677</v>
      </c>
      <c r="K6502" s="44">
        <v>365.96713363566198</v>
      </c>
      <c r="L6502" s="44">
        <v>13231.164945277455</v>
      </c>
      <c r="M6502" s="44">
        <v>420.95516902043744</v>
      </c>
      <c r="N6502" s="44">
        <v>2474.4812346751278</v>
      </c>
      <c r="O6502" s="44">
        <v>36145.353201739221</v>
      </c>
      <c r="P6502" s="44">
        <v>234882.74389945858</v>
      </c>
      <c r="Q6502" s="44">
        <v>28646.653279136932</v>
      </c>
      <c r="R6502" s="44">
        <v>240.16398956320506</v>
      </c>
      <c r="S6502" s="44">
        <v>0</v>
      </c>
      <c r="T6502" s="44">
        <v>0</v>
      </c>
    </row>
    <row r="6503" spans="1:20">
      <c r="A6503" s="242">
        <v>2</v>
      </c>
      <c r="B6503" s="242" t="b">
        <v>1</v>
      </c>
      <c r="C6503" s="169">
        <v>45714.666666650912</v>
      </c>
      <c r="D6503" s="44">
        <v>187841.39264793962</v>
      </c>
      <c r="E6503" s="44">
        <v>82862.694840207594</v>
      </c>
      <c r="F6503" s="44">
        <v>1234.0645409498538</v>
      </c>
      <c r="G6503" s="44">
        <v>11.410599472972395</v>
      </c>
      <c r="H6503" s="44">
        <v>38334.26871417238</v>
      </c>
      <c r="I6503" s="44">
        <v>12101.800873264916</v>
      </c>
      <c r="J6503" s="44">
        <v>964.92652985848372</v>
      </c>
      <c r="K6503" s="44">
        <v>330.81315689224112</v>
      </c>
      <c r="L6503" s="44">
        <v>11960.209107921562</v>
      </c>
      <c r="M6503" s="44">
        <v>380.51916572485294</v>
      </c>
      <c r="N6503" s="44">
        <v>2414.6740234619583</v>
      </c>
      <c r="O6503" s="44">
        <v>32577.903632518744</v>
      </c>
      <c r="P6503" s="44">
        <v>233071.75093211205</v>
      </c>
      <c r="Q6503" s="44">
        <v>28759.444387374442</v>
      </c>
      <c r="R6503" s="44">
        <v>258.10280306285409</v>
      </c>
      <c r="S6503" s="44">
        <v>0</v>
      </c>
      <c r="T6503" s="44">
        <v>0</v>
      </c>
    </row>
    <row r="6504" spans="1:20">
      <c r="A6504" s="242">
        <v>2</v>
      </c>
      <c r="B6504" s="242" t="b">
        <v>1</v>
      </c>
      <c r="C6504" s="169">
        <v>45714.708333317576</v>
      </c>
      <c r="D6504" s="44">
        <v>198843.31209811571</v>
      </c>
      <c r="E6504" s="44">
        <v>79129.462973423506</v>
      </c>
      <c r="F6504" s="44">
        <v>1178.4659500661455</v>
      </c>
      <c r="G6504" s="44">
        <v>10.896515135578383</v>
      </c>
      <c r="H6504" s="44">
        <v>38456.944573110057</v>
      </c>
      <c r="I6504" s="44">
        <v>12140.52859304718</v>
      </c>
      <c r="J6504" s="44">
        <v>968.01445079274629</v>
      </c>
      <c r="K6504" s="44">
        <v>331.87181249024491</v>
      </c>
      <c r="L6504" s="44">
        <v>11998.483711157856</v>
      </c>
      <c r="M6504" s="44">
        <v>381.7368885891027</v>
      </c>
      <c r="N6504" s="44">
        <v>2438.0212217489275</v>
      </c>
      <c r="O6504" s="44">
        <v>31523.066070175952</v>
      </c>
      <c r="P6504" s="44">
        <v>227006.03037929061</v>
      </c>
      <c r="Q6504" s="44">
        <v>28642.786763300406</v>
      </c>
      <c r="R6504" s="44">
        <v>230.21131782538603</v>
      </c>
      <c r="S6504" s="44">
        <v>0</v>
      </c>
      <c r="T6504" s="44">
        <v>0</v>
      </c>
    </row>
    <row r="6505" spans="1:20">
      <c r="A6505" s="242">
        <v>2</v>
      </c>
      <c r="B6505" s="242" t="b">
        <v>1</v>
      </c>
      <c r="C6505" s="169">
        <v>45714.74999998424</v>
      </c>
      <c r="D6505" s="44">
        <v>211029.24667437177</v>
      </c>
      <c r="E6505" s="44">
        <v>72115.193334713491</v>
      </c>
      <c r="F6505" s="44">
        <v>1074.0032427104952</v>
      </c>
      <c r="G6505" s="44">
        <v>9.9306158054021925</v>
      </c>
      <c r="H6505" s="44">
        <v>37201.886345709943</v>
      </c>
      <c r="I6505" s="44">
        <v>11744.3174414638</v>
      </c>
      <c r="J6505" s="44">
        <v>936.42290044479876</v>
      </c>
      <c r="K6505" s="44">
        <v>321.04103918436692</v>
      </c>
      <c r="L6505" s="44">
        <v>11606.90825280633</v>
      </c>
      <c r="M6505" s="44">
        <v>369.27874798422295</v>
      </c>
      <c r="N6505" s="44">
        <v>2476.4000757034232</v>
      </c>
      <c r="O6505" s="44">
        <v>32026.50276652534</v>
      </c>
      <c r="P6505" s="44">
        <v>222018.88329712674</v>
      </c>
      <c r="Q6505" s="44">
        <v>33076.851113340686</v>
      </c>
      <c r="R6505" s="44">
        <v>228.3011543899369</v>
      </c>
      <c r="S6505" s="44">
        <v>1354.2725259363822</v>
      </c>
      <c r="T6505" s="44">
        <v>335.50717745668601</v>
      </c>
    </row>
    <row r="6506" spans="1:20">
      <c r="A6506" s="242">
        <v>2</v>
      </c>
      <c r="B6506" s="242" t="b">
        <v>1</v>
      </c>
      <c r="C6506" s="169">
        <v>45714.791666650905</v>
      </c>
      <c r="D6506" s="44">
        <v>216440.41879297409</v>
      </c>
      <c r="E6506" s="44">
        <v>71679.506988200388</v>
      </c>
      <c r="F6506" s="44">
        <v>1067.5146162876563</v>
      </c>
      <c r="G6506" s="44">
        <v>9.8706196586984127</v>
      </c>
      <c r="H6506" s="44">
        <v>36580.558342055636</v>
      </c>
      <c r="I6506" s="44">
        <v>11548.16950309377</v>
      </c>
      <c r="J6506" s="44">
        <v>920.78321578196335</v>
      </c>
      <c r="K6506" s="44">
        <v>315.67916623755252</v>
      </c>
      <c r="L6506" s="44">
        <v>11413.055256581945</v>
      </c>
      <c r="M6506" s="44">
        <v>363.11123203772422</v>
      </c>
      <c r="N6506" s="44">
        <v>2512.2204184705083</v>
      </c>
      <c r="O6506" s="44">
        <v>34342.649202975146</v>
      </c>
      <c r="P6506" s="44">
        <v>225529.17086646185</v>
      </c>
      <c r="Q6506" s="44">
        <v>33231.327213480035</v>
      </c>
      <c r="R6506" s="44">
        <v>226.13869129553848</v>
      </c>
      <c r="S6506" s="44">
        <v>8125.6349820680034</v>
      </c>
      <c r="T6506" s="44">
        <v>2013.0430135440765</v>
      </c>
    </row>
    <row r="6507" spans="1:20">
      <c r="A6507" s="242">
        <v>2</v>
      </c>
      <c r="B6507" s="242" t="b">
        <v>1</v>
      </c>
      <c r="C6507" s="169">
        <v>45714.833333317569</v>
      </c>
      <c r="D6507" s="44">
        <v>245917.11490561848</v>
      </c>
      <c r="E6507" s="44">
        <v>68668.907424349018</v>
      </c>
      <c r="F6507" s="44">
        <v>1022.6781048042606</v>
      </c>
      <c r="G6507" s="44">
        <v>9.456045333510712</v>
      </c>
      <c r="H6507" s="44">
        <v>35107.116390882904</v>
      </c>
      <c r="I6507" s="44">
        <v>11083.016477106476</v>
      </c>
      <c r="J6507" s="44">
        <v>883.69464525270769</v>
      </c>
      <c r="K6507" s="44">
        <v>302.96380737680795</v>
      </c>
      <c r="L6507" s="44">
        <v>10953.344547717043</v>
      </c>
      <c r="M6507" s="44">
        <v>348.4853393101302</v>
      </c>
      <c r="N6507" s="44">
        <v>2558.1151849832913</v>
      </c>
      <c r="O6507" s="44">
        <v>33215.180875485377</v>
      </c>
      <c r="P6507" s="44">
        <v>225929.52813659998</v>
      </c>
      <c r="Q6507" s="44">
        <v>33290.299721163057</v>
      </c>
      <c r="R6507" s="44">
        <v>254.74240700614433</v>
      </c>
      <c r="S6507" s="44">
        <v>8125.6349820680034</v>
      </c>
      <c r="T6507" s="44">
        <v>2013.0430135440765</v>
      </c>
    </row>
    <row r="6508" spans="1:20">
      <c r="A6508" s="242">
        <v>2</v>
      </c>
      <c r="B6508" s="242" t="b">
        <v>0</v>
      </c>
      <c r="C6508" s="169">
        <v>45714.874999984233</v>
      </c>
      <c r="D6508" s="44">
        <v>259097.52105367446</v>
      </c>
      <c r="E6508" s="44">
        <v>64446.01228706324</v>
      </c>
      <c r="F6508" s="44">
        <v>959.78701540482132</v>
      </c>
      <c r="G6508" s="44">
        <v>8.8745319622541743</v>
      </c>
      <c r="H6508" s="44">
        <v>32581.860937867204</v>
      </c>
      <c r="I6508" s="44">
        <v>10285.814921642235</v>
      </c>
      <c r="J6508" s="44">
        <v>820.1304750463305</v>
      </c>
      <c r="K6508" s="44">
        <v>281.17161578446843</v>
      </c>
      <c r="L6508" s="44">
        <v>10165.470296242906</v>
      </c>
      <c r="M6508" s="44">
        <v>323.4187831854162</v>
      </c>
      <c r="N6508" s="44">
        <v>2587.0592853512039</v>
      </c>
      <c r="O6508" s="44">
        <v>32646.891744363551</v>
      </c>
      <c r="P6508" s="44">
        <v>227623.62617556445</v>
      </c>
      <c r="Q6508" s="44">
        <v>33264.788532170896</v>
      </c>
      <c r="R6508" s="44">
        <v>244.60427639212352</v>
      </c>
      <c r="S6508" s="44">
        <v>8125.6349820680034</v>
      </c>
      <c r="T6508" s="44">
        <v>2013.0430135440765</v>
      </c>
    </row>
    <row r="6509" spans="1:20">
      <c r="A6509" s="242">
        <v>2</v>
      </c>
      <c r="B6509" s="242" t="b">
        <v>0</v>
      </c>
      <c r="C6509" s="169">
        <v>45714.916666650897</v>
      </c>
      <c r="D6509" s="44">
        <v>254773.31262175852</v>
      </c>
      <c r="E6509" s="44">
        <v>55520.648197862007</v>
      </c>
      <c r="F6509" s="44">
        <v>826.86259919085751</v>
      </c>
      <c r="G6509" s="44">
        <v>7.6454655534350806</v>
      </c>
      <c r="H6509" s="44">
        <v>30198.136010692891</v>
      </c>
      <c r="I6509" s="44">
        <v>9533.2933430934718</v>
      </c>
      <c r="J6509" s="44">
        <v>760.12882380144549</v>
      </c>
      <c r="K6509" s="44">
        <v>260.60078986886344</v>
      </c>
      <c r="L6509" s="44">
        <v>9421.7532633879237</v>
      </c>
      <c r="M6509" s="44">
        <v>299.75710784815948</v>
      </c>
      <c r="N6509" s="44">
        <v>2530.7701752886414</v>
      </c>
      <c r="O6509" s="44">
        <v>29826.340172015749</v>
      </c>
      <c r="P6509" s="44">
        <v>225326.41244298758</v>
      </c>
      <c r="Q6509" s="44">
        <v>33295.725000823637</v>
      </c>
      <c r="R6509" s="44">
        <v>224.87033615151174</v>
      </c>
      <c r="S6509" s="44">
        <v>8125.6349820680034</v>
      </c>
      <c r="T6509" s="44">
        <v>2013.0430135440765</v>
      </c>
    </row>
    <row r="6510" spans="1:20">
      <c r="A6510" s="242">
        <v>2</v>
      </c>
      <c r="B6510" s="242" t="b">
        <v>0</v>
      </c>
      <c r="C6510" s="169">
        <v>45714.958333317561</v>
      </c>
      <c r="D6510" s="44">
        <v>214851.8672379037</v>
      </c>
      <c r="E6510" s="44">
        <v>58810.073038097384</v>
      </c>
      <c r="F6510" s="44">
        <v>875.85162330215621</v>
      </c>
      <c r="G6510" s="44">
        <v>8.0984354866571806</v>
      </c>
      <c r="H6510" s="44">
        <v>28949.303880034615</v>
      </c>
      <c r="I6510" s="44">
        <v>9139.0477170180693</v>
      </c>
      <c r="J6510" s="44">
        <v>728.69399291431409</v>
      </c>
      <c r="K6510" s="44">
        <v>249.82374589674797</v>
      </c>
      <c r="L6510" s="44">
        <v>9032.1203337830302</v>
      </c>
      <c r="M6510" s="44">
        <v>287.3607696257796</v>
      </c>
      <c r="N6510" s="44">
        <v>2537.966337491896</v>
      </c>
      <c r="O6510" s="44">
        <v>28347.764086176445</v>
      </c>
      <c r="P6510" s="44">
        <v>223833.68584448384</v>
      </c>
      <c r="Q6510" s="44">
        <v>33261.827315101254</v>
      </c>
      <c r="R6510" s="44">
        <v>228.28916840143128</v>
      </c>
      <c r="S6510" s="44">
        <v>8125.6349820680034</v>
      </c>
      <c r="T6510" s="44">
        <v>2013.0430135440765</v>
      </c>
    </row>
    <row r="6511" spans="1:20">
      <c r="A6511" s="242">
        <v>2</v>
      </c>
      <c r="B6511" s="242" t="b">
        <v>0</v>
      </c>
      <c r="C6511" s="169">
        <v>45714.999999984226</v>
      </c>
      <c r="D6511" s="44">
        <v>206131.99332452481</v>
      </c>
      <c r="E6511" s="44">
        <v>57283.114640812761</v>
      </c>
      <c r="F6511" s="44">
        <v>853.11080830418416</v>
      </c>
      <c r="G6511" s="44">
        <v>7.8881658265054551</v>
      </c>
      <c r="H6511" s="44">
        <v>26244.300014614484</v>
      </c>
      <c r="I6511" s="44">
        <v>8285.1011246151247</v>
      </c>
      <c r="J6511" s="44">
        <v>660.60530671619551</v>
      </c>
      <c r="K6511" s="44">
        <v>226.48037981358283</v>
      </c>
      <c r="L6511" s="44">
        <v>8188.1649655618003</v>
      </c>
      <c r="M6511" s="44">
        <v>260.50996879723448</v>
      </c>
      <c r="N6511" s="44">
        <v>2467.1251125698323</v>
      </c>
      <c r="O6511" s="44">
        <v>27349.252288580352</v>
      </c>
      <c r="P6511" s="44">
        <v>219983.67990236304</v>
      </c>
      <c r="Q6511" s="44">
        <v>33062.299032682487</v>
      </c>
      <c r="R6511" s="44">
        <v>226.03351694594866</v>
      </c>
      <c r="S6511" s="44">
        <v>8125.6349820680034</v>
      </c>
      <c r="T6511" s="44">
        <v>2013.0430135440765</v>
      </c>
    </row>
    <row r="6512" spans="1:20">
      <c r="A6512" s="242">
        <v>2</v>
      </c>
      <c r="B6512" s="242" t="b">
        <v>0</v>
      </c>
      <c r="C6512" s="169">
        <v>45715.04166665089</v>
      </c>
      <c r="D6512" s="44">
        <v>197391.58172666183</v>
      </c>
      <c r="E6512" s="44">
        <v>54704.089054496952</v>
      </c>
      <c r="F6512" s="44">
        <v>814.7016782075558</v>
      </c>
      <c r="G6512" s="44">
        <v>7.5330213546445419</v>
      </c>
      <c r="H6512" s="44">
        <v>25568.986049362589</v>
      </c>
      <c r="I6512" s="44">
        <v>8071.9102797512469</v>
      </c>
      <c r="J6512" s="44">
        <v>643.60672077957202</v>
      </c>
      <c r="K6512" s="44">
        <v>220.65262432921116</v>
      </c>
      <c r="L6512" s="44">
        <v>7977.4684658284896</v>
      </c>
      <c r="M6512" s="44">
        <v>253.806569586048</v>
      </c>
      <c r="N6512" s="44">
        <v>2394.8449263255957</v>
      </c>
      <c r="O6512" s="44">
        <v>26020.716101807822</v>
      </c>
      <c r="P6512" s="44">
        <v>213874.99986233521</v>
      </c>
      <c r="Q6512" s="44">
        <v>33164.424114920635</v>
      </c>
      <c r="R6512" s="44">
        <v>224.61175554663379</v>
      </c>
      <c r="S6512" s="44">
        <v>8125.6349820680034</v>
      </c>
      <c r="T6512" s="44">
        <v>2013.0430135440765</v>
      </c>
    </row>
    <row r="6513" spans="1:20">
      <c r="A6513" s="242">
        <v>2</v>
      </c>
      <c r="B6513" s="242" t="b">
        <v>0</v>
      </c>
      <c r="C6513" s="169">
        <v>45715.083333317554</v>
      </c>
      <c r="D6513" s="44">
        <v>200583.10888160684</v>
      </c>
      <c r="E6513" s="44">
        <v>58154.620527975887</v>
      </c>
      <c r="F6513" s="44">
        <v>866.09004479475504</v>
      </c>
      <c r="G6513" s="44">
        <v>8.008176461398909</v>
      </c>
      <c r="H6513" s="44">
        <v>26589.201669299087</v>
      </c>
      <c r="I6513" s="44">
        <v>8393.9836280736945</v>
      </c>
      <c r="J6513" s="44">
        <v>669.28695809394117</v>
      </c>
      <c r="K6513" s="44">
        <v>229.45677688676838</v>
      </c>
      <c r="L6513" s="44">
        <v>8295.7735374757067</v>
      </c>
      <c r="M6513" s="44">
        <v>263.93358151504236</v>
      </c>
      <c r="N6513" s="44">
        <v>2380.1330210131023</v>
      </c>
      <c r="O6513" s="44">
        <v>25104.405012898183</v>
      </c>
      <c r="P6513" s="44">
        <v>211471.45076538614</v>
      </c>
      <c r="Q6513" s="44">
        <v>33328.930143844242</v>
      </c>
      <c r="R6513" s="44">
        <v>251.33376104675656</v>
      </c>
      <c r="S6513" s="44">
        <v>8125.6349820680034</v>
      </c>
      <c r="T6513" s="44">
        <v>2013.0430135440765</v>
      </c>
    </row>
    <row r="6514" spans="1:20">
      <c r="A6514" s="242">
        <v>2</v>
      </c>
      <c r="B6514" s="242" t="b">
        <v>0</v>
      </c>
      <c r="C6514" s="169">
        <v>45715.124999984218</v>
      </c>
      <c r="D6514" s="44">
        <v>204062.51593076831</v>
      </c>
      <c r="E6514" s="44">
        <v>58688.745666309638</v>
      </c>
      <c r="F6514" s="44">
        <v>874.04470877133349</v>
      </c>
      <c r="G6514" s="44">
        <v>8.0817281125215938</v>
      </c>
      <c r="H6514" s="44">
        <v>27053.110548013989</v>
      </c>
      <c r="I6514" s="44">
        <v>8540.4356946412718</v>
      </c>
      <c r="J6514" s="44">
        <v>680.96418579447686</v>
      </c>
      <c r="K6514" s="44">
        <v>233.46017034712881</v>
      </c>
      <c r="L6514" s="44">
        <v>8440.5121064522518</v>
      </c>
      <c r="M6514" s="44">
        <v>268.53850096236926</v>
      </c>
      <c r="N6514" s="44">
        <v>2400.1219086024571</v>
      </c>
      <c r="O6514" s="44">
        <v>24803.984059923656</v>
      </c>
      <c r="P6514" s="44">
        <v>212397.40062523258</v>
      </c>
      <c r="Q6514" s="44">
        <v>33192.727184522446</v>
      </c>
      <c r="R6514" s="44">
        <v>210.84804337946142</v>
      </c>
      <c r="S6514" s="44">
        <v>8125.6349820680034</v>
      </c>
      <c r="T6514" s="44">
        <v>2013.0430135440765</v>
      </c>
    </row>
    <row r="6515" spans="1:20">
      <c r="A6515" s="242">
        <v>2</v>
      </c>
      <c r="B6515" s="242" t="b">
        <v>0</v>
      </c>
      <c r="C6515" s="169">
        <v>45715.166666650883</v>
      </c>
      <c r="D6515" s="44">
        <v>212933.01334649877</v>
      </c>
      <c r="E6515" s="44">
        <v>58396.775793537912</v>
      </c>
      <c r="F6515" s="44">
        <v>869.69643518805151</v>
      </c>
      <c r="G6515" s="44">
        <v>8.0415224290979808</v>
      </c>
      <c r="H6515" s="44">
        <v>28183.89376792706</v>
      </c>
      <c r="I6515" s="44">
        <v>8897.4142889181494</v>
      </c>
      <c r="J6515" s="44">
        <v>709.42756242880216</v>
      </c>
      <c r="K6515" s="44">
        <v>243.21848788618018</v>
      </c>
      <c r="L6515" s="44">
        <v>8793.3140306712758</v>
      </c>
      <c r="M6515" s="44">
        <v>279.76304500324477</v>
      </c>
      <c r="N6515" s="44">
        <v>2446.4965548213627</v>
      </c>
      <c r="O6515" s="44">
        <v>25372.268789047535</v>
      </c>
      <c r="P6515" s="44">
        <v>213274.25128639932</v>
      </c>
      <c r="Q6515" s="44">
        <v>31106.30009623315</v>
      </c>
      <c r="R6515" s="44">
        <v>193.5872840884274</v>
      </c>
      <c r="S6515" s="44">
        <v>8125.6349820680034</v>
      </c>
      <c r="T6515" s="44">
        <v>2013.0430135440765</v>
      </c>
    </row>
    <row r="6516" spans="1:20">
      <c r="A6516" s="242">
        <v>2</v>
      </c>
      <c r="B6516" s="242" t="b">
        <v>0</v>
      </c>
      <c r="C6516" s="169">
        <v>45715.208333317547</v>
      </c>
      <c r="D6516" s="44">
        <v>241805.30882312483</v>
      </c>
      <c r="E6516" s="44">
        <v>56731.948977586253</v>
      </c>
      <c r="F6516" s="44">
        <v>844.90236175910638</v>
      </c>
      <c r="G6516" s="44">
        <v>7.8122676115311434</v>
      </c>
      <c r="H6516" s="44">
        <v>31687.213754391491</v>
      </c>
      <c r="I6516" s="44">
        <v>10003.382455094421</v>
      </c>
      <c r="J6516" s="44">
        <v>797.61096884065375</v>
      </c>
      <c r="K6516" s="44">
        <v>273.45108089499149</v>
      </c>
      <c r="L6516" s="44">
        <v>9886.342305776594</v>
      </c>
      <c r="M6516" s="44">
        <v>314.53820684228623</v>
      </c>
      <c r="N6516" s="44">
        <v>2472.4022642957425</v>
      </c>
      <c r="O6516" s="44">
        <v>27116.254537180037</v>
      </c>
      <c r="P6516" s="44">
        <v>214817.02023203199</v>
      </c>
      <c r="Q6516" s="44">
        <v>33713.91007269972</v>
      </c>
      <c r="R6516" s="44">
        <v>186.10721739683456</v>
      </c>
      <c r="S6516" s="44">
        <v>8125.6349820680034</v>
      </c>
      <c r="T6516" s="44">
        <v>2013.0430135440765</v>
      </c>
    </row>
    <row r="6517" spans="1:20">
      <c r="A6517" s="242">
        <v>2</v>
      </c>
      <c r="B6517" s="242" t="b">
        <v>0</v>
      </c>
      <c r="C6517" s="169">
        <v>45715.249999984211</v>
      </c>
      <c r="D6517" s="44">
        <v>271656.61561663146</v>
      </c>
      <c r="E6517" s="44">
        <v>61476.819450528223</v>
      </c>
      <c r="F6517" s="44">
        <v>915.56716952753993</v>
      </c>
      <c r="G6517" s="44">
        <v>8.4656595464939262</v>
      </c>
      <c r="H6517" s="44">
        <v>39130.821068434299</v>
      </c>
      <c r="I6517" s="44">
        <v>12353.265640945334</v>
      </c>
      <c r="J6517" s="44">
        <v>984.97685362439381</v>
      </c>
      <c r="K6517" s="44">
        <v>337.68716304345043</v>
      </c>
      <c r="L6517" s="44">
        <v>12208.73172337601</v>
      </c>
      <c r="M6517" s="44">
        <v>388.42601897826722</v>
      </c>
      <c r="N6517" s="44">
        <v>2518.6169506126071</v>
      </c>
      <c r="O6517" s="44">
        <v>30675.489978229096</v>
      </c>
      <c r="P6517" s="44">
        <v>216490.49845686168</v>
      </c>
      <c r="Q6517" s="44">
        <v>33227.890551734265</v>
      </c>
      <c r="R6517" s="44">
        <v>184.83976210179469</v>
      </c>
      <c r="S6517" s="44">
        <v>4604.5266055387292</v>
      </c>
      <c r="T6517" s="44">
        <v>1140.724347037089</v>
      </c>
    </row>
    <row r="6518" spans="1:20">
      <c r="A6518" s="242">
        <v>2</v>
      </c>
      <c r="B6518" s="242" t="b">
        <v>1</v>
      </c>
      <c r="C6518" s="169">
        <v>45715.291666650875</v>
      </c>
      <c r="D6518" s="44">
        <v>263083.09601992927</v>
      </c>
      <c r="E6518" s="44">
        <v>71012.379179514115</v>
      </c>
      <c r="F6518" s="44">
        <v>1057.5791589076021</v>
      </c>
      <c r="G6518" s="44">
        <v>9.7787528875671992</v>
      </c>
      <c r="H6518" s="44">
        <v>45331.172694462468</v>
      </c>
      <c r="I6518" s="44">
        <v>14310.663635984594</v>
      </c>
      <c r="J6518" s="44">
        <v>1141.0482742902032</v>
      </c>
      <c r="K6518" s="44">
        <v>391.19432423497187</v>
      </c>
      <c r="L6518" s="44">
        <v>14143.228049440579</v>
      </c>
      <c r="M6518" s="44">
        <v>449.97284658384274</v>
      </c>
      <c r="N6518" s="44">
        <v>2590.4174265997699</v>
      </c>
      <c r="O6518" s="44">
        <v>34508.223752801256</v>
      </c>
      <c r="P6518" s="44">
        <v>218945.97619783811</v>
      </c>
      <c r="Q6518" s="44">
        <v>33065.700958744164</v>
      </c>
      <c r="R6518" s="44">
        <v>217.03459514935358</v>
      </c>
      <c r="S6518" s="44">
        <v>0</v>
      </c>
      <c r="T6518" s="44">
        <v>0</v>
      </c>
    </row>
    <row r="6519" spans="1:20">
      <c r="A6519" s="242">
        <v>2</v>
      </c>
      <c r="B6519" s="242" t="b">
        <v>1</v>
      </c>
      <c r="C6519" s="169">
        <v>45715.33333331754</v>
      </c>
      <c r="D6519" s="44">
        <v>243306.34207186193</v>
      </c>
      <c r="E6519" s="44">
        <v>83859.311645110472</v>
      </c>
      <c r="F6519" s="44">
        <v>1248.9070398839895</v>
      </c>
      <c r="G6519" s="44">
        <v>11.547838494835128</v>
      </c>
      <c r="H6519" s="44">
        <v>49596.816201165282</v>
      </c>
      <c r="I6519" s="44">
        <v>15657.290819598195</v>
      </c>
      <c r="J6519" s="44">
        <v>1248.4204174038762</v>
      </c>
      <c r="K6519" s="44">
        <v>428.00553889908633</v>
      </c>
      <c r="L6519" s="44">
        <v>15474.099617655776</v>
      </c>
      <c r="M6519" s="44">
        <v>492.31509447052537</v>
      </c>
      <c r="N6519" s="44">
        <v>2552.9979931594221</v>
      </c>
      <c r="O6519" s="44">
        <v>37271.562557815785</v>
      </c>
      <c r="P6519" s="44">
        <v>227782.70388066527</v>
      </c>
      <c r="Q6519" s="44">
        <v>32982.029208684842</v>
      </c>
      <c r="R6519" s="44">
        <v>228.08481269650446</v>
      </c>
      <c r="S6519" s="44">
        <v>0</v>
      </c>
      <c r="T6519" s="44">
        <v>0</v>
      </c>
    </row>
    <row r="6520" spans="1:20">
      <c r="A6520" s="242">
        <v>2</v>
      </c>
      <c r="B6520" s="242" t="b">
        <v>1</v>
      </c>
      <c r="C6520" s="169">
        <v>45715.374999984204</v>
      </c>
      <c r="D6520" s="44">
        <v>224664.79775344662</v>
      </c>
      <c r="E6520" s="44">
        <v>88153.340776147408</v>
      </c>
      <c r="F6520" s="44">
        <v>1312.8575196341012</v>
      </c>
      <c r="G6520" s="44">
        <v>12.139147365902197</v>
      </c>
      <c r="H6520" s="44">
        <v>47769.321585318656</v>
      </c>
      <c r="I6520" s="44">
        <v>15080.366394540277</v>
      </c>
      <c r="J6520" s="44">
        <v>1202.4198519267525</v>
      </c>
      <c r="K6520" s="44">
        <v>412.23481251378593</v>
      </c>
      <c r="L6520" s="44">
        <v>14903.925241509514</v>
      </c>
      <c r="M6520" s="44">
        <v>474.17475294546256</v>
      </c>
      <c r="N6520" s="44">
        <v>2613.6048344337469</v>
      </c>
      <c r="O6520" s="44">
        <v>36786.977417679736</v>
      </c>
      <c r="P6520" s="44">
        <v>235558.98133754532</v>
      </c>
      <c r="Q6520" s="44">
        <v>32950.604269474432</v>
      </c>
      <c r="R6520" s="44">
        <v>237.06366786069151</v>
      </c>
      <c r="S6520" s="44">
        <v>0</v>
      </c>
      <c r="T6520" s="44">
        <v>0</v>
      </c>
    </row>
    <row r="6521" spans="1:20">
      <c r="A6521" s="242">
        <v>2</v>
      </c>
      <c r="B6521" s="242" t="b">
        <v>1</v>
      </c>
      <c r="C6521" s="169">
        <v>45715.416666650868</v>
      </c>
      <c r="D6521" s="44">
        <v>209246.07413545661</v>
      </c>
      <c r="E6521" s="44">
        <v>86435.494369066306</v>
      </c>
      <c r="F6521" s="44">
        <v>1287.2738315599324</v>
      </c>
      <c r="G6521" s="44">
        <v>11.902591490606481</v>
      </c>
      <c r="H6521" s="44">
        <v>46956.107514185787</v>
      </c>
      <c r="I6521" s="44">
        <v>14823.641665302161</v>
      </c>
      <c r="J6521" s="44">
        <v>1181.9501297170725</v>
      </c>
      <c r="K6521" s="44">
        <v>405.21702078006234</v>
      </c>
      <c r="L6521" s="44">
        <v>14650.204206349725</v>
      </c>
      <c r="M6521" s="44">
        <v>466.10250974681276</v>
      </c>
      <c r="N6521" s="44">
        <v>2588.6583760244662</v>
      </c>
      <c r="O6521" s="44">
        <v>37683.312239900268</v>
      </c>
      <c r="P6521" s="44">
        <v>235014.08194428839</v>
      </c>
      <c r="Q6521" s="44">
        <v>32946.729069716879</v>
      </c>
      <c r="R6521" s="44">
        <v>245.54990969548552</v>
      </c>
      <c r="S6521" s="44">
        <v>0</v>
      </c>
      <c r="T6521" s="44">
        <v>0</v>
      </c>
    </row>
    <row r="6522" spans="1:20">
      <c r="A6522" s="242">
        <v>2</v>
      </c>
      <c r="B6522" s="242" t="b">
        <v>1</v>
      </c>
      <c r="C6522" s="169">
        <v>45715.458333317532</v>
      </c>
      <c r="D6522" s="44">
        <v>221505.2273184557</v>
      </c>
      <c r="E6522" s="44">
        <v>88319.408890991414</v>
      </c>
      <c r="F6522" s="44">
        <v>1315.3307528822663</v>
      </c>
      <c r="G6522" s="44">
        <v>12.162015759784035</v>
      </c>
      <c r="H6522" s="44">
        <v>45604.280222269983</v>
      </c>
      <c r="I6522" s="44">
        <v>14396.881347431228</v>
      </c>
      <c r="J6522" s="44">
        <v>1147.9227682593057</v>
      </c>
      <c r="K6522" s="44">
        <v>393.55115968470199</v>
      </c>
      <c r="L6522" s="44">
        <v>14228.437008710949</v>
      </c>
      <c r="M6522" s="44">
        <v>452.68380604962414</v>
      </c>
      <c r="N6522" s="44">
        <v>2606.5686321325329</v>
      </c>
      <c r="O6522" s="44">
        <v>36396.885565500597</v>
      </c>
      <c r="P6522" s="44">
        <v>234252.73922849016</v>
      </c>
      <c r="Q6522" s="44">
        <v>32969.300751441966</v>
      </c>
      <c r="R6522" s="44">
        <v>247.06426555555328</v>
      </c>
      <c r="S6522" s="44">
        <v>0</v>
      </c>
      <c r="T6522" s="44">
        <v>0</v>
      </c>
    </row>
    <row r="6523" spans="1:20">
      <c r="A6523" s="242">
        <v>2</v>
      </c>
      <c r="B6523" s="242" t="b">
        <v>1</v>
      </c>
      <c r="C6523" s="169">
        <v>45715.499999984197</v>
      </c>
      <c r="D6523" s="44">
        <v>203005.25002598474</v>
      </c>
      <c r="E6523" s="44">
        <v>88638.142460651361</v>
      </c>
      <c r="F6523" s="44">
        <v>1320.0776151112373</v>
      </c>
      <c r="G6523" s="44">
        <v>12.205906935529574</v>
      </c>
      <c r="H6523" s="44">
        <v>42020.406067242599</v>
      </c>
      <c r="I6523" s="44">
        <v>13265.482918981557</v>
      </c>
      <c r="J6523" s="44">
        <v>1057.7117020812891</v>
      </c>
      <c r="K6523" s="44">
        <v>362.62340853939833</v>
      </c>
      <c r="L6523" s="44">
        <v>13110.276006861546</v>
      </c>
      <c r="M6523" s="44">
        <v>417.10903576504836</v>
      </c>
      <c r="N6523" s="44">
        <v>2620.4809073838705</v>
      </c>
      <c r="O6523" s="44">
        <v>36609.163112558555</v>
      </c>
      <c r="P6523" s="44">
        <v>237922.45587195622</v>
      </c>
      <c r="Q6523" s="44">
        <v>32973.794680572573</v>
      </c>
      <c r="R6523" s="44">
        <v>251.3451531349308</v>
      </c>
      <c r="S6523" s="44">
        <v>0</v>
      </c>
      <c r="T6523" s="44">
        <v>0</v>
      </c>
    </row>
    <row r="6524" spans="1:20">
      <c r="A6524" s="242">
        <v>2</v>
      </c>
      <c r="B6524" s="242" t="b">
        <v>1</v>
      </c>
      <c r="C6524" s="169">
        <v>45715.541666650861</v>
      </c>
      <c r="D6524" s="44">
        <v>202754.94311054691</v>
      </c>
      <c r="E6524" s="44">
        <v>82506.084187859771</v>
      </c>
      <c r="F6524" s="44">
        <v>1228.7535797044332</v>
      </c>
      <c r="G6524" s="44">
        <v>11.361492437175606</v>
      </c>
      <c r="H6524" s="44">
        <v>41062.160393205304</v>
      </c>
      <c r="I6524" s="44">
        <v>12962.972952733537</v>
      </c>
      <c r="J6524" s="44">
        <v>1033.591333961188</v>
      </c>
      <c r="K6524" s="44">
        <v>354.35403789168294</v>
      </c>
      <c r="L6524" s="44">
        <v>12811.305424594766</v>
      </c>
      <c r="M6524" s="44">
        <v>407.59715888113334</v>
      </c>
      <c r="N6524" s="44">
        <v>2538.1261279448877</v>
      </c>
      <c r="O6524" s="44">
        <v>36845.937778198459</v>
      </c>
      <c r="P6524" s="44">
        <v>239354.39562825279</v>
      </c>
      <c r="Q6524" s="44">
        <v>33060.468896326398</v>
      </c>
      <c r="R6524" s="44">
        <v>266.23189483474425</v>
      </c>
      <c r="S6524" s="44">
        <v>0</v>
      </c>
      <c r="T6524" s="44">
        <v>0</v>
      </c>
    </row>
    <row r="6525" spans="1:20">
      <c r="A6525" s="242">
        <v>2</v>
      </c>
      <c r="B6525" s="242" t="b">
        <v>1</v>
      </c>
      <c r="C6525" s="169">
        <v>45715.583333317525</v>
      </c>
      <c r="D6525" s="44">
        <v>181948.3413773452</v>
      </c>
      <c r="E6525" s="44">
        <v>82133.814899789781</v>
      </c>
      <c r="F6525" s="44">
        <v>1223.2094162062785</v>
      </c>
      <c r="G6525" s="44">
        <v>11.310229130443346</v>
      </c>
      <c r="H6525" s="44">
        <v>39621.483349626717</v>
      </c>
      <c r="I6525" s="44">
        <v>12508.163527932214</v>
      </c>
      <c r="J6525" s="44">
        <v>997.32750144432771</v>
      </c>
      <c r="K6525" s="44">
        <v>341.92143028406178</v>
      </c>
      <c r="L6525" s="44">
        <v>12361.817296187826</v>
      </c>
      <c r="M6525" s="44">
        <v>393.2965019209343</v>
      </c>
      <c r="N6525" s="44">
        <v>2522.6147620202878</v>
      </c>
      <c r="O6525" s="44">
        <v>36265.831483584581</v>
      </c>
      <c r="P6525" s="44">
        <v>239084.43325449526</v>
      </c>
      <c r="Q6525" s="44">
        <v>32926.100415321205</v>
      </c>
      <c r="R6525" s="44">
        <v>235.84624416932374</v>
      </c>
      <c r="S6525" s="44">
        <v>0</v>
      </c>
      <c r="T6525" s="44">
        <v>0</v>
      </c>
    </row>
    <row r="6526" spans="1:20">
      <c r="A6526" s="242">
        <v>2</v>
      </c>
      <c r="B6526" s="242" t="b">
        <v>1</v>
      </c>
      <c r="C6526" s="169">
        <v>45715.624999984189</v>
      </c>
      <c r="D6526" s="44">
        <v>193028.86772686354</v>
      </c>
      <c r="E6526" s="44">
        <v>84452.991211916524</v>
      </c>
      <c r="F6526" s="44">
        <v>1257.7486410833546</v>
      </c>
      <c r="G6526" s="44">
        <v>11.62959108283839</v>
      </c>
      <c r="H6526" s="44">
        <v>39144.557872057791</v>
      </c>
      <c r="I6526" s="44">
        <v>12357.602232398955</v>
      </c>
      <c r="J6526" s="44">
        <v>985.32262795885686</v>
      </c>
      <c r="K6526" s="44">
        <v>337.80570750835676</v>
      </c>
      <c r="L6526" s="44">
        <v>12213.01757646053</v>
      </c>
      <c r="M6526" s="44">
        <v>388.56237522634154</v>
      </c>
      <c r="N6526" s="44">
        <v>2484.0759481637515</v>
      </c>
      <c r="O6526" s="44">
        <v>34706.465529401241</v>
      </c>
      <c r="P6526" s="44">
        <v>238428.20535801735</v>
      </c>
      <c r="Q6526" s="44">
        <v>32880.598840128725</v>
      </c>
      <c r="R6526" s="44">
        <v>234.61865218440391</v>
      </c>
      <c r="S6526" s="44">
        <v>0</v>
      </c>
      <c r="T6526" s="44">
        <v>0</v>
      </c>
    </row>
    <row r="6527" spans="1:20">
      <c r="A6527" s="242">
        <v>2</v>
      </c>
      <c r="B6527" s="242" t="b">
        <v>1</v>
      </c>
      <c r="C6527" s="169">
        <v>45715.666666650854</v>
      </c>
      <c r="D6527" s="44">
        <v>197018.13160112867</v>
      </c>
      <c r="E6527" s="44">
        <v>77308.274565356231</v>
      </c>
      <c r="F6527" s="44">
        <v>1151.3432015106132</v>
      </c>
      <c r="G6527" s="44">
        <v>10.645728559914271</v>
      </c>
      <c r="H6527" s="44">
        <v>35547.123290085154</v>
      </c>
      <c r="I6527" s="44">
        <v>11221.922893104955</v>
      </c>
      <c r="J6527" s="44">
        <v>894.77022709115943</v>
      </c>
      <c r="K6527" s="44">
        <v>306.76093397559049</v>
      </c>
      <c r="L6527" s="44">
        <v>11090.625750669571</v>
      </c>
      <c r="M6527" s="44">
        <v>352.85299946939966</v>
      </c>
      <c r="N6527" s="44">
        <v>2587.8589154123592</v>
      </c>
      <c r="O6527" s="44">
        <v>34281.611099424859</v>
      </c>
      <c r="P6527" s="44">
        <v>237138.68101755215</v>
      </c>
      <c r="Q6527" s="44">
        <v>33007.703221196236</v>
      </c>
      <c r="R6527" s="44">
        <v>230.10105033053028</v>
      </c>
      <c r="S6527" s="44">
        <v>0</v>
      </c>
      <c r="T6527" s="44">
        <v>0</v>
      </c>
    </row>
    <row r="6528" spans="1:20">
      <c r="A6528" s="242">
        <v>2</v>
      </c>
      <c r="B6528" s="242" t="b">
        <v>1</v>
      </c>
      <c r="C6528" s="169">
        <v>45715.708333317518</v>
      </c>
      <c r="D6528" s="44">
        <v>236269.16976462433</v>
      </c>
      <c r="E6528" s="44">
        <v>73407.767511862272</v>
      </c>
      <c r="F6528" s="44">
        <v>1093.2534005968969</v>
      </c>
      <c r="G6528" s="44">
        <v>10.108609608922505</v>
      </c>
      <c r="H6528" s="44">
        <v>37403.396700597739</v>
      </c>
      <c r="I6528" s="44">
        <v>11807.93253757887</v>
      </c>
      <c r="J6528" s="44">
        <v>941.49519460859847</v>
      </c>
      <c r="K6528" s="44">
        <v>322.78001266378698</v>
      </c>
      <c r="L6528" s="44">
        <v>11669.779048642809</v>
      </c>
      <c r="M6528" s="44">
        <v>371.27900923085195</v>
      </c>
      <c r="N6528" s="44">
        <v>2606.7285920345739</v>
      </c>
      <c r="O6528" s="44">
        <v>33144.33291950744</v>
      </c>
      <c r="P6528" s="44">
        <v>234863.69599940581</v>
      </c>
      <c r="Q6528" s="44">
        <v>32879.904126446701</v>
      </c>
      <c r="R6528" s="44">
        <v>241.30888542622802</v>
      </c>
      <c r="S6528" s="44">
        <v>0</v>
      </c>
      <c r="T6528" s="44">
        <v>0</v>
      </c>
    </row>
    <row r="6529" spans="1:20">
      <c r="A6529" s="242">
        <v>2</v>
      </c>
      <c r="B6529" s="242" t="b">
        <v>1</v>
      </c>
      <c r="C6529" s="169">
        <v>45715.749999984182</v>
      </c>
      <c r="D6529" s="44">
        <v>263641.38530581933</v>
      </c>
      <c r="E6529" s="44">
        <v>74892.840515400967</v>
      </c>
      <c r="F6529" s="44">
        <v>1115.3704212649207</v>
      </c>
      <c r="G6529" s="44">
        <v>10.313111444931845</v>
      </c>
      <c r="H6529" s="44">
        <v>37511.377442626814</v>
      </c>
      <c r="I6529" s="44">
        <v>11842.021134597029</v>
      </c>
      <c r="J6529" s="44">
        <v>944.21321913841393</v>
      </c>
      <c r="K6529" s="44">
        <v>323.71185384277362</v>
      </c>
      <c r="L6529" s="44">
        <v>11703.46880711781</v>
      </c>
      <c r="M6529" s="44">
        <v>372.35086329901276</v>
      </c>
      <c r="N6529" s="44">
        <v>2647.8259170785209</v>
      </c>
      <c r="O6529" s="44">
        <v>32048.609600221396</v>
      </c>
      <c r="P6529" s="44">
        <v>233261.5826739</v>
      </c>
      <c r="Q6529" s="44">
        <v>32963.085234968086</v>
      </c>
      <c r="R6529" s="44">
        <v>256.22260459866902</v>
      </c>
      <c r="S6529" s="44">
        <v>1218.8452473102006</v>
      </c>
      <c r="T6529" s="44">
        <v>301.95644179240361</v>
      </c>
    </row>
    <row r="6530" spans="1:20">
      <c r="A6530" s="242">
        <v>2</v>
      </c>
      <c r="B6530" s="242" t="b">
        <v>1</v>
      </c>
      <c r="C6530" s="169">
        <v>45715.791666650846</v>
      </c>
      <c r="D6530" s="44">
        <v>263655.76790221885</v>
      </c>
      <c r="E6530" s="44">
        <v>70955.82994375618</v>
      </c>
      <c r="F6530" s="44">
        <v>1056.7369776727139</v>
      </c>
      <c r="G6530" s="44">
        <v>9.7709657804621148</v>
      </c>
      <c r="H6530" s="44">
        <v>37408.711517835334</v>
      </c>
      <c r="I6530" s="44">
        <v>11809.610379938842</v>
      </c>
      <c r="J6530" s="44">
        <v>941.62897590470573</v>
      </c>
      <c r="K6530" s="44">
        <v>322.82587793075697</v>
      </c>
      <c r="L6530" s="44">
        <v>11671.437260150795</v>
      </c>
      <c r="M6530" s="44">
        <v>371.33176593885935</v>
      </c>
      <c r="N6530" s="44">
        <v>2645.4271963441024</v>
      </c>
      <c r="O6530" s="44">
        <v>31141.186145169249</v>
      </c>
      <c r="P6530" s="44">
        <v>231835.26482208501</v>
      </c>
      <c r="Q6530" s="44">
        <v>33066.760397109254</v>
      </c>
      <c r="R6530" s="44">
        <v>227.44359830541345</v>
      </c>
      <c r="S6530" s="44">
        <v>8125.6349820680034</v>
      </c>
      <c r="T6530" s="44">
        <v>2013.0430135440765</v>
      </c>
    </row>
    <row r="6531" spans="1:20">
      <c r="A6531" s="242">
        <v>2</v>
      </c>
      <c r="B6531" s="242" t="b">
        <v>1</v>
      </c>
      <c r="C6531" s="169">
        <v>45715.833333317511</v>
      </c>
      <c r="D6531" s="44">
        <v>282648.93976114033</v>
      </c>
      <c r="E6531" s="44">
        <v>64848.241931307646</v>
      </c>
      <c r="F6531" s="44">
        <v>965.77737502609739</v>
      </c>
      <c r="G6531" s="44">
        <v>8.929920956969827</v>
      </c>
      <c r="H6531" s="44">
        <v>35966.88214662559</v>
      </c>
      <c r="I6531" s="44">
        <v>11354.43717515682</v>
      </c>
      <c r="J6531" s="44">
        <v>905.33613770860109</v>
      </c>
      <c r="K6531" s="44">
        <v>310.38332608383706</v>
      </c>
      <c r="L6531" s="44">
        <v>11221.589608009823</v>
      </c>
      <c r="M6531" s="44">
        <v>357.0196705773667</v>
      </c>
      <c r="N6531" s="44">
        <v>2665.0965030274729</v>
      </c>
      <c r="O6531" s="44">
        <v>33093.760566079087</v>
      </c>
      <c r="P6531" s="44">
        <v>231369.88578827167</v>
      </c>
      <c r="Q6531" s="44">
        <v>33118.325520157669</v>
      </c>
      <c r="R6531" s="44">
        <v>225.14660778747228</v>
      </c>
      <c r="S6531" s="44">
        <v>8125.6349820680034</v>
      </c>
      <c r="T6531" s="44">
        <v>2013.0430135440765</v>
      </c>
    </row>
    <row r="6532" spans="1:20">
      <c r="A6532" s="242">
        <v>2</v>
      </c>
      <c r="B6532" s="242" t="b">
        <v>0</v>
      </c>
      <c r="C6532" s="169">
        <v>45715.874999984175</v>
      </c>
      <c r="D6532" s="44">
        <v>316005.95261653326</v>
      </c>
      <c r="E6532" s="44">
        <v>67079.139666871008</v>
      </c>
      <c r="F6532" s="44">
        <v>999.00187726142894</v>
      </c>
      <c r="G6532" s="44">
        <v>9.2371265164168594</v>
      </c>
      <c r="H6532" s="44">
        <v>32601.406413427358</v>
      </c>
      <c r="I6532" s="44">
        <v>10291.985261161841</v>
      </c>
      <c r="J6532" s="44">
        <v>820.62246168229115</v>
      </c>
      <c r="K6532" s="44">
        <v>281.34028733318706</v>
      </c>
      <c r="L6532" s="44">
        <v>10171.56844243571</v>
      </c>
      <c r="M6532" s="44">
        <v>323.61279831348088</v>
      </c>
      <c r="N6532" s="44">
        <v>2626.3977292688955</v>
      </c>
      <c r="O6532" s="44">
        <v>33205.5603089695</v>
      </c>
      <c r="P6532" s="44">
        <v>231606.50509038341</v>
      </c>
      <c r="Q6532" s="44">
        <v>33081.138799346947</v>
      </c>
      <c r="R6532" s="44">
        <v>245.22931149842989</v>
      </c>
      <c r="S6532" s="44">
        <v>8125.6349820680034</v>
      </c>
      <c r="T6532" s="44">
        <v>2013.0430135440765</v>
      </c>
    </row>
    <row r="6533" spans="1:20">
      <c r="A6533" s="242">
        <v>2</v>
      </c>
      <c r="B6533" s="242" t="b">
        <v>0</v>
      </c>
      <c r="C6533" s="169">
        <v>45715.916666650839</v>
      </c>
      <c r="D6533" s="44">
        <v>318197.474837663</v>
      </c>
      <c r="E6533" s="44">
        <v>67492.794870673461</v>
      </c>
      <c r="F6533" s="44">
        <v>1005.1623964211834</v>
      </c>
      <c r="G6533" s="44">
        <v>9.2940888667194006</v>
      </c>
      <c r="H6533" s="44">
        <v>30946.258268721744</v>
      </c>
      <c r="I6533" s="44">
        <v>9769.4691434727119</v>
      </c>
      <c r="J6533" s="44">
        <v>778.9600951042105</v>
      </c>
      <c r="K6533" s="44">
        <v>267.05685892199187</v>
      </c>
      <c r="L6533" s="44">
        <v>9655.1657933368133</v>
      </c>
      <c r="M6533" s="44">
        <v>307.18322727169465</v>
      </c>
      <c r="N6533" s="44">
        <v>2610.0867332831399</v>
      </c>
      <c r="O6533" s="44">
        <v>31300.826801761134</v>
      </c>
      <c r="P6533" s="44">
        <v>219953.73956237716</v>
      </c>
      <c r="Q6533" s="44">
        <v>33127.92342387091</v>
      </c>
      <c r="R6533" s="44">
        <v>252.38188714972739</v>
      </c>
      <c r="S6533" s="44">
        <v>8125.6349820680034</v>
      </c>
      <c r="T6533" s="44">
        <v>2013.0430135440765</v>
      </c>
    </row>
    <row r="6534" spans="1:20">
      <c r="A6534" s="242">
        <v>2</v>
      </c>
      <c r="B6534" s="242" t="b">
        <v>0</v>
      </c>
      <c r="C6534" s="169">
        <v>45715.958333317503</v>
      </c>
      <c r="D6534" s="44">
        <v>284932.37381949194</v>
      </c>
      <c r="E6534" s="44">
        <v>64550.041070317937</v>
      </c>
      <c r="F6534" s="44">
        <v>961.33630405516442</v>
      </c>
      <c r="G6534" s="44">
        <v>8.8888572359092137</v>
      </c>
      <c r="H6534" s="44">
        <v>28729.121114143945</v>
      </c>
      <c r="I6534" s="44">
        <v>9069.5379003993821</v>
      </c>
      <c r="J6534" s="44">
        <v>723.15168835622603</v>
      </c>
      <c r="K6534" s="44">
        <v>247.92363515195555</v>
      </c>
      <c r="L6534" s="44">
        <v>8963.423786011419</v>
      </c>
      <c r="M6534" s="44">
        <v>285.17515959084147</v>
      </c>
      <c r="N6534" s="44">
        <v>2598.0932990600982</v>
      </c>
      <c r="O6534" s="44">
        <v>29554.767712595007</v>
      </c>
      <c r="P6534" s="44">
        <v>216101.56992675521</v>
      </c>
      <c r="Q6534" s="44">
        <v>33097.820611636605</v>
      </c>
      <c r="R6534" s="44">
        <v>227.7354373288475</v>
      </c>
      <c r="S6534" s="44">
        <v>8125.6349820680034</v>
      </c>
      <c r="T6534" s="44">
        <v>2013.0430135440765</v>
      </c>
    </row>
    <row r="6535" spans="1:20">
      <c r="A6535" s="242">
        <v>2</v>
      </c>
      <c r="B6535" s="242" t="b">
        <v>0</v>
      </c>
      <c r="C6535" s="169">
        <v>45715.999999984168</v>
      </c>
      <c r="D6535" s="44">
        <v>288637.07367190934</v>
      </c>
      <c r="E6535" s="44">
        <v>64449.408737554804</v>
      </c>
      <c r="F6535" s="44">
        <v>959.83759834959301</v>
      </c>
      <c r="G6535" s="44">
        <v>8.8749996701444829</v>
      </c>
      <c r="H6535" s="44">
        <v>29321.443973061891</v>
      </c>
      <c r="I6535" s="44">
        <v>9256.5291625714945</v>
      </c>
      <c r="J6535" s="44">
        <v>738.06127343460901</v>
      </c>
      <c r="K6535" s="44">
        <v>253.03520246315458</v>
      </c>
      <c r="L6535" s="44">
        <v>9148.227239675356</v>
      </c>
      <c r="M6535" s="44">
        <v>291.05476047212522</v>
      </c>
      <c r="N6535" s="44">
        <v>2659.8193513015626</v>
      </c>
      <c r="O6535" s="44">
        <v>27767.607168586168</v>
      </c>
      <c r="P6535" s="44">
        <v>216565.58047066189</v>
      </c>
      <c r="Q6535" s="44">
        <v>33110.119214788727</v>
      </c>
      <c r="R6535" s="44">
        <v>229.69505646461707</v>
      </c>
      <c r="S6535" s="44">
        <v>8125.6349820680034</v>
      </c>
      <c r="T6535" s="44">
        <v>2013.0430135440765</v>
      </c>
    </row>
    <row r="6536" spans="1:20">
      <c r="A6536" s="242">
        <v>2</v>
      </c>
      <c r="B6536" s="242" t="b">
        <v>0</v>
      </c>
      <c r="C6536" s="169">
        <v>45716.041666650832</v>
      </c>
      <c r="D6536" s="44">
        <v>283703.98817627737</v>
      </c>
      <c r="E6536" s="44">
        <v>69067.828026754214</v>
      </c>
      <c r="F6536" s="44">
        <v>1028.6191832477259</v>
      </c>
      <c r="G6536" s="44">
        <v>9.5109786569361745</v>
      </c>
      <c r="H6536" s="44">
        <v>28243.488507892635</v>
      </c>
      <c r="I6536" s="44">
        <v>8916.2278387874539</v>
      </c>
      <c r="J6536" s="44">
        <v>710.92764440666804</v>
      </c>
      <c r="K6536" s="44">
        <v>243.73277248644686</v>
      </c>
      <c r="L6536" s="44">
        <v>8811.9074609264626</v>
      </c>
      <c r="M6536" s="44">
        <v>280.3546029354535</v>
      </c>
      <c r="N6536" s="44">
        <v>2559.8742355585946</v>
      </c>
      <c r="O6536" s="44">
        <v>26360.748433319586</v>
      </c>
      <c r="P6536" s="44">
        <v>214359.53775484243</v>
      </c>
      <c r="Q6536" s="44">
        <v>33083.144785103796</v>
      </c>
      <c r="R6536" s="44">
        <v>229.45024354923885</v>
      </c>
      <c r="S6536" s="44">
        <v>8125.6349820680034</v>
      </c>
      <c r="T6536" s="44">
        <v>2013.0430135440765</v>
      </c>
    </row>
    <row r="6537" spans="1:20">
      <c r="A6537" s="242">
        <v>2</v>
      </c>
      <c r="B6537" s="242" t="b">
        <v>0</v>
      </c>
      <c r="C6537" s="169">
        <v>45716.083333317496</v>
      </c>
      <c r="D6537" s="44">
        <v>312346.49369774741</v>
      </c>
      <c r="E6537" s="44">
        <v>66686.832985827466</v>
      </c>
      <c r="F6537" s="44">
        <v>993.15929918468191</v>
      </c>
      <c r="G6537" s="44">
        <v>9.1831039624003452</v>
      </c>
      <c r="H6537" s="44">
        <v>30457.797756396001</v>
      </c>
      <c r="I6537" s="44">
        <v>9615.2663360918141</v>
      </c>
      <c r="J6537" s="44">
        <v>766.66486884997596</v>
      </c>
      <c r="K6537" s="44">
        <v>262.84159228146927</v>
      </c>
      <c r="L6537" s="44">
        <v>9502.7671676596638</v>
      </c>
      <c r="M6537" s="44">
        <v>302.33459984578502</v>
      </c>
      <c r="N6537" s="44">
        <v>2568.8292788881035</v>
      </c>
      <c r="O6537" s="44">
        <v>25540.319462719523</v>
      </c>
      <c r="P6537" s="44">
        <v>212536.7091991136</v>
      </c>
      <c r="Q6537" s="44">
        <v>33083.333660386095</v>
      </c>
      <c r="R6537" s="44">
        <v>232.28329210566096</v>
      </c>
      <c r="S6537" s="44">
        <v>8125.6349820680034</v>
      </c>
      <c r="T6537" s="44">
        <v>2013.0430135440765</v>
      </c>
    </row>
    <row r="6538" spans="1:20">
      <c r="A6538" s="242">
        <v>2</v>
      </c>
      <c r="B6538" s="242" t="b">
        <v>0</v>
      </c>
      <c r="C6538" s="169">
        <v>45716.12499998416</v>
      </c>
      <c r="D6538" s="44">
        <v>307300.35767854244</v>
      </c>
      <c r="E6538" s="44">
        <v>67666.030495010695</v>
      </c>
      <c r="F6538" s="44">
        <v>1007.7423745601535</v>
      </c>
      <c r="G6538" s="44">
        <v>9.3179442618109363</v>
      </c>
      <c r="H6538" s="44">
        <v>29279.463384029765</v>
      </c>
      <c r="I6538" s="44">
        <v>9243.276249550061</v>
      </c>
      <c r="J6538" s="44">
        <v>737.00456398233746</v>
      </c>
      <c r="K6538" s="44">
        <v>252.67292266359811</v>
      </c>
      <c r="L6538" s="44">
        <v>9135.1293864975196</v>
      </c>
      <c r="M6538" s="44">
        <v>290.63804667397636</v>
      </c>
      <c r="N6538" s="44">
        <v>2308.9720457360058</v>
      </c>
      <c r="O6538" s="44">
        <v>25414.521366353707</v>
      </c>
      <c r="P6538" s="44">
        <v>216086.53503088834</v>
      </c>
      <c r="Q6538" s="44">
        <v>33120.644127071428</v>
      </c>
      <c r="R6538" s="44">
        <v>234.9455493243679</v>
      </c>
      <c r="S6538" s="44">
        <v>8125.6349820680034</v>
      </c>
      <c r="T6538" s="44">
        <v>2013.0430135440765</v>
      </c>
    </row>
    <row r="6539" spans="1:20">
      <c r="A6539" s="242">
        <v>2</v>
      </c>
      <c r="B6539" s="242" t="b">
        <v>0</v>
      </c>
      <c r="C6539" s="169">
        <v>45716.166666650824</v>
      </c>
      <c r="D6539" s="44">
        <v>320767.02723303519</v>
      </c>
      <c r="E6539" s="44">
        <v>71439.824138805023</v>
      </c>
      <c r="F6539" s="44">
        <v>1063.9450473026861</v>
      </c>
      <c r="G6539" s="44">
        <v>9.8376141548312575</v>
      </c>
      <c r="H6539" s="44">
        <v>30391.503642268661</v>
      </c>
      <c r="I6539" s="44">
        <v>9594.3378510796028</v>
      </c>
      <c r="J6539" s="44">
        <v>764.99615436446163</v>
      </c>
      <c r="K6539" s="44">
        <v>262.26949410629965</v>
      </c>
      <c r="L6539" s="44">
        <v>9482.0835471242262</v>
      </c>
      <c r="M6539" s="44">
        <v>301.6765416162595</v>
      </c>
      <c r="N6539" s="44">
        <v>2413.8743934008025</v>
      </c>
      <c r="O6539" s="44">
        <v>25717.603327087949</v>
      </c>
      <c r="P6539" s="44">
        <v>216540.37436602896</v>
      </c>
      <c r="Q6539" s="44">
        <v>33023.892220967704</v>
      </c>
      <c r="R6539" s="44">
        <v>235.69283791403564</v>
      </c>
      <c r="S6539" s="44">
        <v>8125.6349820680034</v>
      </c>
      <c r="T6539" s="44">
        <v>2013.0430135440765</v>
      </c>
    </row>
    <row r="6540" spans="1:20">
      <c r="A6540" s="242">
        <v>2</v>
      </c>
      <c r="B6540" s="242" t="b">
        <v>0</v>
      </c>
      <c r="C6540" s="169">
        <v>45716.208333317489</v>
      </c>
      <c r="D6540" s="44">
        <v>380783.71610597818</v>
      </c>
      <c r="E6540" s="44">
        <v>75084.148919192114</v>
      </c>
      <c r="F6540" s="44">
        <v>1118.2195552203109</v>
      </c>
      <c r="G6540" s="44">
        <v>10.33945555039069</v>
      </c>
      <c r="H6540" s="44">
        <v>34700.956176234671</v>
      </c>
      <c r="I6540" s="44">
        <v>10954.795170030955</v>
      </c>
      <c r="J6540" s="44">
        <v>873.47103124798298</v>
      </c>
      <c r="K6540" s="44">
        <v>299.45876743947019</v>
      </c>
      <c r="L6540" s="44">
        <v>10826.623437299324</v>
      </c>
      <c r="M6540" s="44">
        <v>344.45365300926613</v>
      </c>
      <c r="N6540" s="44">
        <v>2501.8260749207288</v>
      </c>
      <c r="O6540" s="44">
        <v>26553.276416582765</v>
      </c>
      <c r="P6540" s="44">
        <v>215758.70772580549</v>
      </c>
      <c r="Q6540" s="44">
        <v>32930.366391524891</v>
      </c>
      <c r="R6540" s="44">
        <v>261.18635158025165</v>
      </c>
      <c r="S6540" s="44">
        <v>8125.6349820680034</v>
      </c>
      <c r="T6540" s="44">
        <v>2013.0430135440765</v>
      </c>
    </row>
    <row r="6541" spans="1:20">
      <c r="A6541" s="242">
        <v>2</v>
      </c>
      <c r="B6541" s="242" t="b">
        <v>0</v>
      </c>
      <c r="C6541" s="169">
        <v>45716.249999984153</v>
      </c>
      <c r="D6541" s="44">
        <v>428491.70022821124</v>
      </c>
      <c r="E6541" s="44">
        <v>78237.611681845185</v>
      </c>
      <c r="F6541" s="44">
        <v>1165.1837118181675</v>
      </c>
      <c r="G6541" s="44">
        <v>10.773702838714545</v>
      </c>
      <c r="H6541" s="44">
        <v>41878.458116596041</v>
      </c>
      <c r="I6541" s="44">
        <v>13220.671164624089</v>
      </c>
      <c r="J6541" s="44">
        <v>1054.1386759604786</v>
      </c>
      <c r="K6541" s="44">
        <v>361.39844061271367</v>
      </c>
      <c r="L6541" s="44">
        <v>13065.988552604043</v>
      </c>
      <c r="M6541" s="44">
        <v>415.70001147508162</v>
      </c>
      <c r="N6541" s="44">
        <v>2677.7296074096298</v>
      </c>
      <c r="O6541" s="44">
        <v>31110.262109582873</v>
      </c>
      <c r="P6541" s="44">
        <v>211752.37955150413</v>
      </c>
      <c r="Q6541" s="44">
        <v>32888.713964326897</v>
      </c>
      <c r="R6541" s="44">
        <v>252.81424659095705</v>
      </c>
      <c r="S6541" s="44">
        <v>4469.0994136876916</v>
      </c>
      <c r="T6541" s="44">
        <v>1107.1736369708265</v>
      </c>
    </row>
    <row r="6542" spans="1:20">
      <c r="A6542" s="242">
        <v>2</v>
      </c>
      <c r="B6542" s="242" t="b">
        <v>1</v>
      </c>
      <c r="C6542" s="169">
        <v>45716.291666650817</v>
      </c>
      <c r="D6542" s="44">
        <v>436922.22282900999</v>
      </c>
      <c r="E6542" s="44">
        <v>94891.274203907189</v>
      </c>
      <c r="F6542" s="44">
        <v>1413.2047837257867</v>
      </c>
      <c r="G6542" s="44">
        <v>13.066993844561642</v>
      </c>
      <c r="H6542" s="44">
        <v>49067.583280053346</v>
      </c>
      <c r="I6542" s="44">
        <v>15490.216511369508</v>
      </c>
      <c r="J6542" s="44">
        <v>1235.0988932641289</v>
      </c>
      <c r="K6542" s="44">
        <v>423.43841868949659</v>
      </c>
      <c r="L6542" s="44">
        <v>15308.980088430097</v>
      </c>
      <c r="M6542" s="44">
        <v>487.06174606006812</v>
      </c>
      <c r="N6542" s="44">
        <v>2679.6484484379253</v>
      </c>
      <c r="O6542" s="44">
        <v>34497.150526962461</v>
      </c>
      <c r="P6542" s="44">
        <v>210820.34545950493</v>
      </c>
      <c r="Q6542" s="44">
        <v>32890.75902772836</v>
      </c>
      <c r="R6542" s="44">
        <v>241.99055702777039</v>
      </c>
      <c r="S6542" s="44">
        <v>0</v>
      </c>
      <c r="T6542" s="44">
        <v>0</v>
      </c>
    </row>
    <row r="6543" spans="1:20">
      <c r="A6543" s="242">
        <v>2</v>
      </c>
      <c r="B6543" s="242" t="b">
        <v>1</v>
      </c>
      <c r="C6543" s="169">
        <v>45716.333333317481</v>
      </c>
      <c r="D6543" s="44">
        <v>417756.10750185465</v>
      </c>
      <c r="E6543" s="44">
        <v>107375.08615371354</v>
      </c>
      <c r="F6543" s="44">
        <v>1599.1247528126075</v>
      </c>
      <c r="G6543" s="44">
        <v>14.786075975909689</v>
      </c>
      <c r="H6543" s="44">
        <v>50445.117472822451</v>
      </c>
      <c r="I6543" s="44">
        <v>15925.092278044618</v>
      </c>
      <c r="J6543" s="44">
        <v>1269.7733329489188</v>
      </c>
      <c r="K6543" s="44">
        <v>435.32612257227538</v>
      </c>
      <c r="L6543" s="44">
        <v>15738.767783655891</v>
      </c>
      <c r="M6543" s="44">
        <v>500.73562531672826</v>
      </c>
      <c r="N6543" s="44">
        <v>2536.2072869165922</v>
      </c>
      <c r="O6543" s="44">
        <v>35441.865507633112</v>
      </c>
      <c r="P6543" s="44">
        <v>201330.70014632546</v>
      </c>
      <c r="Q6543" s="44">
        <v>32867.809595438666</v>
      </c>
      <c r="R6543" s="44">
        <v>239.82688813572952</v>
      </c>
      <c r="S6543" s="44">
        <v>0</v>
      </c>
      <c r="T6543" s="44">
        <v>0</v>
      </c>
    </row>
    <row r="6544" spans="1:20">
      <c r="A6544" s="242">
        <v>2</v>
      </c>
      <c r="B6544" s="242" t="b">
        <v>1</v>
      </c>
      <c r="C6544" s="169">
        <v>45716.374999984146</v>
      </c>
      <c r="D6544" s="44">
        <v>329617.98172599217</v>
      </c>
      <c r="E6544" s="44">
        <v>101007.71546414441</v>
      </c>
      <c r="F6544" s="44">
        <v>1504.2962367688854</v>
      </c>
      <c r="G6544" s="44">
        <v>13.90925780369448</v>
      </c>
      <c r="H6544" s="44">
        <v>48760.073481155363</v>
      </c>
      <c r="I6544" s="44">
        <v>15393.138297080648</v>
      </c>
      <c r="J6544" s="44">
        <v>1227.3584465802351</v>
      </c>
      <c r="K6544" s="44">
        <v>420.78470203437411</v>
      </c>
      <c r="L6544" s="44">
        <v>15213.037694824579</v>
      </c>
      <c r="M6544" s="44">
        <v>484.00929779240056</v>
      </c>
      <c r="N6544" s="44">
        <v>2483.4362780046363</v>
      </c>
      <c r="O6544" s="44">
        <v>34611.767548539741</v>
      </c>
      <c r="P6544" s="44">
        <v>200575.75604549641</v>
      </c>
      <c r="Q6544" s="44">
        <v>32890.789421451947</v>
      </c>
      <c r="R6544" s="44">
        <v>269.6321362045943</v>
      </c>
      <c r="S6544" s="44">
        <v>0</v>
      </c>
      <c r="T6544" s="44">
        <v>0</v>
      </c>
    </row>
    <row r="6545" spans="1:20">
      <c r="A6545" s="242">
        <v>2</v>
      </c>
      <c r="B6545" s="242" t="b">
        <v>1</v>
      </c>
      <c r="C6545" s="169">
        <v>45716.41666665081</v>
      </c>
      <c r="D6545" s="44">
        <v>296155.64847448602</v>
      </c>
      <c r="E6545" s="44">
        <v>97382.57896410799</v>
      </c>
      <c r="F6545" s="44">
        <v>1450.3074976936598</v>
      </c>
      <c r="G6545" s="44">
        <v>13.410058728446726</v>
      </c>
      <c r="H6545" s="44">
        <v>46346.749607761289</v>
      </c>
      <c r="I6545" s="44">
        <v>14631.272584282688</v>
      </c>
      <c r="J6545" s="44">
        <v>1166.6117489467974</v>
      </c>
      <c r="K6545" s="44">
        <v>399.95844615575999</v>
      </c>
      <c r="L6545" s="44">
        <v>14460.08585462784</v>
      </c>
      <c r="M6545" s="44">
        <v>460.05381311171118</v>
      </c>
      <c r="N6545" s="44">
        <v>2460.0890797176671</v>
      </c>
      <c r="O6545" s="44">
        <v>35207.899316684183</v>
      </c>
      <c r="P6545" s="44">
        <v>200124.30232113908</v>
      </c>
      <c r="Q6545" s="44">
        <v>32919.611355335022</v>
      </c>
      <c r="R6545" s="44">
        <v>280.36566089929278</v>
      </c>
      <c r="S6545" s="44">
        <v>0</v>
      </c>
      <c r="T6545" s="44">
        <v>0</v>
      </c>
    </row>
    <row r="6546" spans="1:20">
      <c r="A6546" s="242">
        <v>2</v>
      </c>
      <c r="B6546" s="242" t="b">
        <v>1</v>
      </c>
      <c r="C6546" s="169">
        <v>45716.458333317474</v>
      </c>
      <c r="D6546" s="44">
        <v>261334.05624221024</v>
      </c>
      <c r="E6546" s="44">
        <v>95154.948647216064</v>
      </c>
      <c r="F6546" s="44">
        <v>1417.1316567471101</v>
      </c>
      <c r="G6546" s="44">
        <v>13.103303108575544</v>
      </c>
      <c r="H6546" s="44">
        <v>44668.816535838523</v>
      </c>
      <c r="I6546" s="44">
        <v>14101.563459883304</v>
      </c>
      <c r="J6546" s="44">
        <v>1124.3758542569208</v>
      </c>
      <c r="K6546" s="44">
        <v>385.47839070679697</v>
      </c>
      <c r="L6546" s="44">
        <v>13936.574357410364</v>
      </c>
      <c r="M6546" s="44">
        <v>443.39807102801944</v>
      </c>
      <c r="N6546" s="44">
        <v>2545.9619603072574</v>
      </c>
      <c r="O6546" s="44">
        <v>36292.589028112961</v>
      </c>
      <c r="P6546" s="44">
        <v>201212.25179696822</v>
      </c>
      <c r="Q6546" s="44">
        <v>32950.799657697498</v>
      </c>
      <c r="R6546" s="44">
        <v>254.36576621418408</v>
      </c>
      <c r="S6546" s="44">
        <v>0</v>
      </c>
      <c r="T6546" s="44">
        <v>0</v>
      </c>
    </row>
    <row r="6547" spans="1:20">
      <c r="A6547" s="242">
        <v>2</v>
      </c>
      <c r="B6547" s="242" t="b">
        <v>1</v>
      </c>
      <c r="C6547" s="169">
        <v>45716.499999984138</v>
      </c>
      <c r="D6547" s="44">
        <v>254606.54496581154</v>
      </c>
      <c r="E6547" s="44">
        <v>90711.292552611732</v>
      </c>
      <c r="F6547" s="44">
        <v>1350.9527999153138</v>
      </c>
      <c r="G6547" s="44">
        <v>12.491389870791741</v>
      </c>
      <c r="H6547" s="44">
        <v>42999.032066450396</v>
      </c>
      <c r="I6547" s="44">
        <v>13574.426779633168</v>
      </c>
      <c r="J6547" s="44">
        <v>1082.3450711559872</v>
      </c>
      <c r="K6547" s="44">
        <v>371.06865523573259</v>
      </c>
      <c r="L6547" s="44">
        <v>13415.605206597829</v>
      </c>
      <c r="M6547" s="44">
        <v>426.82321478204693</v>
      </c>
      <c r="N6547" s="44">
        <v>2664.7765832233908</v>
      </c>
      <c r="O6547" s="44">
        <v>36541.563831066414</v>
      </c>
      <c r="P6547" s="44">
        <v>202147.50368955886</v>
      </c>
      <c r="Q6547" s="44">
        <v>32926.788616062462</v>
      </c>
      <c r="R6547" s="44">
        <v>252.893361313886</v>
      </c>
      <c r="S6547" s="44">
        <v>0</v>
      </c>
      <c r="T6547" s="44">
        <v>0</v>
      </c>
    </row>
    <row r="6548" spans="1:20">
      <c r="A6548" s="242">
        <v>2</v>
      </c>
      <c r="B6548" s="242" t="b">
        <v>1</v>
      </c>
      <c r="C6548" s="169">
        <v>45716.541666650803</v>
      </c>
      <c r="D6548" s="44">
        <v>231669.20509684025</v>
      </c>
      <c r="E6548" s="44">
        <v>85669.827872956696</v>
      </c>
      <c r="F6548" s="44">
        <v>1275.8708488924692</v>
      </c>
      <c r="G6548" s="44">
        <v>11.797155458941944</v>
      </c>
      <c r="H6548" s="44">
        <v>42605.81789998489</v>
      </c>
      <c r="I6548" s="44">
        <v>13450.292429279612</v>
      </c>
      <c r="J6548" s="44">
        <v>1072.4473270782848</v>
      </c>
      <c r="K6548" s="44">
        <v>367.67533578276192</v>
      </c>
      <c r="L6548" s="44">
        <v>13292.923235273674</v>
      </c>
      <c r="M6548" s="44">
        <v>422.92003541816541</v>
      </c>
      <c r="N6548" s="44">
        <v>2639.5105439081262</v>
      </c>
      <c r="O6548" s="44">
        <v>35438.3285022817</v>
      </c>
      <c r="P6548" s="44">
        <v>207150.31443322246</v>
      </c>
      <c r="Q6548" s="44">
        <v>32919.459386717077</v>
      </c>
      <c r="R6548" s="44">
        <v>248.43030830559874</v>
      </c>
      <c r="S6548" s="44">
        <v>0</v>
      </c>
      <c r="T6548" s="44">
        <v>0</v>
      </c>
    </row>
    <row r="6549" spans="1:20">
      <c r="A6549" s="242">
        <v>2</v>
      </c>
      <c r="B6549" s="242" t="b">
        <v>1</v>
      </c>
      <c r="C6549" s="169">
        <v>45716.583333317467</v>
      </c>
      <c r="D6549" s="44">
        <v>238729.298371827</v>
      </c>
      <c r="E6549" s="44">
        <v>88858.720276031643</v>
      </c>
      <c r="F6549" s="44">
        <v>1323.3626550318666</v>
      </c>
      <c r="G6549" s="44">
        <v>12.236281582513737</v>
      </c>
      <c r="H6549" s="44">
        <v>41366.912836700154</v>
      </c>
      <c r="I6549" s="44">
        <v>13059.180693497143</v>
      </c>
      <c r="J6549" s="44">
        <v>1041.2623741983182</v>
      </c>
      <c r="K6549" s="44">
        <v>356.98395940276896</v>
      </c>
      <c r="L6549" s="44">
        <v>12906.387529265277</v>
      </c>
      <c r="M6549" s="44">
        <v>410.62223668856257</v>
      </c>
      <c r="N6549" s="44">
        <v>2568.9892387901446</v>
      </c>
      <c r="O6549" s="44">
        <v>35716.56558659608</v>
      </c>
      <c r="P6549" s="44">
        <v>210791.81059563946</v>
      </c>
      <c r="Q6549" s="44">
        <v>32981.351862844873</v>
      </c>
      <c r="R6549" s="44">
        <v>255.65899318420895</v>
      </c>
      <c r="S6549" s="44">
        <v>0</v>
      </c>
      <c r="T6549" s="44">
        <v>0</v>
      </c>
    </row>
    <row r="6550" spans="1:20">
      <c r="A6550" s="242">
        <v>2</v>
      </c>
      <c r="B6550" s="242" t="b">
        <v>1</v>
      </c>
      <c r="C6550" s="169">
        <v>45716.624999984131</v>
      </c>
      <c r="D6550" s="44">
        <v>214783.3530250839</v>
      </c>
      <c r="E6550" s="44">
        <v>86386.453952777476</v>
      </c>
      <c r="F6550" s="44">
        <v>1286.5434783058879</v>
      </c>
      <c r="G6550" s="44">
        <v>11.8958383847687</v>
      </c>
      <c r="H6550" s="44">
        <v>40321.181390645113</v>
      </c>
      <c r="I6550" s="44">
        <v>12729.052217030585</v>
      </c>
      <c r="J6550" s="44">
        <v>1014.9398682721068</v>
      </c>
      <c r="K6550" s="44">
        <v>347.95961297502407</v>
      </c>
      <c r="L6550" s="44">
        <v>12580.121574935922</v>
      </c>
      <c r="M6550" s="44">
        <v>400.24194587378059</v>
      </c>
      <c r="N6550" s="44">
        <v>2589.4580060856219</v>
      </c>
      <c r="O6550" s="44">
        <v>32394.655060930454</v>
      </c>
      <c r="P6550" s="44">
        <v>212126.84647205594</v>
      </c>
      <c r="Q6550" s="44">
        <v>33014.444114892147</v>
      </c>
      <c r="R6550" s="44">
        <v>267.06187954630889</v>
      </c>
      <c r="S6550" s="44">
        <v>0</v>
      </c>
      <c r="T6550" s="44">
        <v>0</v>
      </c>
    </row>
    <row r="6551" spans="1:20">
      <c r="A6551" s="242">
        <v>2</v>
      </c>
      <c r="B6551" s="242" t="b">
        <v>1</v>
      </c>
      <c r="C6551" s="169">
        <v>45716.666666650795</v>
      </c>
      <c r="D6551" s="44">
        <v>197026.85649029899</v>
      </c>
      <c r="E6551" s="44">
        <v>78271.792627233401</v>
      </c>
      <c r="F6551" s="44">
        <v>1165.692764688836</v>
      </c>
      <c r="G6551" s="44">
        <v>10.778409722532221</v>
      </c>
      <c r="H6551" s="44">
        <v>37870.001202878397</v>
      </c>
      <c r="I6551" s="44">
        <v>11955.235589458447</v>
      </c>
      <c r="J6551" s="44">
        <v>953.24027488022398</v>
      </c>
      <c r="K6551" s="44">
        <v>326.80666854107852</v>
      </c>
      <c r="L6551" s="44">
        <v>11815.358646354323</v>
      </c>
      <c r="M6551" s="44">
        <v>375.91068636691932</v>
      </c>
      <c r="N6551" s="44">
        <v>2554.1173735756106</v>
      </c>
      <c r="O6551" s="44">
        <v>33304.004390084956</v>
      </c>
      <c r="P6551" s="44">
        <v>208840.25152314626</v>
      </c>
      <c r="Q6551" s="44">
        <v>32641.293857453427</v>
      </c>
      <c r="R6551" s="44">
        <v>235.6164227380674</v>
      </c>
      <c r="S6551" s="44">
        <v>0</v>
      </c>
      <c r="T6551" s="44">
        <v>0</v>
      </c>
    </row>
    <row r="6552" spans="1:20">
      <c r="A6552" s="242">
        <v>2</v>
      </c>
      <c r="B6552" s="242" t="b">
        <v>1</v>
      </c>
      <c r="C6552" s="169">
        <v>45716.70833331746</v>
      </c>
      <c r="D6552" s="44">
        <v>237969.90142677084</v>
      </c>
      <c r="E6552" s="44">
        <v>77008.279745834807</v>
      </c>
      <c r="F6552" s="44">
        <v>1146.8754133225275</v>
      </c>
      <c r="G6552" s="44">
        <v>10.604417801965516</v>
      </c>
      <c r="H6552" s="44">
        <v>35981.99468833935</v>
      </c>
      <c r="I6552" s="44">
        <v>11359.208075362911</v>
      </c>
      <c r="J6552" s="44">
        <v>905.71654127236616</v>
      </c>
      <c r="K6552" s="44">
        <v>310.51374275280421</v>
      </c>
      <c r="L6552" s="44">
        <v>11226.304688409462</v>
      </c>
      <c r="M6552" s="44">
        <v>357.16968287596507</v>
      </c>
      <c r="N6552" s="44">
        <v>2586.5795750941297</v>
      </c>
      <c r="O6552" s="44">
        <v>31548.009991549654</v>
      </c>
      <c r="P6552" s="44">
        <v>209128.04125190462</v>
      </c>
      <c r="Q6552" s="44">
        <v>32685.073845302635</v>
      </c>
      <c r="R6552" s="44">
        <v>231.5959334585213</v>
      </c>
      <c r="S6552" s="44">
        <v>0</v>
      </c>
      <c r="T6552" s="44">
        <v>0</v>
      </c>
    </row>
    <row r="6553" spans="1:20">
      <c r="A6553" s="242">
        <v>2</v>
      </c>
      <c r="B6553" s="242" t="b">
        <v>1</v>
      </c>
      <c r="C6553" s="169">
        <v>45716.749999984124</v>
      </c>
      <c r="D6553" s="44">
        <v>241623.59901731601</v>
      </c>
      <c r="E6553" s="44">
        <v>71378.529861919145</v>
      </c>
      <c r="F6553" s="44">
        <v>1063.0321987184843</v>
      </c>
      <c r="G6553" s="44">
        <v>9.829173632291182</v>
      </c>
      <c r="H6553" s="44">
        <v>33862.687797957988</v>
      </c>
      <c r="I6553" s="44">
        <v>10690.16101024304</v>
      </c>
      <c r="J6553" s="44">
        <v>852.37065749697479</v>
      </c>
      <c r="K6553" s="44">
        <v>292.22476460486996</v>
      </c>
      <c r="L6553" s="44">
        <v>10565.085512381485</v>
      </c>
      <c r="M6553" s="44">
        <v>336.13271212126523</v>
      </c>
      <c r="N6553" s="44">
        <v>2646.0668665032172</v>
      </c>
      <c r="O6553" s="44">
        <v>31811.399136784614</v>
      </c>
      <c r="P6553" s="44">
        <v>208837.31111915756</v>
      </c>
      <c r="Q6553" s="44">
        <v>32850.133474191607</v>
      </c>
      <c r="R6553" s="44">
        <v>216.97767070244177</v>
      </c>
      <c r="S6553" s="44">
        <v>1083.4180554591637</v>
      </c>
      <c r="T6553" s="44">
        <v>268.40573172614091</v>
      </c>
    </row>
    <row r="6554" spans="1:20">
      <c r="A6554" s="242">
        <v>2</v>
      </c>
      <c r="B6554" s="242" t="b">
        <v>1</v>
      </c>
      <c r="C6554" s="169">
        <v>45716.791666650788</v>
      </c>
      <c r="D6554" s="44">
        <v>273820.88551173022</v>
      </c>
      <c r="E6554" s="44">
        <v>67059.447746190097</v>
      </c>
      <c r="F6554" s="44">
        <v>998.70860776177801</v>
      </c>
      <c r="G6554" s="44">
        <v>9.2344148423616446</v>
      </c>
      <c r="H6554" s="44">
        <v>34135.125094388197</v>
      </c>
      <c r="I6554" s="44">
        <v>10776.167135374368</v>
      </c>
      <c r="J6554" s="44">
        <v>859.22828081590444</v>
      </c>
      <c r="K6554" s="44">
        <v>294.57581616031399</v>
      </c>
      <c r="L6554" s="44">
        <v>10650.085360908593</v>
      </c>
      <c r="M6554" s="44">
        <v>338.83701863935545</v>
      </c>
      <c r="N6554" s="44">
        <v>2717.5475921353468</v>
      </c>
      <c r="O6554" s="44">
        <v>33044.629866978787</v>
      </c>
      <c r="P6554" s="44">
        <v>208871.63432546624</v>
      </c>
      <c r="Q6554" s="44">
        <v>32804.327961763243</v>
      </c>
      <c r="R6554" s="44">
        <v>242.56615443073608</v>
      </c>
      <c r="S6554" s="44">
        <v>8125.6349820680034</v>
      </c>
      <c r="T6554" s="44">
        <v>2013.0430135440765</v>
      </c>
    </row>
    <row r="6555" spans="1:20">
      <c r="A6555" s="242">
        <v>2</v>
      </c>
      <c r="B6555" s="242" t="b">
        <v>1</v>
      </c>
      <c r="C6555" s="169">
        <v>45716.833333317452</v>
      </c>
      <c r="D6555" s="44">
        <v>295054.61305443459</v>
      </c>
      <c r="E6555" s="44">
        <v>66644.156751893548</v>
      </c>
      <c r="F6555" s="44">
        <v>992.52372696318128</v>
      </c>
      <c r="G6555" s="44">
        <v>9.1772272356854607</v>
      </c>
      <c r="H6555" s="44">
        <v>31409.079491254179</v>
      </c>
      <c r="I6555" s="44">
        <v>9915.5778462829949</v>
      </c>
      <c r="J6555" s="44">
        <v>790.60994499525532</v>
      </c>
      <c r="K6555" s="44">
        <v>271.05086623811621</v>
      </c>
      <c r="L6555" s="44">
        <v>9799.5650159317483</v>
      </c>
      <c r="M6555" s="44">
        <v>311.77735026882095</v>
      </c>
      <c r="N6555" s="44">
        <v>2625.278348852707</v>
      </c>
      <c r="O6555" s="44">
        <v>31276.279060202778</v>
      </c>
      <c r="P6555" s="44">
        <v>207486.94445716462</v>
      </c>
      <c r="Q6555" s="44">
        <v>32694.148542774106</v>
      </c>
      <c r="R6555" s="44">
        <v>235.83785757676574</v>
      </c>
      <c r="S6555" s="44">
        <v>8125.6349820680034</v>
      </c>
      <c r="T6555" s="44">
        <v>2013.0430135440765</v>
      </c>
    </row>
    <row r="6556" spans="1:20">
      <c r="A6556" s="242">
        <v>2</v>
      </c>
      <c r="B6556" s="242" t="b">
        <v>0</v>
      </c>
      <c r="C6556" s="169">
        <v>45716.874999984117</v>
      </c>
      <c r="D6556" s="44">
        <v>308897.42688076018</v>
      </c>
      <c r="E6556" s="44">
        <v>68517.73207893988</v>
      </c>
      <c r="F6556" s="44">
        <v>1020.4266678506951</v>
      </c>
      <c r="G6556" s="44">
        <v>9.4352277470204537</v>
      </c>
      <c r="H6556" s="44">
        <v>28365.843949198174</v>
      </c>
      <c r="I6556" s="44">
        <v>8954.8544054628383</v>
      </c>
      <c r="J6556" s="44">
        <v>714.00749998624269</v>
      </c>
      <c r="K6556" s="44">
        <v>244.78866297709459</v>
      </c>
      <c r="L6556" s="44">
        <v>8850.0820945530377</v>
      </c>
      <c r="M6556" s="44">
        <v>281.5691452238334</v>
      </c>
      <c r="N6556" s="44">
        <v>2665.2564629295139</v>
      </c>
      <c r="O6556" s="44">
        <v>31899.767044596552</v>
      </c>
      <c r="P6556" s="44">
        <v>204814.08024519769</v>
      </c>
      <c r="Q6556" s="44">
        <v>32696.460636747099</v>
      </c>
      <c r="R6556" s="44">
        <v>219.30133274435491</v>
      </c>
      <c r="S6556" s="44">
        <v>8125.6349820680034</v>
      </c>
      <c r="T6556" s="44">
        <v>2013.0430135440765</v>
      </c>
    </row>
    <row r="6557" spans="1:20">
      <c r="A6557" s="242">
        <v>2</v>
      </c>
      <c r="B6557" s="242" t="b">
        <v>0</v>
      </c>
      <c r="C6557" s="169">
        <v>45716.916666650781</v>
      </c>
      <c r="D6557" s="44">
        <v>305925.36902822339</v>
      </c>
      <c r="E6557" s="44">
        <v>63256.193224234819</v>
      </c>
      <c r="F6557" s="44">
        <v>942.06717756447313</v>
      </c>
      <c r="G6557" s="44">
        <v>8.7106880419300339</v>
      </c>
      <c r="H6557" s="44">
        <v>26628.175035967244</v>
      </c>
      <c r="I6557" s="44">
        <v>8406.287186706717</v>
      </c>
      <c r="J6557" s="44">
        <v>670.26797160267427</v>
      </c>
      <c r="K6557" s="44">
        <v>229.7931052659099</v>
      </c>
      <c r="L6557" s="44">
        <v>8307.9331437660057</v>
      </c>
      <c r="M6557" s="44">
        <v>264.3204445873663</v>
      </c>
      <c r="N6557" s="44">
        <v>2651.8237284862016</v>
      </c>
      <c r="O6557" s="44">
        <v>30618.345441864029</v>
      </c>
      <c r="P6557" s="44">
        <v>203840.91748357003</v>
      </c>
      <c r="Q6557" s="44">
        <v>32673.797773851242</v>
      </c>
      <c r="R6557" s="44">
        <v>229.2701657699788</v>
      </c>
      <c r="S6557" s="44">
        <v>8125.6349820680034</v>
      </c>
      <c r="T6557" s="44">
        <v>2013.0430135440765</v>
      </c>
    </row>
    <row r="6558" spans="1:20">
      <c r="A6558" s="242">
        <v>2</v>
      </c>
      <c r="B6558" s="242" t="b">
        <v>0</v>
      </c>
      <c r="C6558" s="169">
        <v>45716.958333317445</v>
      </c>
      <c r="D6558" s="44">
        <v>259893.88997564244</v>
      </c>
      <c r="E6558" s="44">
        <v>62610.180848567841</v>
      </c>
      <c r="F6558" s="44">
        <v>932.44618988886396</v>
      </c>
      <c r="G6558" s="44">
        <v>8.6217289694845345</v>
      </c>
      <c r="H6558" s="44">
        <v>26843.663242605457</v>
      </c>
      <c r="I6558" s="44">
        <v>8474.3149711081041</v>
      </c>
      <c r="J6558" s="44">
        <v>675.69210761547276</v>
      </c>
      <c r="K6558" s="44">
        <v>231.65270338274263</v>
      </c>
      <c r="L6558" s="44">
        <v>8375.1649991823906</v>
      </c>
      <c r="M6558" s="44">
        <v>266.45945480887087</v>
      </c>
      <c r="N6558" s="44">
        <v>2725.0635046936341</v>
      </c>
      <c r="O6558" s="44">
        <v>29056.375705894301</v>
      </c>
      <c r="P6558" s="44">
        <v>202618.11627261006</v>
      </c>
      <c r="Q6558" s="44">
        <v>32704.106829209901</v>
      </c>
      <c r="R6558" s="44">
        <v>233.53217451761105</v>
      </c>
      <c r="S6558" s="44">
        <v>8125.6349820680034</v>
      </c>
      <c r="T6558" s="44">
        <v>2013.0430135440765</v>
      </c>
    </row>
    <row r="6559" spans="1:20">
      <c r="A6559" s="242">
        <v>3</v>
      </c>
      <c r="B6559" s="242" t="b">
        <v>0</v>
      </c>
      <c r="C6559" s="169">
        <v>45716.999999984109</v>
      </c>
      <c r="D6559" s="44">
        <v>244196.34075670675</v>
      </c>
      <c r="E6559" s="44">
        <v>64542.609218710335</v>
      </c>
      <c r="F6559" s="44">
        <v>972.3858532434981</v>
      </c>
      <c r="G6559" s="44">
        <v>14.498943159704723</v>
      </c>
      <c r="H6559" s="44">
        <v>23531.685211461001</v>
      </c>
      <c r="I6559" s="44">
        <v>7529.8966081515409</v>
      </c>
      <c r="J6559" s="44">
        <v>551.2679063727295</v>
      </c>
      <c r="K6559" s="44">
        <v>204.07837642800121</v>
      </c>
      <c r="L6559" s="44">
        <v>6623.7121622353397</v>
      </c>
      <c r="M6559" s="44">
        <v>213.01016719736808</v>
      </c>
      <c r="N6559" s="44">
        <v>2352.3839574856802</v>
      </c>
      <c r="O6559" s="44">
        <v>24483.531405752448</v>
      </c>
      <c r="P6559" s="44">
        <v>163438.37783996473</v>
      </c>
      <c r="Q6559" s="44">
        <v>28770.77457383601</v>
      </c>
      <c r="R6559" s="44">
        <v>243.40483457145942</v>
      </c>
      <c r="S6559" s="44">
        <v>8094.5682292241409</v>
      </c>
      <c r="T6559" s="44">
        <v>2004.1968187983548</v>
      </c>
    </row>
    <row r="6560" spans="1:20">
      <c r="A6560" s="242">
        <v>3</v>
      </c>
      <c r="B6560" s="242" t="b">
        <v>0</v>
      </c>
      <c r="C6560" s="169">
        <v>45717.041666650774</v>
      </c>
      <c r="D6560" s="44">
        <v>238846.93518067125</v>
      </c>
      <c r="E6560" s="44">
        <v>61759.826846962824</v>
      </c>
      <c r="F6560" s="44">
        <v>930.4610187241301</v>
      </c>
      <c r="G6560" s="44">
        <v>13.87381498589518</v>
      </c>
      <c r="H6560" s="44">
        <v>21817.771165280545</v>
      </c>
      <c r="I6560" s="44">
        <v>6981.4617873121097</v>
      </c>
      <c r="J6560" s="44">
        <v>511.11668900557981</v>
      </c>
      <c r="K6560" s="44">
        <v>189.21446877589227</v>
      </c>
      <c r="L6560" s="44">
        <v>6141.2786598875218</v>
      </c>
      <c r="M6560" s="44">
        <v>197.4957187310506</v>
      </c>
      <c r="N6560" s="44">
        <v>2264.13778248472</v>
      </c>
      <c r="O6560" s="44">
        <v>24654.457859960821</v>
      </c>
      <c r="P6560" s="44">
        <v>162337.03932507086</v>
      </c>
      <c r="Q6560" s="44">
        <v>28698.038657620957</v>
      </c>
      <c r="R6560" s="44">
        <v>235.35748565409736</v>
      </c>
      <c r="S6560" s="44">
        <v>8094.5682292241409</v>
      </c>
      <c r="T6560" s="44">
        <v>2004.1968187983548</v>
      </c>
    </row>
    <row r="6561" spans="1:20">
      <c r="A6561" s="242">
        <v>3</v>
      </c>
      <c r="B6561" s="242" t="b">
        <v>0</v>
      </c>
      <c r="C6561" s="169">
        <v>45717.083333317438</v>
      </c>
      <c r="D6561" s="44">
        <v>252364.63306105009</v>
      </c>
      <c r="E6561" s="44">
        <v>60220.187864748768</v>
      </c>
      <c r="F6561" s="44">
        <v>907.26513024782162</v>
      </c>
      <c r="G6561" s="44">
        <v>13.527948304027042</v>
      </c>
      <c r="H6561" s="44">
        <v>21722.035210315866</v>
      </c>
      <c r="I6561" s="44">
        <v>6950.8272689557461</v>
      </c>
      <c r="J6561" s="44">
        <v>508.87391892839605</v>
      </c>
      <c r="K6561" s="44">
        <v>188.38419937192029</v>
      </c>
      <c r="L6561" s="44">
        <v>6114.3308487314425</v>
      </c>
      <c r="M6561" s="44">
        <v>196.62911136355558</v>
      </c>
      <c r="N6561" s="44">
        <v>2241.5105389134155</v>
      </c>
      <c r="O6561" s="44">
        <v>24363.14200272394</v>
      </c>
      <c r="P6561" s="44">
        <v>162262.48076977482</v>
      </c>
      <c r="Q6561" s="44">
        <v>28729.120308726826</v>
      </c>
      <c r="R6561" s="44">
        <v>224.01436494981962</v>
      </c>
      <c r="S6561" s="44">
        <v>8094.5682292241409</v>
      </c>
      <c r="T6561" s="44">
        <v>2004.1968187983548</v>
      </c>
    </row>
    <row r="6562" spans="1:20">
      <c r="A6562" s="242">
        <v>3</v>
      </c>
      <c r="B6562" s="242" t="b">
        <v>0</v>
      </c>
      <c r="C6562" s="169">
        <v>45717.124999984102</v>
      </c>
      <c r="D6562" s="44">
        <v>244137.43283510616</v>
      </c>
      <c r="E6562" s="44">
        <v>58562.895387201432</v>
      </c>
      <c r="F6562" s="44">
        <v>882.29669808554195</v>
      </c>
      <c r="G6562" s="44">
        <v>13.155651774310682</v>
      </c>
      <c r="H6562" s="44">
        <v>23730.394553523809</v>
      </c>
      <c r="I6562" s="44">
        <v>7593.4815485143336</v>
      </c>
      <c r="J6562" s="44">
        <v>555.92299511759836</v>
      </c>
      <c r="K6562" s="44">
        <v>205.80168181581521</v>
      </c>
      <c r="L6562" s="44">
        <v>6679.6449810684826</v>
      </c>
      <c r="M6562" s="44">
        <v>214.80889558405678</v>
      </c>
      <c r="N6562" s="44">
        <v>2248.4400994765087</v>
      </c>
      <c r="O6562" s="44">
        <v>23285.222025294395</v>
      </c>
      <c r="P6562" s="44">
        <v>161120.12380948494</v>
      </c>
      <c r="Q6562" s="44">
        <v>28733.634780517543</v>
      </c>
      <c r="R6562" s="44">
        <v>224.73029276578259</v>
      </c>
      <c r="S6562" s="44">
        <v>8094.5682292241409</v>
      </c>
      <c r="T6562" s="44">
        <v>2004.1968187983548</v>
      </c>
    </row>
    <row r="6563" spans="1:20">
      <c r="A6563" s="242">
        <v>3</v>
      </c>
      <c r="B6563" s="242" t="b">
        <v>0</v>
      </c>
      <c r="C6563" s="169">
        <v>45717.166666650766</v>
      </c>
      <c r="D6563" s="44">
        <v>248028.03228804976</v>
      </c>
      <c r="E6563" s="44">
        <v>58379.677643905263</v>
      </c>
      <c r="F6563" s="44">
        <v>879.53637674432241</v>
      </c>
      <c r="G6563" s="44">
        <v>13.114493480928106</v>
      </c>
      <c r="H6563" s="44">
        <v>24368.038152400168</v>
      </c>
      <c r="I6563" s="44">
        <v>7797.5209247528928</v>
      </c>
      <c r="J6563" s="44">
        <v>570.86083100167423</v>
      </c>
      <c r="K6563" s="44">
        <v>211.33164149481925</v>
      </c>
      <c r="L6563" s="44">
        <v>6859.129264624672</v>
      </c>
      <c r="M6563" s="44">
        <v>220.5808820945185</v>
      </c>
      <c r="N6563" s="44">
        <v>2250.5614363419372</v>
      </c>
      <c r="O6563" s="44">
        <v>23006.762067342454</v>
      </c>
      <c r="P6563" s="44">
        <v>161179.15620130626</v>
      </c>
      <c r="Q6563" s="44">
        <v>28765.790123179224</v>
      </c>
      <c r="R6563" s="44">
        <v>214.3463193827094</v>
      </c>
      <c r="S6563" s="44">
        <v>8094.5682292241409</v>
      </c>
      <c r="T6563" s="44">
        <v>2004.1968187983548</v>
      </c>
    </row>
    <row r="6564" spans="1:20">
      <c r="A6564" s="242">
        <v>3</v>
      </c>
      <c r="B6564" s="242" t="b">
        <v>0</v>
      </c>
      <c r="C6564" s="169">
        <v>45717.208333317431</v>
      </c>
      <c r="D6564" s="44">
        <v>277566.58335953916</v>
      </c>
      <c r="E6564" s="44">
        <v>58004.52815785227</v>
      </c>
      <c r="F6564" s="44">
        <v>873.88445071428907</v>
      </c>
      <c r="G6564" s="44">
        <v>13.030219368980708</v>
      </c>
      <c r="H6564" s="44">
        <v>24800.215039490977</v>
      </c>
      <c r="I6564" s="44">
        <v>7935.8130719996025</v>
      </c>
      <c r="J6564" s="44">
        <v>580.98527579125516</v>
      </c>
      <c r="K6564" s="44">
        <v>215.07969254405918</v>
      </c>
      <c r="L6564" s="44">
        <v>6980.7786610676503</v>
      </c>
      <c r="M6564" s="44">
        <v>224.49297211912986</v>
      </c>
      <c r="N6564" s="44">
        <v>2266.400431914722</v>
      </c>
      <c r="O6564" s="44">
        <v>22825.908657264219</v>
      </c>
      <c r="P6564" s="44">
        <v>162248.19849777539</v>
      </c>
      <c r="Q6564" s="44">
        <v>28800.062281221402</v>
      </c>
      <c r="R6564" s="44">
        <v>187.87554946272888</v>
      </c>
      <c r="S6564" s="44">
        <v>8094.5682292241409</v>
      </c>
      <c r="T6564" s="44">
        <v>2004.1968187983548</v>
      </c>
    </row>
    <row r="6565" spans="1:20">
      <c r="A6565" s="242">
        <v>3</v>
      </c>
      <c r="B6565" s="242" t="b">
        <v>0</v>
      </c>
      <c r="C6565" s="169">
        <v>45717.249999984095</v>
      </c>
      <c r="D6565" s="44">
        <v>285978.93540816306</v>
      </c>
      <c r="E6565" s="44">
        <v>62909.125890426403</v>
      </c>
      <c r="F6565" s="44">
        <v>947.77612489257274</v>
      </c>
      <c r="G6565" s="44">
        <v>14.131995151004633</v>
      </c>
      <c r="H6565" s="44">
        <v>28386.031390479588</v>
      </c>
      <c r="I6565" s="44">
        <v>9083.2373272591813</v>
      </c>
      <c r="J6565" s="44">
        <v>664.98884182076449</v>
      </c>
      <c r="K6565" s="44">
        <v>246.17765992305172</v>
      </c>
      <c r="L6565" s="44">
        <v>7990.1162908272727</v>
      </c>
      <c r="M6565" s="44">
        <v>256.9519878504438</v>
      </c>
      <c r="N6565" s="44">
        <v>2321.2715163069183</v>
      </c>
      <c r="O6565" s="44">
        <v>22764.664253881747</v>
      </c>
      <c r="P6565" s="44">
        <v>161952.81173900445</v>
      </c>
      <c r="Q6565" s="44">
        <v>28776.926329725178</v>
      </c>
      <c r="R6565" s="44">
        <v>183.45810943773634</v>
      </c>
      <c r="S6565" s="44">
        <v>4182.1935274702219</v>
      </c>
      <c r="T6565" s="44">
        <v>1035.5016829163419</v>
      </c>
    </row>
    <row r="6566" spans="1:20">
      <c r="A6566" s="242">
        <v>3</v>
      </c>
      <c r="B6566" s="242" t="b">
        <v>0</v>
      </c>
      <c r="C6566" s="169">
        <v>45717.291666650759</v>
      </c>
      <c r="D6566" s="44">
        <v>330396.10555894638</v>
      </c>
      <c r="E6566" s="44">
        <v>70804.465198234233</v>
      </c>
      <c r="F6566" s="44">
        <v>1066.72570475003</v>
      </c>
      <c r="G6566" s="44">
        <v>15.905615356884116</v>
      </c>
      <c r="H6566" s="44">
        <v>28533.915879422133</v>
      </c>
      <c r="I6566" s="44">
        <v>9130.5588387310545</v>
      </c>
      <c r="J6566" s="44">
        <v>668.45327591767534</v>
      </c>
      <c r="K6566" s="44">
        <v>247.46018712546305</v>
      </c>
      <c r="L6566" s="44">
        <v>8031.7429010429159</v>
      </c>
      <c r="M6566" s="44">
        <v>258.29064674514149</v>
      </c>
      <c r="N6566" s="44">
        <v>2281.1081776996343</v>
      </c>
      <c r="O6566" s="44">
        <v>22952.191330331898</v>
      </c>
      <c r="P6566" s="44">
        <v>163059.27568624227</v>
      </c>
      <c r="Q6566" s="44">
        <v>28760.572593572604</v>
      </c>
      <c r="R6566" s="44">
        <v>190.66295174810983</v>
      </c>
      <c r="S6566" s="44">
        <v>0</v>
      </c>
      <c r="T6566" s="44">
        <v>0</v>
      </c>
    </row>
    <row r="6567" spans="1:20">
      <c r="A6567" s="242">
        <v>3</v>
      </c>
      <c r="B6567" s="242" t="b">
        <v>0</v>
      </c>
      <c r="C6567" s="169">
        <v>45717.333333317423</v>
      </c>
      <c r="D6567" s="44">
        <v>316949.96874742897</v>
      </c>
      <c r="E6567" s="44">
        <v>74943.370469403118</v>
      </c>
      <c r="F6567" s="44">
        <v>1129.0816116821727</v>
      </c>
      <c r="G6567" s="44">
        <v>16.835384899772126</v>
      </c>
      <c r="H6567" s="44">
        <v>30131.215466845635</v>
      </c>
      <c r="I6567" s="44">
        <v>9641.6782353004164</v>
      </c>
      <c r="J6567" s="44">
        <v>705.8726103808151</v>
      </c>
      <c r="K6567" s="44">
        <v>261.31275669458768</v>
      </c>
      <c r="L6567" s="44">
        <v>8481.3516990901371</v>
      </c>
      <c r="M6567" s="44">
        <v>272.74949442748493</v>
      </c>
      <c r="N6567" s="44">
        <v>2280.4010154597395</v>
      </c>
      <c r="O6567" s="44">
        <v>22912.735120783407</v>
      </c>
      <c r="P6567" s="44">
        <v>163499.11870923406</v>
      </c>
      <c r="Q6567" s="44">
        <v>28787.491301795711</v>
      </c>
      <c r="R6567" s="44">
        <v>211.29699785392037</v>
      </c>
      <c r="S6567" s="44">
        <v>0</v>
      </c>
      <c r="T6567" s="44">
        <v>0</v>
      </c>
    </row>
    <row r="6568" spans="1:20">
      <c r="A6568" s="242">
        <v>3</v>
      </c>
      <c r="B6568" s="242" t="b">
        <v>0</v>
      </c>
      <c r="C6568" s="169">
        <v>45717.374999984087</v>
      </c>
      <c r="D6568" s="44">
        <v>306090.98025389737</v>
      </c>
      <c r="E6568" s="44">
        <v>74516.280905727981</v>
      </c>
      <c r="F6568" s="44">
        <v>1122.6471669825735</v>
      </c>
      <c r="G6568" s="44">
        <v>16.739442895214406</v>
      </c>
      <c r="H6568" s="44">
        <v>28900.947455164318</v>
      </c>
      <c r="I6568" s="44">
        <v>9248.005158126809</v>
      </c>
      <c r="J6568" s="44">
        <v>677.0515860902733</v>
      </c>
      <c r="K6568" s="44">
        <v>250.6432659148561</v>
      </c>
      <c r="L6568" s="44">
        <v>8135.0551581261379</v>
      </c>
      <c r="M6568" s="44">
        <v>261.61303766670113</v>
      </c>
      <c r="N6568" s="44">
        <v>2360.5863801097335</v>
      </c>
      <c r="O6568" s="44">
        <v>22987.075242978754</v>
      </c>
      <c r="P6568" s="44">
        <v>164400.05581680749</v>
      </c>
      <c r="Q6568" s="44">
        <v>28765.879915889411</v>
      </c>
      <c r="R6568" s="44">
        <v>204.00327472232738</v>
      </c>
      <c r="S6568" s="44">
        <v>0</v>
      </c>
      <c r="T6568" s="44">
        <v>0</v>
      </c>
    </row>
    <row r="6569" spans="1:20">
      <c r="A6569" s="242">
        <v>3</v>
      </c>
      <c r="B6569" s="242" t="b">
        <v>0</v>
      </c>
      <c r="C6569" s="169">
        <v>45717.416666650752</v>
      </c>
      <c r="D6569" s="44">
        <v>290033.0966982508</v>
      </c>
      <c r="E6569" s="44">
        <v>81859.675570569903</v>
      </c>
      <c r="F6569" s="44">
        <v>1233.2812608519312</v>
      </c>
      <c r="G6569" s="44">
        <v>18.389073474666667</v>
      </c>
      <c r="H6569" s="44">
        <v>28729.910482589268</v>
      </c>
      <c r="I6569" s="44">
        <v>9193.2750906417095</v>
      </c>
      <c r="J6569" s="44">
        <v>673.04476749923356</v>
      </c>
      <c r="K6569" s="44">
        <v>249.15994895907446</v>
      </c>
      <c r="L6569" s="44">
        <v>8086.9115736247822</v>
      </c>
      <c r="M6569" s="44">
        <v>260.06480115929628</v>
      </c>
      <c r="N6569" s="44">
        <v>2352.1010326480191</v>
      </c>
      <c r="O6569" s="44">
        <v>22860.224472832579</v>
      </c>
      <c r="P6569" s="44">
        <v>165329.15282898425</v>
      </c>
      <c r="Q6569" s="44">
        <v>28755.186941444786</v>
      </c>
      <c r="R6569" s="44">
        <v>200.05415339815804</v>
      </c>
      <c r="S6569" s="44">
        <v>0</v>
      </c>
      <c r="T6569" s="44">
        <v>0</v>
      </c>
    </row>
    <row r="6570" spans="1:20">
      <c r="A6570" s="242">
        <v>3</v>
      </c>
      <c r="B6570" s="242" t="b">
        <v>0</v>
      </c>
      <c r="C6570" s="169">
        <v>45717.458333317416</v>
      </c>
      <c r="D6570" s="44">
        <v>315839.65507529303</v>
      </c>
      <c r="E6570" s="44">
        <v>79908.899900535966</v>
      </c>
      <c r="F6570" s="44">
        <v>1203.8912704664369</v>
      </c>
      <c r="G6570" s="44">
        <v>17.950848464870226</v>
      </c>
      <c r="H6570" s="44">
        <v>28452.799368924079</v>
      </c>
      <c r="I6570" s="44">
        <v>9104.6023918478168</v>
      </c>
      <c r="J6570" s="44">
        <v>666.55299004725475</v>
      </c>
      <c r="K6570" s="44">
        <v>246.75670475200835</v>
      </c>
      <c r="L6570" s="44">
        <v>8008.9101794458084</v>
      </c>
      <c r="M6570" s="44">
        <v>257.55637542932254</v>
      </c>
      <c r="N6570" s="44">
        <v>2340.5047108060917</v>
      </c>
      <c r="O6570" s="44">
        <v>22720.604295690238</v>
      </c>
      <c r="P6570" s="44">
        <v>166578.33458970636</v>
      </c>
      <c r="Q6570" s="44">
        <v>28753.012811568427</v>
      </c>
      <c r="R6570" s="44">
        <v>206.07504768521844</v>
      </c>
      <c r="S6570" s="44">
        <v>0</v>
      </c>
      <c r="T6570" s="44">
        <v>0</v>
      </c>
    </row>
    <row r="6571" spans="1:20">
      <c r="A6571" s="242">
        <v>3</v>
      </c>
      <c r="B6571" s="242" t="b">
        <v>0</v>
      </c>
      <c r="C6571" s="169">
        <v>45717.49999998408</v>
      </c>
      <c r="D6571" s="44">
        <v>338400.45997106971</v>
      </c>
      <c r="E6571" s="44">
        <v>73234.722162414328</v>
      </c>
      <c r="F6571" s="44">
        <v>1103.3394630148596</v>
      </c>
      <c r="G6571" s="44">
        <v>16.451551723784345</v>
      </c>
      <c r="H6571" s="44">
        <v>26992.250191373583</v>
      </c>
      <c r="I6571" s="44">
        <v>8637.24171626307</v>
      </c>
      <c r="J6571" s="44">
        <v>632.33725581371471</v>
      </c>
      <c r="K6571" s="44">
        <v>234.09010216195728</v>
      </c>
      <c r="L6571" s="44">
        <v>7597.7939646932737</v>
      </c>
      <c r="M6571" s="44">
        <v>244.33540031792319</v>
      </c>
      <c r="N6571" s="44">
        <v>2330.8881135565048</v>
      </c>
      <c r="O6571" s="44">
        <v>23842.369966323211</v>
      </c>
      <c r="P6571" s="44">
        <v>163848.80208023361</v>
      </c>
      <c r="Q6571" s="44">
        <v>28756.921660186203</v>
      </c>
      <c r="R6571" s="44">
        <v>241.73442997922362</v>
      </c>
      <c r="S6571" s="44">
        <v>0</v>
      </c>
      <c r="T6571" s="44">
        <v>0</v>
      </c>
    </row>
    <row r="6572" spans="1:20">
      <c r="A6572" s="242">
        <v>3</v>
      </c>
      <c r="B6572" s="242" t="b">
        <v>0</v>
      </c>
      <c r="C6572" s="169">
        <v>45717.541666650744</v>
      </c>
      <c r="D6572" s="44">
        <v>300895.64665456035</v>
      </c>
      <c r="E6572" s="44">
        <v>75597.388656217721</v>
      </c>
      <c r="F6572" s="44">
        <v>1138.9349169687232</v>
      </c>
      <c r="G6572" s="44">
        <v>16.982304471677026</v>
      </c>
      <c r="H6572" s="44">
        <v>27199.62030850687</v>
      </c>
      <c r="I6572" s="44">
        <v>8703.598015338217</v>
      </c>
      <c r="J6572" s="44">
        <v>637.19523726676675</v>
      </c>
      <c r="K6572" s="44">
        <v>235.88851806136913</v>
      </c>
      <c r="L6572" s="44">
        <v>7656.1646234283717</v>
      </c>
      <c r="M6572" s="44">
        <v>246.21252653839406</v>
      </c>
      <c r="N6572" s="44">
        <v>2286.6235636371944</v>
      </c>
      <c r="O6572" s="44">
        <v>24096.480379253371</v>
      </c>
      <c r="P6572" s="44">
        <v>163923.52548861678</v>
      </c>
      <c r="Q6572" s="44">
        <v>28754.128533754538</v>
      </c>
      <c r="R6572" s="44">
        <v>232.21549068113677</v>
      </c>
      <c r="S6572" s="44">
        <v>0</v>
      </c>
      <c r="T6572" s="44">
        <v>0</v>
      </c>
    </row>
    <row r="6573" spans="1:20">
      <c r="A6573" s="242">
        <v>3</v>
      </c>
      <c r="B6573" s="242" t="b">
        <v>0</v>
      </c>
      <c r="C6573" s="169">
        <v>45717.583333317409</v>
      </c>
      <c r="D6573" s="44">
        <v>285541.317904211</v>
      </c>
      <c r="E6573" s="44">
        <v>76976.927062511255</v>
      </c>
      <c r="F6573" s="44">
        <v>1159.7187626564653</v>
      </c>
      <c r="G6573" s="44">
        <v>17.292205933387397</v>
      </c>
      <c r="H6573" s="44">
        <v>27103.706084752255</v>
      </c>
      <c r="I6573" s="44">
        <v>8672.9064528073868</v>
      </c>
      <c r="J6573" s="44">
        <v>634.94829095393652</v>
      </c>
      <c r="K6573" s="44">
        <v>235.05670262255558</v>
      </c>
      <c r="L6573" s="44">
        <v>7629.1666330717189</v>
      </c>
      <c r="M6573" s="44">
        <v>245.34430547156515</v>
      </c>
      <c r="N6573" s="44">
        <v>2191.1649032354803</v>
      </c>
      <c r="O6573" s="44">
        <v>24293.09897469325</v>
      </c>
      <c r="P6573" s="44">
        <v>164495.58068745217</v>
      </c>
      <c r="Q6573" s="44">
        <v>28691.686300996265</v>
      </c>
      <c r="R6573" s="44">
        <v>230.20276675059677</v>
      </c>
      <c r="S6573" s="44">
        <v>0</v>
      </c>
      <c r="T6573" s="44">
        <v>0</v>
      </c>
    </row>
    <row r="6574" spans="1:20">
      <c r="A6574" s="242">
        <v>3</v>
      </c>
      <c r="B6574" s="242" t="b">
        <v>0</v>
      </c>
      <c r="C6574" s="169">
        <v>45717.624999984073</v>
      </c>
      <c r="D6574" s="44">
        <v>312586.20352541422</v>
      </c>
      <c r="E6574" s="44">
        <v>73327.978116699422</v>
      </c>
      <c r="F6574" s="44">
        <v>1104.7444382982458</v>
      </c>
      <c r="G6574" s="44">
        <v>16.472500873452304</v>
      </c>
      <c r="H6574" s="44">
        <v>26720.397305166101</v>
      </c>
      <c r="I6574" s="44">
        <v>8550.2515960326273</v>
      </c>
      <c r="J6574" s="44">
        <v>625.96866087143701</v>
      </c>
      <c r="K6574" s="44">
        <v>231.73245989596828</v>
      </c>
      <c r="L6574" s="44">
        <v>7521.2726593753587</v>
      </c>
      <c r="M6574" s="44">
        <v>241.8745723651534</v>
      </c>
      <c r="N6574" s="44">
        <v>2278.7040658508022</v>
      </c>
      <c r="O6574" s="44">
        <v>24074.049390455151</v>
      </c>
      <c r="P6574" s="44">
        <v>164880.93227183961</v>
      </c>
      <c r="Q6574" s="44">
        <v>28717.500749932435</v>
      </c>
      <c r="R6574" s="44">
        <v>220.29295902873125</v>
      </c>
      <c r="S6574" s="44">
        <v>0</v>
      </c>
      <c r="T6574" s="44">
        <v>0</v>
      </c>
    </row>
    <row r="6575" spans="1:20">
      <c r="A6575" s="242">
        <v>3</v>
      </c>
      <c r="B6575" s="242" t="b">
        <v>0</v>
      </c>
      <c r="C6575" s="169">
        <v>45717.666666650737</v>
      </c>
      <c r="D6575" s="44">
        <v>315414.64647682814</v>
      </c>
      <c r="E6575" s="44">
        <v>73793.860102129504</v>
      </c>
      <c r="F6575" s="44">
        <v>1111.7633217520909</v>
      </c>
      <c r="G6575" s="44">
        <v>16.577157262582649</v>
      </c>
      <c r="H6575" s="44">
        <v>28637.971512481257</v>
      </c>
      <c r="I6575" s="44">
        <v>9163.8555682848473</v>
      </c>
      <c r="J6575" s="44">
        <v>670.89094795294693</v>
      </c>
      <c r="K6575" s="44">
        <v>248.36260887987916</v>
      </c>
      <c r="L6575" s="44">
        <v>8061.0325399297708</v>
      </c>
      <c r="M6575" s="44">
        <v>259.23256431698451</v>
      </c>
      <c r="N6575" s="44">
        <v>2330.7466511376742</v>
      </c>
      <c r="O6575" s="44">
        <v>24217.536166052148</v>
      </c>
      <c r="P6575" s="44">
        <v>164902.63293275793</v>
      </c>
      <c r="Q6575" s="44">
        <v>28735.669445120639</v>
      </c>
      <c r="R6575" s="44">
        <v>238.62109037967872</v>
      </c>
      <c r="S6575" s="44">
        <v>0</v>
      </c>
      <c r="T6575" s="44">
        <v>0</v>
      </c>
    </row>
    <row r="6576" spans="1:20">
      <c r="A6576" s="242">
        <v>3</v>
      </c>
      <c r="B6576" s="242" t="b">
        <v>0</v>
      </c>
      <c r="C6576" s="169">
        <v>45717.708333317401</v>
      </c>
      <c r="D6576" s="44">
        <v>328151.38856892794</v>
      </c>
      <c r="E6576" s="44">
        <v>75435.57262819224</v>
      </c>
      <c r="F6576" s="44">
        <v>1136.4970295268502</v>
      </c>
      <c r="G6576" s="44">
        <v>16.945953889928461</v>
      </c>
      <c r="H6576" s="44">
        <v>28614.527061066801</v>
      </c>
      <c r="I6576" s="44">
        <v>9156.3535855921782</v>
      </c>
      <c r="J6576" s="44">
        <v>670.34172363980645</v>
      </c>
      <c r="K6576" s="44">
        <v>248.15928703794933</v>
      </c>
      <c r="L6576" s="44">
        <v>8054.4333823864235</v>
      </c>
      <c r="M6576" s="44">
        <v>259.02034379513202</v>
      </c>
      <c r="N6576" s="44">
        <v>2147.0418157350005</v>
      </c>
      <c r="O6576" s="44">
        <v>24593.201662175332</v>
      </c>
      <c r="P6576" s="44">
        <v>164864.61181621801</v>
      </c>
      <c r="Q6576" s="44">
        <v>28692.698857089828</v>
      </c>
      <c r="R6576" s="44">
        <v>205.2573862702539</v>
      </c>
      <c r="S6576" s="44">
        <v>0</v>
      </c>
      <c r="T6576" s="44">
        <v>0</v>
      </c>
    </row>
    <row r="6577" spans="1:20">
      <c r="A6577" s="242">
        <v>3</v>
      </c>
      <c r="B6577" s="242" t="b">
        <v>0</v>
      </c>
      <c r="C6577" s="169">
        <v>45717.749999984066</v>
      </c>
      <c r="D6577" s="44">
        <v>375264.65240528353</v>
      </c>
      <c r="E6577" s="44">
        <v>78317.316697095666</v>
      </c>
      <c r="F6577" s="44">
        <v>1179.9128008938637</v>
      </c>
      <c r="G6577" s="44">
        <v>17.593312959566671</v>
      </c>
      <c r="H6577" s="44">
        <v>29840.94895869738</v>
      </c>
      <c r="I6577" s="44">
        <v>9548.795945930804</v>
      </c>
      <c r="J6577" s="44">
        <v>699.07264646836745</v>
      </c>
      <c r="K6577" s="44">
        <v>258.7954224203101</v>
      </c>
      <c r="L6577" s="44">
        <v>8399.6473169758137</v>
      </c>
      <c r="M6577" s="44">
        <v>270.12198531044373</v>
      </c>
      <c r="N6577" s="44">
        <v>2206.4381989872004</v>
      </c>
      <c r="O6577" s="44">
        <v>23792.640831749784</v>
      </c>
      <c r="P6577" s="44">
        <v>165209.09482165222</v>
      </c>
      <c r="Q6577" s="44">
        <v>28644.711340187907</v>
      </c>
      <c r="R6577" s="44">
        <v>210.71231937391471</v>
      </c>
      <c r="S6577" s="44">
        <v>944.36632222394223</v>
      </c>
      <c r="T6577" s="44">
        <v>233.82296559121218</v>
      </c>
    </row>
    <row r="6578" spans="1:20">
      <c r="A6578" s="242">
        <v>3</v>
      </c>
      <c r="B6578" s="242" t="b">
        <v>0</v>
      </c>
      <c r="C6578" s="169">
        <v>45717.79166665073</v>
      </c>
      <c r="D6578" s="44">
        <v>386771.45106932701</v>
      </c>
      <c r="E6578" s="44">
        <v>79737.777337660926</v>
      </c>
      <c r="F6578" s="44">
        <v>1201.3131726590395</v>
      </c>
      <c r="G6578" s="44">
        <v>17.91240724995032</v>
      </c>
      <c r="H6578" s="44">
        <v>29381.400092048319</v>
      </c>
      <c r="I6578" s="44">
        <v>9401.7450474862126</v>
      </c>
      <c r="J6578" s="44">
        <v>688.30696864644074</v>
      </c>
      <c r="K6578" s="44">
        <v>254.80998806861348</v>
      </c>
      <c r="L6578" s="44">
        <v>8270.293240129573</v>
      </c>
      <c r="M6578" s="44">
        <v>265.96212255345768</v>
      </c>
      <c r="N6578" s="44">
        <v>2220.7217073698785</v>
      </c>
      <c r="O6578" s="44">
        <v>23223.879335220146</v>
      </c>
      <c r="P6578" s="44">
        <v>165316.9537005398</v>
      </c>
      <c r="Q6578" s="44">
        <v>28617.018886270667</v>
      </c>
      <c r="R6578" s="44">
        <v>217.53333419478633</v>
      </c>
      <c r="S6578" s="44">
        <v>8094.5682292241409</v>
      </c>
      <c r="T6578" s="44">
        <v>2004.1968187983548</v>
      </c>
    </row>
    <row r="6579" spans="1:20">
      <c r="A6579" s="242">
        <v>3</v>
      </c>
      <c r="B6579" s="242" t="b">
        <v>0</v>
      </c>
      <c r="C6579" s="169">
        <v>45717.833333317394</v>
      </c>
      <c r="D6579" s="44">
        <v>405042.55147216097</v>
      </c>
      <c r="E6579" s="44">
        <v>84833.39107648177</v>
      </c>
      <c r="F6579" s="44">
        <v>1278.0826552257006</v>
      </c>
      <c r="G6579" s="44">
        <v>19.05709313819229</v>
      </c>
      <c r="H6579" s="44">
        <v>31187.995661013007</v>
      </c>
      <c r="I6579" s="44">
        <v>9979.8369998816706</v>
      </c>
      <c r="J6579" s="44">
        <v>730.62940106111353</v>
      </c>
      <c r="K6579" s="44">
        <v>270.47767558284079</v>
      </c>
      <c r="L6579" s="44">
        <v>8778.814790322831</v>
      </c>
      <c r="M6579" s="44">
        <v>282.31552949159595</v>
      </c>
      <c r="N6579" s="44">
        <v>2247.1672374155487</v>
      </c>
      <c r="O6579" s="44">
        <v>23060.190712994514</v>
      </c>
      <c r="P6579" s="44">
        <v>164698.34998456886</v>
      </c>
      <c r="Q6579" s="44">
        <v>28605.712646720323</v>
      </c>
      <c r="R6579" s="44">
        <v>232.58295370493803</v>
      </c>
      <c r="S6579" s="44">
        <v>8094.5682292241409</v>
      </c>
      <c r="T6579" s="44">
        <v>2004.1968187983548</v>
      </c>
    </row>
    <row r="6580" spans="1:20">
      <c r="A6580" s="242">
        <v>3</v>
      </c>
      <c r="B6580" s="242" t="b">
        <v>0</v>
      </c>
      <c r="C6580" s="169">
        <v>45717.874999984058</v>
      </c>
      <c r="D6580" s="44">
        <v>437957.14804828336</v>
      </c>
      <c r="E6580" s="44">
        <v>85835.04936160837</v>
      </c>
      <c r="F6580" s="44">
        <v>1293.1734356888942</v>
      </c>
      <c r="G6580" s="44">
        <v>19.282107074215315</v>
      </c>
      <c r="H6580" s="44">
        <v>29195.69454581257</v>
      </c>
      <c r="I6580" s="44">
        <v>9342.3211876925052</v>
      </c>
      <c r="J6580" s="44">
        <v>683.95651491755416</v>
      </c>
      <c r="K6580" s="44">
        <v>253.19945800972044</v>
      </c>
      <c r="L6580" s="44">
        <v>8218.0207371557026</v>
      </c>
      <c r="M6580" s="44">
        <v>264.28110527408791</v>
      </c>
      <c r="N6580" s="44">
        <v>2472.5911983241276</v>
      </c>
      <c r="O6580" s="44">
        <v>22509.856005439942</v>
      </c>
      <c r="P6580" s="44">
        <v>163388.90692719442</v>
      </c>
      <c r="Q6580" s="44">
        <v>28557.665904839349</v>
      </c>
      <c r="R6580" s="44">
        <v>234.69066879367583</v>
      </c>
      <c r="S6580" s="44">
        <v>8094.5682292241409</v>
      </c>
      <c r="T6580" s="44">
        <v>2004.1968187983548</v>
      </c>
    </row>
    <row r="6581" spans="1:20">
      <c r="A6581" s="242">
        <v>3</v>
      </c>
      <c r="B6581" s="242" t="b">
        <v>0</v>
      </c>
      <c r="C6581" s="169">
        <v>45717.916666650723</v>
      </c>
      <c r="D6581" s="44">
        <v>413024.60803037009</v>
      </c>
      <c r="E6581" s="44">
        <v>83620.152077869614</v>
      </c>
      <c r="F6581" s="44">
        <v>1259.8042426679424</v>
      </c>
      <c r="G6581" s="44">
        <v>18.784549410987111</v>
      </c>
      <c r="H6581" s="44">
        <v>27972.077223318269</v>
      </c>
      <c r="I6581" s="44">
        <v>8950.7762624766183</v>
      </c>
      <c r="J6581" s="44">
        <v>655.29129381199959</v>
      </c>
      <c r="K6581" s="44">
        <v>242.58764528573445</v>
      </c>
      <c r="L6581" s="44">
        <v>7873.596235973786</v>
      </c>
      <c r="M6581" s="44">
        <v>253.20485093412412</v>
      </c>
      <c r="N6581" s="44">
        <v>2324.0998655579847</v>
      </c>
      <c r="O6581" s="44">
        <v>22319.054016419654</v>
      </c>
      <c r="P6581" s="44">
        <v>162643.89086671648</v>
      </c>
      <c r="Q6581" s="44">
        <v>28542.2559473853</v>
      </c>
      <c r="R6581" s="44">
        <v>217.19628238836006</v>
      </c>
      <c r="S6581" s="44">
        <v>8094.5682292241409</v>
      </c>
      <c r="T6581" s="44">
        <v>2004.1968187983548</v>
      </c>
    </row>
    <row r="6582" spans="1:20">
      <c r="A6582" s="242">
        <v>3</v>
      </c>
      <c r="B6582" s="242" t="b">
        <v>0</v>
      </c>
      <c r="C6582" s="169">
        <v>45717.958333317387</v>
      </c>
      <c r="D6582" s="44">
        <v>402457.68160551757</v>
      </c>
      <c r="E6582" s="44">
        <v>89363.220534581778</v>
      </c>
      <c r="F6582" s="44">
        <v>1346.328146630241</v>
      </c>
      <c r="G6582" s="44">
        <v>20.074680444177876</v>
      </c>
      <c r="H6582" s="44">
        <v>27307.353612665618</v>
      </c>
      <c r="I6582" s="44">
        <v>8738.071561719622</v>
      </c>
      <c r="J6582" s="44">
        <v>639.71906471458942</v>
      </c>
      <c r="K6582" s="44">
        <v>236.82283439283327</v>
      </c>
      <c r="L6582" s="44">
        <v>7686.4894552719716</v>
      </c>
      <c r="M6582" s="44">
        <v>247.187734600433</v>
      </c>
      <c r="N6582" s="44">
        <v>2374.1625763982588</v>
      </c>
      <c r="O6582" s="44">
        <v>22270.215359273756</v>
      </c>
      <c r="P6582" s="44">
        <v>162888.30804828901</v>
      </c>
      <c r="Q6582" s="44">
        <v>28557.323928347378</v>
      </c>
      <c r="R6582" s="44">
        <v>224.84108651961409</v>
      </c>
      <c r="S6582" s="44">
        <v>8094.5682292241409</v>
      </c>
      <c r="T6582" s="44">
        <v>2004.1968187983548</v>
      </c>
    </row>
    <row r="6583" spans="1:20">
      <c r="A6583" s="242">
        <v>3</v>
      </c>
      <c r="B6583" s="242" t="b">
        <v>0</v>
      </c>
      <c r="C6583" s="169">
        <v>45717.999999984051</v>
      </c>
      <c r="D6583" s="44">
        <v>397265.59977654304</v>
      </c>
      <c r="E6583" s="44">
        <v>87598.907049868561</v>
      </c>
      <c r="F6583" s="44">
        <v>1319.7473576911329</v>
      </c>
      <c r="G6583" s="44">
        <v>19.678342563816173</v>
      </c>
      <c r="H6583" s="44">
        <v>27471.51249806962</v>
      </c>
      <c r="I6583" s="44">
        <v>8790.6007122370484</v>
      </c>
      <c r="J6583" s="44">
        <v>643.56475295391147</v>
      </c>
      <c r="K6583" s="44">
        <v>238.24650118543349</v>
      </c>
      <c r="L6583" s="44">
        <v>7732.6969918771229</v>
      </c>
      <c r="M6583" s="44">
        <v>248.67371026739497</v>
      </c>
      <c r="N6583" s="44">
        <v>2444.4485688152631</v>
      </c>
      <c r="O6583" s="44">
        <v>22087.337243344838</v>
      </c>
      <c r="P6583" s="44">
        <v>162849.11797349522</v>
      </c>
      <c r="Q6583" s="44">
        <v>28632.18430187571</v>
      </c>
      <c r="R6583" s="44">
        <v>227.73577087090803</v>
      </c>
      <c r="S6583" s="44">
        <v>8094.5682292241409</v>
      </c>
      <c r="T6583" s="44">
        <v>2004.1968187983548</v>
      </c>
    </row>
    <row r="6584" spans="1:20">
      <c r="A6584" s="242">
        <v>3</v>
      </c>
      <c r="B6584" s="242" t="b">
        <v>0</v>
      </c>
      <c r="C6584" s="169">
        <v>45718.041666650715</v>
      </c>
      <c r="D6584" s="44">
        <v>408719.39679576678</v>
      </c>
      <c r="E6584" s="44">
        <v>90331.771422803664</v>
      </c>
      <c r="F6584" s="44">
        <v>1360.9201377699542</v>
      </c>
      <c r="G6584" s="44">
        <v>20.29225708766349</v>
      </c>
      <c r="H6584" s="44">
        <v>27805.293435259198</v>
      </c>
      <c r="I6584" s="44">
        <v>8897.407170177652</v>
      </c>
      <c r="J6584" s="44">
        <v>651.38411296906281</v>
      </c>
      <c r="K6584" s="44">
        <v>241.14121404310379</v>
      </c>
      <c r="L6584" s="44">
        <v>7826.6498402735533</v>
      </c>
      <c r="M6584" s="44">
        <v>251.69511449744212</v>
      </c>
      <c r="N6584" s="44">
        <v>2620.799606252609</v>
      </c>
      <c r="O6584" s="44">
        <v>22100.541077518676</v>
      </c>
      <c r="P6584" s="44">
        <v>163447.8194258615</v>
      </c>
      <c r="Q6584" s="44">
        <v>28629.55738748204</v>
      </c>
      <c r="R6584" s="44">
        <v>228.62884578392428</v>
      </c>
      <c r="S6584" s="44">
        <v>8094.5682292241409</v>
      </c>
      <c r="T6584" s="44">
        <v>2004.1968187983548</v>
      </c>
    </row>
    <row r="6585" spans="1:20">
      <c r="A6585" s="242">
        <v>3</v>
      </c>
      <c r="B6585" s="242" t="b">
        <v>0</v>
      </c>
      <c r="C6585" s="169">
        <v>45718.08333331738</v>
      </c>
      <c r="D6585" s="44">
        <v>454540.15933614032</v>
      </c>
      <c r="E6585" s="44">
        <v>92902.844629337997</v>
      </c>
      <c r="F6585" s="44">
        <v>1399.6554049670949</v>
      </c>
      <c r="G6585" s="44">
        <v>20.869826614712835</v>
      </c>
      <c r="H6585" s="44">
        <v>28049.058459366137</v>
      </c>
      <c r="I6585" s="44">
        <v>8975.4094641788852</v>
      </c>
      <c r="J6585" s="44">
        <v>657.09470416891804</v>
      </c>
      <c r="K6585" s="44">
        <v>243.25526452026418</v>
      </c>
      <c r="L6585" s="44">
        <v>7895.2649581622773</v>
      </c>
      <c r="M6585" s="44">
        <v>253.90168950791357</v>
      </c>
      <c r="N6585" s="44">
        <v>2536.7958052739923</v>
      </c>
      <c r="O6585" s="44">
        <v>22136.802969584296</v>
      </c>
      <c r="P6585" s="44">
        <v>163855.42617700566</v>
      </c>
      <c r="Q6585" s="44">
        <v>28592.054602356449</v>
      </c>
      <c r="R6585" s="44">
        <v>250.96017845298741</v>
      </c>
      <c r="S6585" s="44">
        <v>8094.5682292241409</v>
      </c>
      <c r="T6585" s="44">
        <v>2004.1968187983548</v>
      </c>
    </row>
    <row r="6586" spans="1:20">
      <c r="A6586" s="242">
        <v>3</v>
      </c>
      <c r="B6586" s="242" t="b">
        <v>0</v>
      </c>
      <c r="C6586" s="169">
        <v>45718.124999984044</v>
      </c>
      <c r="D6586" s="44">
        <v>436419.87913964235</v>
      </c>
      <c r="E6586" s="44">
        <v>96150.104304719498</v>
      </c>
      <c r="F6586" s="44">
        <v>1448.577960289412</v>
      </c>
      <c r="G6586" s="44">
        <v>21.599295627944315</v>
      </c>
      <c r="H6586" s="44">
        <v>29164.658932067294</v>
      </c>
      <c r="I6586" s="44">
        <v>9332.3901113342927</v>
      </c>
      <c r="J6586" s="44">
        <v>683.22945531010964</v>
      </c>
      <c r="K6586" s="44">
        <v>252.93030186524263</v>
      </c>
      <c r="L6586" s="44">
        <v>8209.2848149138517</v>
      </c>
      <c r="M6586" s="44">
        <v>264.00016911445687</v>
      </c>
      <c r="N6586" s="44">
        <v>2538.9171421394208</v>
      </c>
      <c r="O6586" s="44">
        <v>22275.522840629921</v>
      </c>
      <c r="P6586" s="44">
        <v>163867.86509175861</v>
      </c>
      <c r="Q6586" s="44">
        <v>28563.210127072383</v>
      </c>
      <c r="R6586" s="44">
        <v>252.96500108571053</v>
      </c>
      <c r="S6586" s="44">
        <v>8094.5682292241409</v>
      </c>
      <c r="T6586" s="44">
        <v>2004.1968187983548</v>
      </c>
    </row>
    <row r="6587" spans="1:20">
      <c r="A6587" s="242">
        <v>3</v>
      </c>
      <c r="B6587" s="242" t="b">
        <v>0</v>
      </c>
      <c r="C6587" s="169">
        <v>45718.166666650708</v>
      </c>
      <c r="D6587" s="44">
        <v>482665.76088291482</v>
      </c>
      <c r="E6587" s="44">
        <v>95674.890922815146</v>
      </c>
      <c r="F6587" s="44">
        <v>1441.4184919098498</v>
      </c>
      <c r="G6587" s="44">
        <v>21.492543020692036</v>
      </c>
      <c r="H6587" s="44">
        <v>29448.555489280407</v>
      </c>
      <c r="I6587" s="44">
        <v>9423.2340820918034</v>
      </c>
      <c r="J6587" s="44">
        <v>689.88019278661966</v>
      </c>
      <c r="K6587" s="44">
        <v>255.39239278431259</v>
      </c>
      <c r="L6587" s="44">
        <v>8289.1961796092019</v>
      </c>
      <c r="M6587" s="44">
        <v>266.57001706947153</v>
      </c>
      <c r="N6587" s="44">
        <v>2483.7632827638208</v>
      </c>
      <c r="O6587" s="44">
        <v>22408.703273726784</v>
      </c>
      <c r="P6587" s="44">
        <v>164053.96924043525</v>
      </c>
      <c r="Q6587" s="44">
        <v>28560.772350515061</v>
      </c>
      <c r="R6587" s="44">
        <v>239.41388904417965</v>
      </c>
      <c r="S6587" s="44">
        <v>8094.5682292241409</v>
      </c>
      <c r="T6587" s="44">
        <v>2004.1968187983548</v>
      </c>
    </row>
    <row r="6588" spans="1:20">
      <c r="A6588" s="242">
        <v>3</v>
      </c>
      <c r="B6588" s="242" t="b">
        <v>0</v>
      </c>
      <c r="C6588" s="169">
        <v>45718.208333317372</v>
      </c>
      <c r="D6588" s="44">
        <v>495259.31447463139</v>
      </c>
      <c r="E6588" s="44">
        <v>101227.41160054595</v>
      </c>
      <c r="F6588" s="44">
        <v>1525.0716417007366</v>
      </c>
      <c r="G6588" s="44">
        <v>22.739869130900892</v>
      </c>
      <c r="H6588" s="44">
        <v>30971.105709758485</v>
      </c>
      <c r="I6588" s="44">
        <v>9910.4344520565719</v>
      </c>
      <c r="J6588" s="44">
        <v>725.54840204778611</v>
      </c>
      <c r="K6588" s="44">
        <v>268.59669898818476</v>
      </c>
      <c r="L6588" s="44">
        <v>8717.7644832546612</v>
      </c>
      <c r="M6588" s="44">
        <v>280.35222918543457</v>
      </c>
      <c r="N6588" s="44">
        <v>2622.0721686050547</v>
      </c>
      <c r="O6588" s="44">
        <v>22506.404176824602</v>
      </c>
      <c r="P6588" s="44">
        <v>164126.59451861912</v>
      </c>
      <c r="Q6588" s="44">
        <v>28526.947245540603</v>
      </c>
      <c r="R6588" s="44">
        <v>238.71170948641793</v>
      </c>
      <c r="S6588" s="44">
        <v>8094.5682292241409</v>
      </c>
      <c r="T6588" s="44">
        <v>2004.1968187983548</v>
      </c>
    </row>
    <row r="6589" spans="1:20">
      <c r="A6589" s="242">
        <v>3</v>
      </c>
      <c r="B6589" s="242" t="b">
        <v>0</v>
      </c>
      <c r="C6589" s="169">
        <v>45718.249999984037</v>
      </c>
      <c r="D6589" s="44">
        <v>525601.95978201297</v>
      </c>
      <c r="E6589" s="44">
        <v>106013.74672798143</v>
      </c>
      <c r="F6589" s="44">
        <v>1597.1815954683241</v>
      </c>
      <c r="G6589" s="44">
        <v>23.815078233787105</v>
      </c>
      <c r="H6589" s="44">
        <v>33024.360714206996</v>
      </c>
      <c r="I6589" s="44">
        <v>10567.454880246598</v>
      </c>
      <c r="J6589" s="44">
        <v>773.6492319450166</v>
      </c>
      <c r="K6589" s="44">
        <v>286.40353874211939</v>
      </c>
      <c r="L6589" s="44">
        <v>9295.7158719003091</v>
      </c>
      <c r="M6589" s="44">
        <v>298.93841151220619</v>
      </c>
      <c r="N6589" s="44">
        <v>2638.9014011096533</v>
      </c>
      <c r="O6589" s="44">
        <v>22885.332791114906</v>
      </c>
      <c r="P6589" s="44">
        <v>164471.40723022749</v>
      </c>
      <c r="Q6589" s="44">
        <v>28483.988120408965</v>
      </c>
      <c r="R6589" s="44">
        <v>236.52740448417566</v>
      </c>
      <c r="S6589" s="44">
        <v>4047.2841146120704</v>
      </c>
      <c r="T6589" s="44">
        <v>1002.0984093991774</v>
      </c>
    </row>
    <row r="6590" spans="1:20">
      <c r="A6590" s="242">
        <v>3</v>
      </c>
      <c r="B6590" s="242" t="b">
        <v>0</v>
      </c>
      <c r="C6590" s="169">
        <v>45718.291666650701</v>
      </c>
      <c r="D6590" s="44">
        <v>551328.37418610789</v>
      </c>
      <c r="E6590" s="44">
        <v>110223.34188540747</v>
      </c>
      <c r="F6590" s="44">
        <v>1660.6025018821415</v>
      </c>
      <c r="G6590" s="44">
        <v>24.760727652856378</v>
      </c>
      <c r="H6590" s="44">
        <v>32666.39136923548</v>
      </c>
      <c r="I6590" s="44">
        <v>10452.908381247435</v>
      </c>
      <c r="J6590" s="44">
        <v>765.26321923174305</v>
      </c>
      <c r="K6590" s="44">
        <v>283.29905208609358</v>
      </c>
      <c r="L6590" s="44">
        <v>9194.9544566982913</v>
      </c>
      <c r="M6590" s="44">
        <v>295.6980524245036</v>
      </c>
      <c r="N6590" s="44">
        <v>2597.6066628602398</v>
      </c>
      <c r="O6590" s="44">
        <v>22989.447883718341</v>
      </c>
      <c r="P6590" s="44">
        <v>164156.01330134197</v>
      </c>
      <c r="Q6590" s="44">
        <v>28425.330554860771</v>
      </c>
      <c r="R6590" s="44">
        <v>235.74364841606513</v>
      </c>
      <c r="S6590" s="44">
        <v>0</v>
      </c>
      <c r="T6590" s="44">
        <v>0</v>
      </c>
    </row>
    <row r="6591" spans="1:20">
      <c r="A6591" s="242">
        <v>3</v>
      </c>
      <c r="B6591" s="242" t="b">
        <v>0</v>
      </c>
      <c r="C6591" s="169">
        <v>45718.333333317365</v>
      </c>
      <c r="D6591" s="44">
        <v>573394.31272284337</v>
      </c>
      <c r="E6591" s="44">
        <v>116650.3204890432</v>
      </c>
      <c r="F6591" s="44">
        <v>1757.4300573361959</v>
      </c>
      <c r="G6591" s="44">
        <v>26.204493230212979</v>
      </c>
      <c r="H6591" s="44">
        <v>32098.637558164519</v>
      </c>
      <c r="I6591" s="44">
        <v>10271.2330164008</v>
      </c>
      <c r="J6591" s="44">
        <v>751.96266502359015</v>
      </c>
      <c r="K6591" s="44">
        <v>278.37521110602898</v>
      </c>
      <c r="L6591" s="44">
        <v>9035.1427904384254</v>
      </c>
      <c r="M6591" s="44">
        <v>290.55871229070533</v>
      </c>
      <c r="N6591" s="44">
        <v>2446.0040560053694</v>
      </c>
      <c r="O6591" s="44">
        <v>22986.743033960534</v>
      </c>
      <c r="P6591" s="44">
        <v>164686.22578934586</v>
      </c>
      <c r="Q6591" s="44">
        <v>28359.13422262355</v>
      </c>
      <c r="R6591" s="44">
        <v>255.18761860314464</v>
      </c>
      <c r="S6591" s="44">
        <v>0</v>
      </c>
      <c r="T6591" s="44">
        <v>0</v>
      </c>
    </row>
    <row r="6592" spans="1:20">
      <c r="A6592" s="242">
        <v>3</v>
      </c>
      <c r="B6592" s="242" t="b">
        <v>0</v>
      </c>
      <c r="C6592" s="169">
        <v>45718.374999984029</v>
      </c>
      <c r="D6592" s="44">
        <v>517531.90633603552</v>
      </c>
      <c r="E6592" s="44">
        <v>113245.25579442269</v>
      </c>
      <c r="F6592" s="44">
        <v>1706.1300436164524</v>
      </c>
      <c r="G6592" s="44">
        <v>25.43957467392833</v>
      </c>
      <c r="H6592" s="44">
        <v>31858.696189048173</v>
      </c>
      <c r="I6592" s="44">
        <v>10194.4542525669</v>
      </c>
      <c r="J6592" s="44">
        <v>746.34164914579173</v>
      </c>
      <c r="K6592" s="44">
        <v>276.29432125019633</v>
      </c>
      <c r="L6592" s="44">
        <v>8967.603957135263</v>
      </c>
      <c r="M6592" s="44">
        <v>288.38674922500252</v>
      </c>
      <c r="N6592" s="44">
        <v>2500.8751403975657</v>
      </c>
      <c r="O6592" s="44">
        <v>22906.967657709705</v>
      </c>
      <c r="P6592" s="44">
        <v>163781.09242137382</v>
      </c>
      <c r="Q6592" s="44">
        <v>28323.564846491696</v>
      </c>
      <c r="R6592" s="44">
        <v>260.28123413686171</v>
      </c>
      <c r="S6592" s="44">
        <v>0</v>
      </c>
      <c r="T6592" s="44">
        <v>0</v>
      </c>
    </row>
    <row r="6593" spans="1:20">
      <c r="A6593" s="242">
        <v>3</v>
      </c>
      <c r="B6593" s="242" t="b">
        <v>0</v>
      </c>
      <c r="C6593" s="169">
        <v>45718.416666650694</v>
      </c>
      <c r="D6593" s="44">
        <v>452853.70716678794</v>
      </c>
      <c r="E6593" s="44">
        <v>109230.41003055387</v>
      </c>
      <c r="F6593" s="44">
        <v>1645.6431920466387</v>
      </c>
      <c r="G6593" s="44">
        <v>24.537674034490898</v>
      </c>
      <c r="H6593" s="44">
        <v>31594.939794024893</v>
      </c>
      <c r="I6593" s="44">
        <v>10110.054926024119</v>
      </c>
      <c r="J6593" s="44">
        <v>740.16272764610733</v>
      </c>
      <c r="K6593" s="44">
        <v>274.00689574772372</v>
      </c>
      <c r="L6593" s="44">
        <v>8893.3616567694517</v>
      </c>
      <c r="M6593" s="44">
        <v>285.99921117583978</v>
      </c>
      <c r="N6593" s="44">
        <v>2338.3833739406632</v>
      </c>
      <c r="O6593" s="44">
        <v>22745.799106261333</v>
      </c>
      <c r="P6593" s="44">
        <v>163271.65142234287</v>
      </c>
      <c r="Q6593" s="44">
        <v>28322.468229137536</v>
      </c>
      <c r="R6593" s="44">
        <v>250.87335196920026</v>
      </c>
      <c r="S6593" s="44">
        <v>0</v>
      </c>
      <c r="T6593" s="44">
        <v>0</v>
      </c>
    </row>
    <row r="6594" spans="1:20">
      <c r="A6594" s="242">
        <v>3</v>
      </c>
      <c r="B6594" s="242" t="b">
        <v>0</v>
      </c>
      <c r="C6594" s="169">
        <v>45718.458333317358</v>
      </c>
      <c r="D6594" s="44">
        <v>436966.53049472818</v>
      </c>
      <c r="E6594" s="44">
        <v>93442.607076196262</v>
      </c>
      <c r="F6594" s="44">
        <v>1407.7873564606971</v>
      </c>
      <c r="G6594" s="44">
        <v>20.991079615350319</v>
      </c>
      <c r="H6594" s="44">
        <v>29276.766138190324</v>
      </c>
      <c r="I6594" s="44">
        <v>9368.263261240445</v>
      </c>
      <c r="J6594" s="44">
        <v>685.85574850812668</v>
      </c>
      <c r="K6594" s="44">
        <v>253.90255083108906</v>
      </c>
      <c r="L6594" s="44">
        <v>8240.8408151747117</v>
      </c>
      <c r="M6594" s="44">
        <v>265.0149699884999</v>
      </c>
      <c r="N6594" s="44">
        <v>2336.8277368962995</v>
      </c>
      <c r="O6594" s="44">
        <v>22758.444672025853</v>
      </c>
      <c r="P6594" s="44">
        <v>162924.3659144282</v>
      </c>
      <c r="Q6594" s="44">
        <v>28346.452435172523</v>
      </c>
      <c r="R6594" s="44">
        <v>250.37200584350273</v>
      </c>
      <c r="S6594" s="44">
        <v>0</v>
      </c>
      <c r="T6594" s="44">
        <v>0</v>
      </c>
    </row>
    <row r="6595" spans="1:20">
      <c r="A6595" s="242">
        <v>3</v>
      </c>
      <c r="B6595" s="242" t="b">
        <v>0</v>
      </c>
      <c r="C6595" s="169">
        <v>45718.499999984022</v>
      </c>
      <c r="D6595" s="44">
        <v>397004.97148803459</v>
      </c>
      <c r="E6595" s="44">
        <v>87298.860388458648</v>
      </c>
      <c r="F6595" s="44">
        <v>1315.2269155770055</v>
      </c>
      <c r="G6595" s="44">
        <v>19.610939656779991</v>
      </c>
      <c r="H6595" s="44">
        <v>29056.58593462377</v>
      </c>
      <c r="I6595" s="44">
        <v>9297.8078666046877</v>
      </c>
      <c r="J6595" s="44">
        <v>680.69766999593685</v>
      </c>
      <c r="K6595" s="44">
        <v>251.99303954612748</v>
      </c>
      <c r="L6595" s="44">
        <v>8178.8643660108883</v>
      </c>
      <c r="M6595" s="44">
        <v>263.02188612927768</v>
      </c>
      <c r="N6595" s="44">
        <v>2275.3098669244137</v>
      </c>
      <c r="O6595" s="44">
        <v>22700.219635814894</v>
      </c>
      <c r="P6595" s="44">
        <v>163733.95942511127</v>
      </c>
      <c r="Q6595" s="44">
        <v>28375.113504069825</v>
      </c>
      <c r="R6595" s="44">
        <v>248.58994713389538</v>
      </c>
      <c r="S6595" s="44">
        <v>0</v>
      </c>
      <c r="T6595" s="44">
        <v>0</v>
      </c>
    </row>
    <row r="6596" spans="1:20">
      <c r="A6596" s="242">
        <v>3</v>
      </c>
      <c r="B6596" s="242" t="b">
        <v>0</v>
      </c>
      <c r="C6596" s="169">
        <v>45718.541666650686</v>
      </c>
      <c r="D6596" s="44">
        <v>373756.14064950804</v>
      </c>
      <c r="E6596" s="44">
        <v>85971.978903299707</v>
      </c>
      <c r="F6596" s="44">
        <v>1295.236388377723</v>
      </c>
      <c r="G6596" s="44">
        <v>19.312867120421991</v>
      </c>
      <c r="H6596" s="44">
        <v>28775.530448519683</v>
      </c>
      <c r="I6596" s="44">
        <v>9207.8730093048453</v>
      </c>
      <c r="J6596" s="44">
        <v>674.11348921980994</v>
      </c>
      <c r="K6596" s="44">
        <v>249.55558779650227</v>
      </c>
      <c r="L6596" s="44">
        <v>8099.7527076302158</v>
      </c>
      <c r="M6596" s="44">
        <v>260.47775571325411</v>
      </c>
      <c r="N6596" s="44">
        <v>2136.152356424454</v>
      </c>
      <c r="O6596" s="44">
        <v>22749.807237552155</v>
      </c>
      <c r="P6596" s="44">
        <v>164138.20916793661</v>
      </c>
      <c r="Q6596" s="44">
        <v>28422.5813695426</v>
      </c>
      <c r="R6596" s="44">
        <v>240.80365709640131</v>
      </c>
      <c r="S6596" s="44">
        <v>0</v>
      </c>
      <c r="T6596" s="44">
        <v>0</v>
      </c>
    </row>
    <row r="6597" spans="1:20">
      <c r="A6597" s="242">
        <v>3</v>
      </c>
      <c r="B6597" s="242" t="b">
        <v>0</v>
      </c>
      <c r="C6597" s="169">
        <v>45718.58333331735</v>
      </c>
      <c r="D6597" s="44">
        <v>335237.10679320712</v>
      </c>
      <c r="E6597" s="44">
        <v>83073.851023712763</v>
      </c>
      <c r="F6597" s="44">
        <v>1251.5737818436201</v>
      </c>
      <c r="G6597" s="44">
        <v>18.661827568344115</v>
      </c>
      <c r="H6597" s="44">
        <v>27676.605827980165</v>
      </c>
      <c r="I6597" s="44">
        <v>8856.228462879224</v>
      </c>
      <c r="J6597" s="44">
        <v>648.36939697217042</v>
      </c>
      <c r="K6597" s="44">
        <v>240.02517166348204</v>
      </c>
      <c r="L6597" s="44">
        <v>7790.4267792473956</v>
      </c>
      <c r="M6597" s="44">
        <v>250.53022687904985</v>
      </c>
      <c r="N6597" s="44">
        <v>2097.5446548615337</v>
      </c>
      <c r="O6597" s="44">
        <v>22696.871991092834</v>
      </c>
      <c r="P6597" s="44">
        <v>164036.88446595537</v>
      </c>
      <c r="Q6597" s="44">
        <v>28445.304656668617</v>
      </c>
      <c r="R6597" s="44">
        <v>223.04879123972404</v>
      </c>
      <c r="S6597" s="44">
        <v>0</v>
      </c>
      <c r="T6597" s="44">
        <v>0</v>
      </c>
    </row>
    <row r="6598" spans="1:20">
      <c r="A6598" s="242">
        <v>3</v>
      </c>
      <c r="B6598" s="242" t="b">
        <v>0</v>
      </c>
      <c r="C6598" s="169">
        <v>45718.624999984015</v>
      </c>
      <c r="D6598" s="44">
        <v>348926.79456860822</v>
      </c>
      <c r="E6598" s="44">
        <v>77714.902955969606</v>
      </c>
      <c r="F6598" s="44">
        <v>1170.8369577142755</v>
      </c>
      <c r="G6598" s="44">
        <v>17.457985883439111</v>
      </c>
      <c r="H6598" s="44">
        <v>27297.359330898711</v>
      </c>
      <c r="I6598" s="44">
        <v>8734.8734946155746</v>
      </c>
      <c r="J6598" s="44">
        <v>639.48493244842007</v>
      </c>
      <c r="K6598" s="44">
        <v>236.73615905367987</v>
      </c>
      <c r="L6598" s="44">
        <v>7683.6762591452434</v>
      </c>
      <c r="M6598" s="44">
        <v>247.09726578738133</v>
      </c>
      <c r="N6598" s="44">
        <v>2189.8920411745203</v>
      </c>
      <c r="O6598" s="44">
        <v>22504.752960402686</v>
      </c>
      <c r="P6598" s="44">
        <v>164055.7976110375</v>
      </c>
      <c r="Q6598" s="44">
        <v>28479.857655740521</v>
      </c>
      <c r="R6598" s="44">
        <v>216.27688737439397</v>
      </c>
      <c r="S6598" s="44">
        <v>0</v>
      </c>
      <c r="T6598" s="44">
        <v>0</v>
      </c>
    </row>
    <row r="6599" spans="1:20">
      <c r="A6599" s="242">
        <v>3</v>
      </c>
      <c r="B6599" s="242" t="b">
        <v>0</v>
      </c>
      <c r="C6599" s="169">
        <v>45718.666666650679</v>
      </c>
      <c r="D6599" s="44">
        <v>370318.17878266698</v>
      </c>
      <c r="E6599" s="44">
        <v>81696.135803231256</v>
      </c>
      <c r="F6599" s="44">
        <v>1230.8174039033538</v>
      </c>
      <c r="G6599" s="44">
        <v>18.352335669677103</v>
      </c>
      <c r="H6599" s="44">
        <v>27881.979896142591</v>
      </c>
      <c r="I6599" s="44">
        <v>8921.9460468670186</v>
      </c>
      <c r="J6599" s="44">
        <v>653.18061773947909</v>
      </c>
      <c r="K6599" s="44">
        <v>241.80627684206857</v>
      </c>
      <c r="L6599" s="44">
        <v>7848.2355889807786</v>
      </c>
      <c r="M6599" s="44">
        <v>252.3892847494983</v>
      </c>
      <c r="N6599" s="44">
        <v>2113.2423378697454</v>
      </c>
      <c r="O6599" s="44">
        <v>22302.500571789922</v>
      </c>
      <c r="P6599" s="44">
        <v>164111.11331507724</v>
      </c>
      <c r="Q6599" s="44">
        <v>28461.014559984345</v>
      </c>
      <c r="R6599" s="44">
        <v>225.18486320840452</v>
      </c>
      <c r="S6599" s="44">
        <v>0</v>
      </c>
      <c r="T6599" s="44">
        <v>0</v>
      </c>
    </row>
    <row r="6600" spans="1:20">
      <c r="A6600" s="242">
        <v>3</v>
      </c>
      <c r="B6600" s="242" t="b">
        <v>0</v>
      </c>
      <c r="C6600" s="169">
        <v>45718.708333317343</v>
      </c>
      <c r="D6600" s="44">
        <v>379453.90595117852</v>
      </c>
      <c r="E6600" s="44">
        <v>80869.793408347323</v>
      </c>
      <c r="F6600" s="44">
        <v>1218.3678970667515</v>
      </c>
      <c r="G6600" s="44">
        <v>18.166704943573716</v>
      </c>
      <c r="H6600" s="44">
        <v>28223.899435254152</v>
      </c>
      <c r="I6600" s="44">
        <v>9031.3567734971239</v>
      </c>
      <c r="J6600" s="44">
        <v>661.19063770958121</v>
      </c>
      <c r="K6600" s="44">
        <v>244.77157166833595</v>
      </c>
      <c r="L6600" s="44">
        <v>7944.4792956837773</v>
      </c>
      <c r="M6600" s="44">
        <v>255.48436007197151</v>
      </c>
      <c r="N6600" s="44">
        <v>2168.9618970664096</v>
      </c>
      <c r="O6600" s="44">
        <v>22405.052905994042</v>
      </c>
      <c r="P6600" s="44">
        <v>163927.64681579397</v>
      </c>
      <c r="Q6600" s="44">
        <v>28482.207550070856</v>
      </c>
      <c r="R6600" s="44">
        <v>262.63510099025314</v>
      </c>
      <c r="S6600" s="44">
        <v>0</v>
      </c>
      <c r="T6600" s="44">
        <v>0</v>
      </c>
    </row>
    <row r="6601" spans="1:20">
      <c r="A6601" s="242">
        <v>3</v>
      </c>
      <c r="B6601" s="242" t="b">
        <v>0</v>
      </c>
      <c r="C6601" s="169">
        <v>45718.749999984007</v>
      </c>
      <c r="D6601" s="44">
        <v>427679.5628230311</v>
      </c>
      <c r="E6601" s="44">
        <v>81663.335033031282</v>
      </c>
      <c r="F6601" s="44">
        <v>1230.3232341555849</v>
      </c>
      <c r="G6601" s="44">
        <v>18.344967258196984</v>
      </c>
      <c r="H6601" s="44">
        <v>29188.516068712011</v>
      </c>
      <c r="I6601" s="44">
        <v>9340.0241490450207</v>
      </c>
      <c r="J6601" s="44">
        <v>683.78834744435335</v>
      </c>
      <c r="K6601" s="44">
        <v>253.13720271696334</v>
      </c>
      <c r="L6601" s="44">
        <v>8216.0001353309708</v>
      </c>
      <c r="M6601" s="44">
        <v>264.21612528673592</v>
      </c>
      <c r="N6601" s="44">
        <v>2179.9926689415302</v>
      </c>
      <c r="O6601" s="44">
        <v>22503.687532663782</v>
      </c>
      <c r="P6601" s="44">
        <v>164369.30322274368</v>
      </c>
      <c r="Q6601" s="44">
        <v>28505.482966840344</v>
      </c>
      <c r="R6601" s="44">
        <v>268.0090545705113</v>
      </c>
      <c r="S6601" s="44">
        <v>809.45682292241406</v>
      </c>
      <c r="T6601" s="44">
        <v>200.41967933128242</v>
      </c>
    </row>
    <row r="6602" spans="1:20">
      <c r="A6602" s="242">
        <v>3</v>
      </c>
      <c r="B6602" s="242" t="b">
        <v>0</v>
      </c>
      <c r="C6602" s="169">
        <v>45718.791666650672</v>
      </c>
      <c r="D6602" s="44">
        <v>476133.46300508827</v>
      </c>
      <c r="E6602" s="44">
        <v>88461.414821496481</v>
      </c>
      <c r="F6602" s="44">
        <v>1332.7417247549367</v>
      </c>
      <c r="G6602" s="44">
        <v>19.872097531379705</v>
      </c>
      <c r="H6602" s="44">
        <v>29983.993520177522</v>
      </c>
      <c r="I6602" s="44">
        <v>9594.5687305242027</v>
      </c>
      <c r="J6602" s="44">
        <v>702.42369741166146</v>
      </c>
      <c r="K6602" s="44">
        <v>260.03597538544602</v>
      </c>
      <c r="L6602" s="44">
        <v>8439.9115816514332</v>
      </c>
      <c r="M6602" s="44">
        <v>271.41683290354007</v>
      </c>
      <c r="N6602" s="44">
        <v>2316.4631427549962</v>
      </c>
      <c r="O6602" s="44">
        <v>22933.357634452859</v>
      </c>
      <c r="P6602" s="44">
        <v>164756.16845820346</v>
      </c>
      <c r="Q6602" s="44">
        <v>28533.280497333337</v>
      </c>
      <c r="R6602" s="44">
        <v>250.55062784948183</v>
      </c>
      <c r="S6602" s="44">
        <v>8094.5682292241409</v>
      </c>
      <c r="T6602" s="44">
        <v>2004.1968187983548</v>
      </c>
    </row>
    <row r="6603" spans="1:20">
      <c r="A6603" s="242">
        <v>3</v>
      </c>
      <c r="B6603" s="242" t="b">
        <v>0</v>
      </c>
      <c r="C6603" s="169">
        <v>45718.833333317336</v>
      </c>
      <c r="D6603" s="44">
        <v>486184.04368979781</v>
      </c>
      <c r="E6603" s="44">
        <v>88336.675763121006</v>
      </c>
      <c r="F6603" s="44">
        <v>1330.8624314140029</v>
      </c>
      <c r="G6603" s="44">
        <v>19.844075972612959</v>
      </c>
      <c r="H6603" s="44">
        <v>29675.170213580033</v>
      </c>
      <c r="I6603" s="44">
        <v>9495.7484570091528</v>
      </c>
      <c r="J6603" s="44">
        <v>695.18901038702859</v>
      </c>
      <c r="K6603" s="44">
        <v>257.35770740560554</v>
      </c>
      <c r="L6603" s="44">
        <v>8352.9838213355142</v>
      </c>
      <c r="M6603" s="44">
        <v>268.6213465802428</v>
      </c>
      <c r="N6603" s="44">
        <v>2333.4336878241679</v>
      </c>
      <c r="O6603" s="44">
        <v>22684.204802256121</v>
      </c>
      <c r="P6603" s="44">
        <v>166491.75674569723</v>
      </c>
      <c r="Q6603" s="44">
        <v>28509.993617664673</v>
      </c>
      <c r="R6603" s="44">
        <v>256.02601653526847</v>
      </c>
      <c r="S6603" s="44">
        <v>8094.5682292241409</v>
      </c>
      <c r="T6603" s="44">
        <v>2004.1968187983548</v>
      </c>
    </row>
    <row r="6604" spans="1:20">
      <c r="A6604" s="242">
        <v>3</v>
      </c>
      <c r="B6604" s="242" t="b">
        <v>0</v>
      </c>
      <c r="C6604" s="169">
        <v>45718.874999984</v>
      </c>
      <c r="D6604" s="44">
        <v>485440.38371669664</v>
      </c>
      <c r="E6604" s="44">
        <v>91535.22322848851</v>
      </c>
      <c r="F6604" s="44">
        <v>1379.0510984651264</v>
      </c>
      <c r="G6604" s="44">
        <v>20.562602205985893</v>
      </c>
      <c r="H6604" s="44">
        <v>27920.761078257219</v>
      </c>
      <c r="I6604" s="44">
        <v>8934.3556252308663</v>
      </c>
      <c r="J6604" s="44">
        <v>654.08912985320478</v>
      </c>
      <c r="K6604" s="44">
        <v>242.14260637439025</v>
      </c>
      <c r="L6604" s="44">
        <v>7859.1517382208431</v>
      </c>
      <c r="M6604" s="44">
        <v>252.74033423924436</v>
      </c>
      <c r="N6604" s="44">
        <v>2332.1608257632074</v>
      </c>
      <c r="O6604" s="44">
        <v>22606.788306608032</v>
      </c>
      <c r="P6604" s="44">
        <v>165918.08298927956</v>
      </c>
      <c r="Q6604" s="44">
        <v>28501.973409210408</v>
      </c>
      <c r="R6604" s="44">
        <v>278.65554418393867</v>
      </c>
      <c r="S6604" s="44">
        <v>8094.5682292241409</v>
      </c>
      <c r="T6604" s="44">
        <v>2004.1968187983548</v>
      </c>
    </row>
    <row r="6605" spans="1:20">
      <c r="A6605" s="242">
        <v>3</v>
      </c>
      <c r="B6605" s="242" t="b">
        <v>0</v>
      </c>
      <c r="C6605" s="169">
        <v>45718.916666650664</v>
      </c>
      <c r="D6605" s="44">
        <v>496168.83685710584</v>
      </c>
      <c r="E6605" s="44">
        <v>89652.062890455971</v>
      </c>
      <c r="F6605" s="44">
        <v>1350.6797869507902</v>
      </c>
      <c r="G6605" s="44">
        <v>20.139566400147583</v>
      </c>
      <c r="H6605" s="44">
        <v>27727.944432101365</v>
      </c>
      <c r="I6605" s="44">
        <v>8872.6562867926241</v>
      </c>
      <c r="J6605" s="44">
        <v>649.57208707088932</v>
      </c>
      <c r="K6605" s="44">
        <v>240.47040535086927</v>
      </c>
      <c r="L6605" s="44">
        <v>7804.8775987893878</v>
      </c>
      <c r="M6605" s="44">
        <v>250.99494687463309</v>
      </c>
      <c r="N6605" s="44">
        <v>2431.4377726392877</v>
      </c>
      <c r="O6605" s="44">
        <v>22041.90323720223</v>
      </c>
      <c r="P6605" s="44">
        <v>166591.08822398915</v>
      </c>
      <c r="Q6605" s="44">
        <v>28499.835578514761</v>
      </c>
      <c r="R6605" s="44">
        <v>264.90653096975564</v>
      </c>
      <c r="S6605" s="44">
        <v>8094.5682292241409</v>
      </c>
      <c r="T6605" s="44">
        <v>2004.1968187983548</v>
      </c>
    </row>
    <row r="6606" spans="1:20">
      <c r="A6606" s="242">
        <v>3</v>
      </c>
      <c r="B6606" s="242" t="b">
        <v>0</v>
      </c>
      <c r="C6606" s="169">
        <v>45718.958333317329</v>
      </c>
      <c r="D6606" s="44">
        <v>470194.93397127336</v>
      </c>
      <c r="E6606" s="44">
        <v>93264.730438608516</v>
      </c>
      <c r="F6606" s="44">
        <v>1405.1075031342421</v>
      </c>
      <c r="G6606" s="44">
        <v>20.951121155519775</v>
      </c>
      <c r="H6606" s="44">
        <v>27084.949962144183</v>
      </c>
      <c r="I6606" s="44">
        <v>8666.9046869865615</v>
      </c>
      <c r="J6606" s="44">
        <v>634.50889834992597</v>
      </c>
      <c r="K6606" s="44">
        <v>234.89404027961061</v>
      </c>
      <c r="L6606" s="44">
        <v>7623.8871489923149</v>
      </c>
      <c r="M6606" s="44">
        <v>245.17452397156558</v>
      </c>
      <c r="N6606" s="44">
        <v>2417.0129516920365</v>
      </c>
      <c r="O6606" s="44">
        <v>22215.218058020877</v>
      </c>
      <c r="P6606" s="44">
        <v>167033.08932375733</v>
      </c>
      <c r="Q6606" s="44">
        <v>28425.030608999092</v>
      </c>
      <c r="R6606" s="44">
        <v>254.98648667760739</v>
      </c>
      <c r="S6606" s="44">
        <v>8094.5682292241409</v>
      </c>
      <c r="T6606" s="44">
        <v>2004.1968187983548</v>
      </c>
    </row>
    <row r="6607" spans="1:20">
      <c r="A6607" s="242">
        <v>3</v>
      </c>
      <c r="B6607" s="242" t="b">
        <v>0</v>
      </c>
      <c r="C6607" s="169">
        <v>45718.999999983993</v>
      </c>
      <c r="D6607" s="44">
        <v>486480.90599091683</v>
      </c>
      <c r="E6607" s="44">
        <v>94550.896869701639</v>
      </c>
      <c r="F6607" s="44">
        <v>1424.4846255910311</v>
      </c>
      <c r="G6607" s="44">
        <v>21.240047404459425</v>
      </c>
      <c r="H6607" s="44">
        <v>27731.549111255499</v>
      </c>
      <c r="I6607" s="44">
        <v>8873.8097469503755</v>
      </c>
      <c r="J6607" s="44">
        <v>649.65653252868742</v>
      </c>
      <c r="K6607" s="44">
        <v>240.5016669057774</v>
      </c>
      <c r="L6607" s="44">
        <v>7805.8922459317246</v>
      </c>
      <c r="M6607" s="44">
        <v>251.02757663754275</v>
      </c>
      <c r="N6607" s="44">
        <v>2493.5213424322383</v>
      </c>
      <c r="O6607" s="44">
        <v>22095.994335156891</v>
      </c>
      <c r="P6607" s="44">
        <v>167415.51851251008</v>
      </c>
      <c r="Q6607" s="44">
        <v>28460.626731895682</v>
      </c>
      <c r="R6607" s="44">
        <v>260.20434572988421</v>
      </c>
      <c r="S6607" s="44">
        <v>8094.5682292241409</v>
      </c>
      <c r="T6607" s="44">
        <v>2004.1968187983548</v>
      </c>
    </row>
    <row r="6608" spans="1:20">
      <c r="A6608" s="242">
        <v>3</v>
      </c>
      <c r="B6608" s="242" t="b">
        <v>0</v>
      </c>
      <c r="C6608" s="169">
        <v>45719.041666650657</v>
      </c>
      <c r="D6608" s="44">
        <v>497407.34106836136</v>
      </c>
      <c r="E6608" s="44">
        <v>96692.584955879342</v>
      </c>
      <c r="F6608" s="44">
        <v>1456.7508636974328</v>
      </c>
      <c r="G6608" s="44">
        <v>21.721159249846448</v>
      </c>
      <c r="H6608" s="44">
        <v>29404.836121315217</v>
      </c>
      <c r="I6608" s="44">
        <v>9409.2443351785114</v>
      </c>
      <c r="J6608" s="44">
        <v>688.8559956571097</v>
      </c>
      <c r="K6608" s="44">
        <v>255.01323686952716</v>
      </c>
      <c r="L6608" s="44">
        <v>8276.8900270020258</v>
      </c>
      <c r="M6608" s="44">
        <v>266.17426683754627</v>
      </c>
      <c r="N6608" s="44">
        <v>2485.6018446458456</v>
      </c>
      <c r="O6608" s="44">
        <v>22109.058602228401</v>
      </c>
      <c r="P6608" s="44">
        <v>167855.796148186</v>
      </c>
      <c r="Q6608" s="44">
        <v>28419.218919118703</v>
      </c>
      <c r="R6608" s="44">
        <v>259.68340438560091</v>
      </c>
      <c r="S6608" s="44">
        <v>8094.5682292241409</v>
      </c>
      <c r="T6608" s="44">
        <v>2004.1968187983548</v>
      </c>
    </row>
    <row r="6609" spans="1:20">
      <c r="A6609" s="242">
        <v>3</v>
      </c>
      <c r="B6609" s="242" t="b">
        <v>0</v>
      </c>
      <c r="C6609" s="169">
        <v>45719.083333317321</v>
      </c>
      <c r="D6609" s="44">
        <v>514008.93390114675</v>
      </c>
      <c r="E6609" s="44">
        <v>102585.14636196931</v>
      </c>
      <c r="F6609" s="44">
        <v>1545.5269980993476</v>
      </c>
      <c r="G6609" s="44">
        <v>23.044872590942692</v>
      </c>
      <c r="H6609" s="44">
        <v>30524.414655045504</v>
      </c>
      <c r="I6609" s="44">
        <v>9767.4979208413424</v>
      </c>
      <c r="J6609" s="44">
        <v>715.0839393323356</v>
      </c>
      <c r="K6609" s="44">
        <v>264.72277392112932</v>
      </c>
      <c r="L6609" s="44">
        <v>8592.0296306388755</v>
      </c>
      <c r="M6609" s="44">
        <v>276.3087560811947</v>
      </c>
      <c r="N6609" s="44">
        <v>2484.4704450037161</v>
      </c>
      <c r="O6609" s="44">
        <v>22267.577344466361</v>
      </c>
      <c r="P6609" s="44">
        <v>167437.71373268968</v>
      </c>
      <c r="Q6609" s="44">
        <v>28380.678741618012</v>
      </c>
      <c r="R6609" s="44">
        <v>261.92589805665426</v>
      </c>
      <c r="S6609" s="44">
        <v>8094.5682292241409</v>
      </c>
      <c r="T6609" s="44">
        <v>2004.1968187983548</v>
      </c>
    </row>
    <row r="6610" spans="1:20">
      <c r="A6610" s="242">
        <v>3</v>
      </c>
      <c r="B6610" s="242" t="b">
        <v>0</v>
      </c>
      <c r="C6610" s="169">
        <v>45719.124999983986</v>
      </c>
      <c r="D6610" s="44">
        <v>523070.62246147316</v>
      </c>
      <c r="E6610" s="44">
        <v>102787.69401847706</v>
      </c>
      <c r="F6610" s="44">
        <v>1548.5785399905094</v>
      </c>
      <c r="G6610" s="44">
        <v>23.090373183410001</v>
      </c>
      <c r="H6610" s="44">
        <v>30824.27960402552</v>
      </c>
      <c r="I6610" s="44">
        <v>9863.4516122976802</v>
      </c>
      <c r="J6610" s="44">
        <v>722.10876229479254</v>
      </c>
      <c r="K6610" s="44">
        <v>267.32335060680174</v>
      </c>
      <c r="L6610" s="44">
        <v>8676.4357873479421</v>
      </c>
      <c r="M6610" s="44">
        <v>279.02315083638865</v>
      </c>
      <c r="N6610" s="44">
        <v>2537.2201925304835</v>
      </c>
      <c r="O6610" s="44">
        <v>22382.163901212123</v>
      </c>
      <c r="P6610" s="44">
        <v>167441.49036704839</v>
      </c>
      <c r="Q6610" s="44">
        <v>28814.469234997876</v>
      </c>
      <c r="R6610" s="44">
        <v>271.6190873092616</v>
      </c>
      <c r="S6610" s="44">
        <v>8094.5682292241409</v>
      </c>
      <c r="T6610" s="44">
        <v>2004.1968187983548</v>
      </c>
    </row>
    <row r="6611" spans="1:20">
      <c r="A6611" s="242">
        <v>3</v>
      </c>
      <c r="B6611" s="242" t="b">
        <v>0</v>
      </c>
      <c r="C6611" s="169">
        <v>45719.16666665065</v>
      </c>
      <c r="D6611" s="44">
        <v>520326.65917682322</v>
      </c>
      <c r="E6611" s="44">
        <v>102552.54448476702</v>
      </c>
      <c r="F6611" s="44">
        <v>1545.0358248331218</v>
      </c>
      <c r="G6611" s="44">
        <v>23.037548859067304</v>
      </c>
      <c r="H6611" s="44">
        <v>33146.874887327191</v>
      </c>
      <c r="I6611" s="44">
        <v>10606.658152274857</v>
      </c>
      <c r="J6611" s="44">
        <v>776.51932523030598</v>
      </c>
      <c r="K6611" s="44">
        <v>287.46604205691017</v>
      </c>
      <c r="L6611" s="44">
        <v>9330.2012311616691</v>
      </c>
      <c r="M6611" s="44">
        <v>300.04741684972748</v>
      </c>
      <c r="N6611" s="44">
        <v>2653.3260722026471</v>
      </c>
      <c r="O6611" s="44">
        <v>22704.35553980503</v>
      </c>
      <c r="P6611" s="44">
        <v>167573.20798363071</v>
      </c>
      <c r="Q6611" s="44">
        <v>27848.458243528232</v>
      </c>
      <c r="R6611" s="44">
        <v>288.07452328542286</v>
      </c>
      <c r="S6611" s="44">
        <v>8094.5682292241409</v>
      </c>
      <c r="T6611" s="44">
        <v>2004.1968187983548</v>
      </c>
    </row>
    <row r="6612" spans="1:20">
      <c r="A6612" s="242">
        <v>3</v>
      </c>
      <c r="B6612" s="242" t="b">
        <v>0</v>
      </c>
      <c r="C6612" s="169">
        <v>45719.208333317314</v>
      </c>
      <c r="D6612" s="44">
        <v>580740.52651031013</v>
      </c>
      <c r="E6612" s="44">
        <v>105606.88623961154</v>
      </c>
      <c r="F6612" s="44">
        <v>1591.0519179123085</v>
      </c>
      <c r="G6612" s="44">
        <v>23.723680517360503</v>
      </c>
      <c r="H6612" s="44">
        <v>38717.884060978649</v>
      </c>
      <c r="I6612" s="44">
        <v>12389.323639412518</v>
      </c>
      <c r="J6612" s="44">
        <v>907.02925411743615</v>
      </c>
      <c r="K6612" s="44">
        <v>335.78058039140041</v>
      </c>
      <c r="L6612" s="44">
        <v>10898.332067854462</v>
      </c>
      <c r="M6612" s="44">
        <v>350.47651212589579</v>
      </c>
      <c r="N6612" s="44">
        <v>2683.44857615811</v>
      </c>
      <c r="O6612" s="44">
        <v>23916.965633917192</v>
      </c>
      <c r="P6612" s="44">
        <v>168347.29813401302</v>
      </c>
      <c r="Q6612" s="44">
        <v>26958.90287905508</v>
      </c>
      <c r="R6612" s="44">
        <v>262.58160042481342</v>
      </c>
      <c r="S6612" s="44">
        <v>8094.5682292241409</v>
      </c>
      <c r="T6612" s="44">
        <v>2004.1968187983548</v>
      </c>
    </row>
    <row r="6613" spans="1:20">
      <c r="A6613" s="242">
        <v>3</v>
      </c>
      <c r="B6613" s="242" t="b">
        <v>0</v>
      </c>
      <c r="C6613" s="169">
        <v>45719.249999983978</v>
      </c>
      <c r="D6613" s="44">
        <v>596357.65139607619</v>
      </c>
      <c r="E6613" s="44">
        <v>110374.84862638675</v>
      </c>
      <c r="F6613" s="44">
        <v>1662.8850716973786</v>
      </c>
      <c r="G6613" s="44">
        <v>24.79476234175975</v>
      </c>
      <c r="H6613" s="44">
        <v>45003.565795057148</v>
      </c>
      <c r="I6613" s="44">
        <v>14400.676976159759</v>
      </c>
      <c r="J6613" s="44">
        <v>1054.2815472928992</v>
      </c>
      <c r="K6613" s="44">
        <v>390.29311153851586</v>
      </c>
      <c r="L6613" s="44">
        <v>12667.629344093666</v>
      </c>
      <c r="M6613" s="44">
        <v>407.3748645003102</v>
      </c>
      <c r="N6613" s="44">
        <v>2819.7778872612603</v>
      </c>
      <c r="O6613" s="44">
        <v>26746.159851231416</v>
      </c>
      <c r="P6613" s="44">
        <v>169546.91906209916</v>
      </c>
      <c r="Q6613" s="44">
        <v>26788.762887606033</v>
      </c>
      <c r="R6613" s="44">
        <v>264.53934888098786</v>
      </c>
      <c r="S6613" s="44">
        <v>3777.4652888957689</v>
      </c>
      <c r="T6613" s="44">
        <v>935.29186236484873</v>
      </c>
    </row>
    <row r="6614" spans="1:20">
      <c r="A6614" s="242">
        <v>3</v>
      </c>
      <c r="B6614" s="242" t="b">
        <v>1</v>
      </c>
      <c r="C6614" s="169">
        <v>45719.291666650643</v>
      </c>
      <c r="D6614" s="44">
        <v>630305.78004618373</v>
      </c>
      <c r="E6614" s="44">
        <v>124296.14853126716</v>
      </c>
      <c r="F6614" s="44">
        <v>1872.6205510981949</v>
      </c>
      <c r="G6614" s="44">
        <v>27.92206287195819</v>
      </c>
      <c r="H6614" s="44">
        <v>52586.558642748314</v>
      </c>
      <c r="I6614" s="44">
        <v>16827.156491347952</v>
      </c>
      <c r="J6614" s="44">
        <v>1231.9254581994633</v>
      </c>
      <c r="K6614" s="44">
        <v>456.05656430084679</v>
      </c>
      <c r="L6614" s="44">
        <v>14802.094491831256</v>
      </c>
      <c r="M6614" s="44">
        <v>476.01655164800491</v>
      </c>
      <c r="N6614" s="44">
        <v>2680.7616893258737</v>
      </c>
      <c r="O6614" s="44">
        <v>29038.46301469285</v>
      </c>
      <c r="P6614" s="44">
        <v>172793.40087938739</v>
      </c>
      <c r="Q6614" s="44">
        <v>26676.334772523467</v>
      </c>
      <c r="R6614" s="44">
        <v>257.29124257545732</v>
      </c>
      <c r="S6614" s="44">
        <v>0</v>
      </c>
      <c r="T6614" s="44">
        <v>0</v>
      </c>
    </row>
    <row r="6615" spans="1:20">
      <c r="A6615" s="242">
        <v>3</v>
      </c>
      <c r="B6615" s="242" t="b">
        <v>1</v>
      </c>
      <c r="C6615" s="169">
        <v>45719.333333317307</v>
      </c>
      <c r="D6615" s="44">
        <v>566063.36234728224</v>
      </c>
      <c r="E6615" s="44">
        <v>127270.97452308267</v>
      </c>
      <c r="F6615" s="44">
        <v>1917.4386758272447</v>
      </c>
      <c r="G6615" s="44">
        <v>28.590331996610217</v>
      </c>
      <c r="H6615" s="44">
        <v>54440.60459104566</v>
      </c>
      <c r="I6615" s="44">
        <v>17420.432075819983</v>
      </c>
      <c r="J6615" s="44">
        <v>1275.3594927385163</v>
      </c>
      <c r="K6615" s="44">
        <v>472.13576490000975</v>
      </c>
      <c r="L6615" s="44">
        <v>15323.972401837424</v>
      </c>
      <c r="M6615" s="44">
        <v>492.79948214743519</v>
      </c>
      <c r="N6615" s="44">
        <v>2547.119564763474</v>
      </c>
      <c r="O6615" s="44">
        <v>30464.844697694483</v>
      </c>
      <c r="P6615" s="44">
        <v>174241.94996897451</v>
      </c>
      <c r="Q6615" s="44">
        <v>26638.365829498198</v>
      </c>
      <c r="R6615" s="44">
        <v>273.36225407517054</v>
      </c>
      <c r="S6615" s="44">
        <v>0</v>
      </c>
      <c r="T6615" s="44">
        <v>0</v>
      </c>
    </row>
    <row r="6616" spans="1:20">
      <c r="A6616" s="242">
        <v>3</v>
      </c>
      <c r="B6616" s="242" t="b">
        <v>1</v>
      </c>
      <c r="C6616" s="169">
        <v>45719.374999983971</v>
      </c>
      <c r="D6616" s="44">
        <v>479445.9330810018</v>
      </c>
      <c r="E6616" s="44">
        <v>125165.2114846101</v>
      </c>
      <c r="F6616" s="44">
        <v>1885.7136771995138</v>
      </c>
      <c r="G6616" s="44">
        <v>28.117290404827621</v>
      </c>
      <c r="H6616" s="44">
        <v>52735.52397396059</v>
      </c>
      <c r="I6616" s="44">
        <v>16874.823861200461</v>
      </c>
      <c r="J6616" s="44">
        <v>1235.4152127802154</v>
      </c>
      <c r="K6616" s="44">
        <v>457.34846510032952</v>
      </c>
      <c r="L6616" s="44">
        <v>14844.025338144873</v>
      </c>
      <c r="M6616" s="44">
        <v>477.36499438905793</v>
      </c>
      <c r="N6616" s="44">
        <v>2443.4586315919637</v>
      </c>
      <c r="O6616" s="44">
        <v>31383.094012858404</v>
      </c>
      <c r="P6616" s="44">
        <v>175005.81922795749</v>
      </c>
      <c r="Q6616" s="44">
        <v>26885.588086431821</v>
      </c>
      <c r="R6616" s="44">
        <v>270.22085608915609</v>
      </c>
      <c r="S6616" s="44">
        <v>0</v>
      </c>
      <c r="T6616" s="44">
        <v>0</v>
      </c>
    </row>
    <row r="6617" spans="1:20">
      <c r="A6617" s="242">
        <v>3</v>
      </c>
      <c r="B6617" s="242" t="b">
        <v>1</v>
      </c>
      <c r="C6617" s="169">
        <v>45719.416666650635</v>
      </c>
      <c r="D6617" s="44">
        <v>404530.18749164545</v>
      </c>
      <c r="E6617" s="44">
        <v>116449.62087997216</v>
      </c>
      <c r="F6617" s="44">
        <v>1754.4063577527027</v>
      </c>
      <c r="G6617" s="44">
        <v>26.159407785739621</v>
      </c>
      <c r="H6617" s="44">
        <v>49389.505815579876</v>
      </c>
      <c r="I6617" s="44">
        <v>15804.132554768517</v>
      </c>
      <c r="J6617" s="44">
        <v>1157.0293084864891</v>
      </c>
      <c r="K6617" s="44">
        <v>428.33014587989521</v>
      </c>
      <c r="L6617" s="44">
        <v>13902.186240283227</v>
      </c>
      <c r="M6617" s="44">
        <v>447.07664568146208</v>
      </c>
      <c r="N6617" s="44">
        <v>2323.817090574581</v>
      </c>
      <c r="O6617" s="44">
        <v>32973.718655027311</v>
      </c>
      <c r="P6617" s="44">
        <v>175687.54668963837</v>
      </c>
      <c r="Q6617" s="44">
        <v>27398.457300235448</v>
      </c>
      <c r="R6617" s="44">
        <v>249.16145678420631</v>
      </c>
      <c r="S6617" s="44">
        <v>0</v>
      </c>
      <c r="T6617" s="44">
        <v>0</v>
      </c>
    </row>
    <row r="6618" spans="1:20">
      <c r="A6618" s="242">
        <v>3</v>
      </c>
      <c r="B6618" s="242" t="b">
        <v>1</v>
      </c>
      <c r="C6618" s="169">
        <v>45719.4583333173</v>
      </c>
      <c r="D6618" s="44">
        <v>382968.51669084944</v>
      </c>
      <c r="E6618" s="44">
        <v>104901.24703269193</v>
      </c>
      <c r="F6618" s="44">
        <v>1580.4209008120006</v>
      </c>
      <c r="G6618" s="44">
        <v>23.565164726377873</v>
      </c>
      <c r="H6618" s="44">
        <v>47878.179510411945</v>
      </c>
      <c r="I6618" s="44">
        <v>15320.52372196161</v>
      </c>
      <c r="J6618" s="44">
        <v>1121.6240376523299</v>
      </c>
      <c r="K6618" s="44">
        <v>415.22317900353306</v>
      </c>
      <c r="L6618" s="44">
        <v>13476.777250714924</v>
      </c>
      <c r="M6618" s="44">
        <v>433.39603309206677</v>
      </c>
      <c r="N6618" s="44">
        <v>2302.7454840476403</v>
      </c>
      <c r="O6618" s="44">
        <v>33259.477382710895</v>
      </c>
      <c r="P6618" s="44">
        <v>173090.15142278784</v>
      </c>
      <c r="Q6618" s="44">
        <v>27456.543631308217</v>
      </c>
      <c r="R6618" s="44">
        <v>244.61713947471512</v>
      </c>
      <c r="S6618" s="44">
        <v>0</v>
      </c>
      <c r="T6618" s="44">
        <v>0</v>
      </c>
    </row>
    <row r="6619" spans="1:20">
      <c r="A6619" s="242">
        <v>3</v>
      </c>
      <c r="B6619" s="242" t="b">
        <v>1</v>
      </c>
      <c r="C6619" s="169">
        <v>45719.499999983964</v>
      </c>
      <c r="D6619" s="44">
        <v>336797.80172098998</v>
      </c>
      <c r="E6619" s="44">
        <v>100750.35017120487</v>
      </c>
      <c r="F6619" s="44">
        <v>1517.8843310135057</v>
      </c>
      <c r="G6619" s="44">
        <v>22.632701375654658</v>
      </c>
      <c r="H6619" s="44">
        <v>45670.807627829156</v>
      </c>
      <c r="I6619" s="44">
        <v>14614.18748202696</v>
      </c>
      <c r="J6619" s="44">
        <v>1069.912769829285</v>
      </c>
      <c r="K6619" s="44">
        <v>396.07976169524301</v>
      </c>
      <c r="L6619" s="44">
        <v>12855.444955392581</v>
      </c>
      <c r="M6619" s="44">
        <v>413.41477592537973</v>
      </c>
      <c r="N6619" s="44">
        <v>2213.6506843879542</v>
      </c>
      <c r="O6619" s="44">
        <v>33284.560146453368</v>
      </c>
      <c r="P6619" s="44">
        <v>173556.58075273345</v>
      </c>
      <c r="Q6619" s="44">
        <v>27974.899752849018</v>
      </c>
      <c r="R6619" s="44">
        <v>248.658635749583</v>
      </c>
      <c r="S6619" s="44">
        <v>0</v>
      </c>
      <c r="T6619" s="44">
        <v>0</v>
      </c>
    </row>
    <row r="6620" spans="1:20">
      <c r="A6620" s="242">
        <v>3</v>
      </c>
      <c r="B6620" s="242" t="b">
        <v>1</v>
      </c>
      <c r="C6620" s="169">
        <v>45719.541666650628</v>
      </c>
      <c r="D6620" s="44">
        <v>334779.86806264607</v>
      </c>
      <c r="E6620" s="44">
        <v>96217.495882098534</v>
      </c>
      <c r="F6620" s="44">
        <v>1449.5932681188349</v>
      </c>
      <c r="G6620" s="44">
        <v>21.614434567347129</v>
      </c>
      <c r="H6620" s="44">
        <v>44756.864248835547</v>
      </c>
      <c r="I6620" s="44">
        <v>14321.735025363349</v>
      </c>
      <c r="J6620" s="44">
        <v>1048.5021632979842</v>
      </c>
      <c r="K6620" s="44">
        <v>388.1535940937278</v>
      </c>
      <c r="L6620" s="44">
        <v>12598.187652286808</v>
      </c>
      <c r="M6620" s="44">
        <v>405.14170792285779</v>
      </c>
      <c r="N6620" s="44">
        <v>2003.0759316831186</v>
      </c>
      <c r="O6620" s="44">
        <v>33320.336502261591</v>
      </c>
      <c r="P6620" s="44">
        <v>173145.93171280029</v>
      </c>
      <c r="Q6620" s="44">
        <v>28450.621531401401</v>
      </c>
      <c r="R6620" s="44">
        <v>271.43665512189079</v>
      </c>
      <c r="S6620" s="44">
        <v>0</v>
      </c>
      <c r="T6620" s="44">
        <v>0</v>
      </c>
    </row>
    <row r="6621" spans="1:20">
      <c r="A6621" s="242">
        <v>3</v>
      </c>
      <c r="B6621" s="242" t="b">
        <v>1</v>
      </c>
      <c r="C6621" s="169">
        <v>45719.583333317292</v>
      </c>
      <c r="D6621" s="44">
        <v>330872.45673571958</v>
      </c>
      <c r="E6621" s="44">
        <v>95191.879277960266</v>
      </c>
      <c r="F6621" s="44">
        <v>1434.1415364831298</v>
      </c>
      <c r="G6621" s="44">
        <v>21.384038600604285</v>
      </c>
      <c r="H6621" s="44">
        <v>41648.996349524183</v>
      </c>
      <c r="I6621" s="44">
        <v>13327.249346020251</v>
      </c>
      <c r="J6621" s="44">
        <v>975.695315223119</v>
      </c>
      <c r="K6621" s="44">
        <v>361.20063133969353</v>
      </c>
      <c r="L6621" s="44">
        <v>11723.383225051679</v>
      </c>
      <c r="M6621" s="44">
        <v>377.00910904986171</v>
      </c>
      <c r="N6621" s="44">
        <v>2038.8552839949718</v>
      </c>
      <c r="O6621" s="44">
        <v>32141.833855931211</v>
      </c>
      <c r="P6621" s="44">
        <v>174732.73259587612</v>
      </c>
      <c r="Q6621" s="44">
        <v>28542.297978015595</v>
      </c>
      <c r="R6621" s="44">
        <v>252.33999086995985</v>
      </c>
      <c r="S6621" s="44">
        <v>0</v>
      </c>
      <c r="T6621" s="44">
        <v>0</v>
      </c>
    </row>
    <row r="6622" spans="1:20">
      <c r="A6622" s="242">
        <v>3</v>
      </c>
      <c r="B6622" s="242" t="b">
        <v>1</v>
      </c>
      <c r="C6622" s="169">
        <v>45719.624999983957</v>
      </c>
      <c r="D6622" s="44">
        <v>295997.30808166327</v>
      </c>
      <c r="E6622" s="44">
        <v>88981.047639548357</v>
      </c>
      <c r="F6622" s="44">
        <v>1340.5704073457271</v>
      </c>
      <c r="G6622" s="44">
        <v>19.988828583688434</v>
      </c>
      <c r="H6622" s="44">
        <v>39497.805805907519</v>
      </c>
      <c r="I6622" s="44">
        <v>12638.890555210934</v>
      </c>
      <c r="J6622" s="44">
        <v>925.30018641990046</v>
      </c>
      <c r="K6622" s="44">
        <v>342.5444463030716</v>
      </c>
      <c r="L6622" s="44">
        <v>11117.864885034982</v>
      </c>
      <c r="M6622" s="44">
        <v>357.53640859294728</v>
      </c>
      <c r="N6622" s="44">
        <v>2001.9446818952463</v>
      </c>
      <c r="O6622" s="44">
        <v>31563.375394390474</v>
      </c>
      <c r="P6622" s="44">
        <v>174851.51673844425</v>
      </c>
      <c r="Q6622" s="44">
        <v>28465.32269958996</v>
      </c>
      <c r="R6622" s="44">
        <v>243.24638721257264</v>
      </c>
      <c r="S6622" s="44">
        <v>0</v>
      </c>
      <c r="T6622" s="44">
        <v>0</v>
      </c>
    </row>
    <row r="6623" spans="1:20">
      <c r="A6623" s="242">
        <v>3</v>
      </c>
      <c r="B6623" s="242" t="b">
        <v>1</v>
      </c>
      <c r="C6623" s="169">
        <v>45719.666666650621</v>
      </c>
      <c r="D6623" s="44">
        <v>295085.37452252547</v>
      </c>
      <c r="E6623" s="44">
        <v>80506.250157429531</v>
      </c>
      <c r="F6623" s="44">
        <v>1212.8908282200809</v>
      </c>
      <c r="G6623" s="44">
        <v>18.085038072727357</v>
      </c>
      <c r="H6623" s="44">
        <v>36462.724913160942</v>
      </c>
      <c r="I6623" s="44">
        <v>11667.695967386551</v>
      </c>
      <c r="J6623" s="44">
        <v>854.19849207115135</v>
      </c>
      <c r="K6623" s="44">
        <v>316.22272835752909</v>
      </c>
      <c r="L6623" s="44">
        <v>10263.548585883476</v>
      </c>
      <c r="M6623" s="44">
        <v>330.06268188736448</v>
      </c>
      <c r="N6623" s="44">
        <v>1971.1150156998881</v>
      </c>
      <c r="O6623" s="44">
        <v>30251.023965459124</v>
      </c>
      <c r="P6623" s="44">
        <v>173793.24983921289</v>
      </c>
      <c r="Q6623" s="44">
        <v>28501.098407906917</v>
      </c>
      <c r="R6623" s="44">
        <v>236.49992552621268</v>
      </c>
      <c r="S6623" s="44">
        <v>0</v>
      </c>
      <c r="T6623" s="44">
        <v>0</v>
      </c>
    </row>
    <row r="6624" spans="1:20">
      <c r="A6624" s="242">
        <v>3</v>
      </c>
      <c r="B6624" s="242" t="b">
        <v>1</v>
      </c>
      <c r="C6624" s="169">
        <v>45719.708333317285</v>
      </c>
      <c r="D6624" s="44">
        <v>333869.28387760423</v>
      </c>
      <c r="E6624" s="44">
        <v>72938.355021461408</v>
      </c>
      <c r="F6624" s="44">
        <v>1098.874455809274</v>
      </c>
      <c r="G6624" s="44">
        <v>16.38497538943567</v>
      </c>
      <c r="H6624" s="44">
        <v>36899.157792150247</v>
      </c>
      <c r="I6624" s="44">
        <v>11807.34998815285</v>
      </c>
      <c r="J6624" s="44">
        <v>864.42264037632583</v>
      </c>
      <c r="K6624" s="44">
        <v>320.0076894669254</v>
      </c>
      <c r="L6624" s="44">
        <v>10386.395961351209</v>
      </c>
      <c r="M6624" s="44">
        <v>334.0132973952866</v>
      </c>
      <c r="N6624" s="44">
        <v>1940.4268119233607</v>
      </c>
      <c r="O6624" s="44">
        <v>28272.031255121277</v>
      </c>
      <c r="P6624" s="44">
        <v>170088.985985729</v>
      </c>
      <c r="Q6624" s="44">
        <v>28054.660515773543</v>
      </c>
      <c r="R6624" s="44">
        <v>235.97196080609226</v>
      </c>
      <c r="S6624" s="44">
        <v>0</v>
      </c>
      <c r="T6624" s="44">
        <v>0</v>
      </c>
    </row>
    <row r="6625" spans="1:20">
      <c r="A6625" s="242">
        <v>3</v>
      </c>
      <c r="B6625" s="242" t="b">
        <v>1</v>
      </c>
      <c r="C6625" s="169">
        <v>45719.749999983949</v>
      </c>
      <c r="D6625" s="44">
        <v>367722.95634099207</v>
      </c>
      <c r="E6625" s="44">
        <v>70049.11102910398</v>
      </c>
      <c r="F6625" s="44">
        <v>1055.3456921174165</v>
      </c>
      <c r="G6625" s="44">
        <v>15.735931526369086</v>
      </c>
      <c r="H6625" s="44">
        <v>36288.07764666673</v>
      </c>
      <c r="I6625" s="44">
        <v>11611.810643076789</v>
      </c>
      <c r="J6625" s="44">
        <v>850.10709648733257</v>
      </c>
      <c r="K6625" s="44">
        <v>314.70810115282853</v>
      </c>
      <c r="L6625" s="44">
        <v>10214.388773792522</v>
      </c>
      <c r="M6625" s="44">
        <v>328.48176479187407</v>
      </c>
      <c r="N6625" s="44">
        <v>1944.386560816557</v>
      </c>
      <c r="O6625" s="44">
        <v>29581.32203647057</v>
      </c>
      <c r="P6625" s="44">
        <v>169873.7478005708</v>
      </c>
      <c r="Q6625" s="44">
        <v>27598.899465646642</v>
      </c>
      <c r="R6625" s="44">
        <v>261.55638069542061</v>
      </c>
      <c r="S6625" s="44">
        <v>674.54736684257455</v>
      </c>
      <c r="T6625" s="44">
        <v>167.01640581411803</v>
      </c>
    </row>
    <row r="6626" spans="1:20">
      <c r="A6626" s="242">
        <v>3</v>
      </c>
      <c r="B6626" s="242" t="b">
        <v>1</v>
      </c>
      <c r="C6626" s="169">
        <v>45719.791666650613</v>
      </c>
      <c r="D6626" s="44">
        <v>336273.27125272376</v>
      </c>
      <c r="E6626" s="44">
        <v>77610.227228734657</v>
      </c>
      <c r="F6626" s="44">
        <v>1169.2599344489729</v>
      </c>
      <c r="G6626" s="44">
        <v>17.434471379799543</v>
      </c>
      <c r="H6626" s="44">
        <v>35625.507298405988</v>
      </c>
      <c r="I6626" s="44">
        <v>11399.794964080693</v>
      </c>
      <c r="J6626" s="44">
        <v>834.5853110551335</v>
      </c>
      <c r="K6626" s="44">
        <v>308.96196441305392</v>
      </c>
      <c r="L6626" s="44">
        <v>10027.888094615764</v>
      </c>
      <c r="M6626" s="44">
        <v>322.48413991312975</v>
      </c>
      <c r="N6626" s="44">
        <v>1977.1961014585129</v>
      </c>
      <c r="O6626" s="44">
        <v>29412.290549679736</v>
      </c>
      <c r="P6626" s="44">
        <v>171255.63629639777</v>
      </c>
      <c r="Q6626" s="44">
        <v>27640.35313002031</v>
      </c>
      <c r="R6626" s="44">
        <v>237.91188744607987</v>
      </c>
      <c r="S6626" s="44">
        <v>8094.5682292241409</v>
      </c>
      <c r="T6626" s="44">
        <v>2004.1968187983548</v>
      </c>
    </row>
    <row r="6627" spans="1:20">
      <c r="A6627" s="242">
        <v>3</v>
      </c>
      <c r="B6627" s="242" t="b">
        <v>1</v>
      </c>
      <c r="C6627" s="169">
        <v>45719.833333317278</v>
      </c>
      <c r="D6627" s="44">
        <v>380745.63301612198</v>
      </c>
      <c r="E6627" s="44">
        <v>78579.557114530777</v>
      </c>
      <c r="F6627" s="44">
        <v>1183.863661808062</v>
      </c>
      <c r="G6627" s="44">
        <v>17.652223018403689</v>
      </c>
      <c r="H6627" s="44">
        <v>35198.571794477764</v>
      </c>
      <c r="I6627" s="44">
        <v>11263.180005396694</v>
      </c>
      <c r="J6627" s="44">
        <v>824.58365417031052</v>
      </c>
      <c r="K6627" s="44">
        <v>305.25936922285877</v>
      </c>
      <c r="L6627" s="44">
        <v>9907.7140456920552</v>
      </c>
      <c r="M6627" s="44">
        <v>318.61949519019464</v>
      </c>
      <c r="N6627" s="44">
        <v>1974.3677522074465</v>
      </c>
      <c r="O6627" s="44">
        <v>29148.524452149024</v>
      </c>
      <c r="P6627" s="44">
        <v>171151.74887824454</v>
      </c>
      <c r="Q6627" s="44">
        <v>28031.797763374259</v>
      </c>
      <c r="R6627" s="44">
        <v>221.06180798162737</v>
      </c>
      <c r="S6627" s="44">
        <v>8094.5682292241409</v>
      </c>
      <c r="T6627" s="44">
        <v>2004.1968187983548</v>
      </c>
    </row>
    <row r="6628" spans="1:20">
      <c r="A6628" s="242">
        <v>3</v>
      </c>
      <c r="B6628" s="242" t="b">
        <v>0</v>
      </c>
      <c r="C6628" s="169">
        <v>45719.874999983942</v>
      </c>
      <c r="D6628" s="44">
        <v>371052.48162064346</v>
      </c>
      <c r="E6628" s="44">
        <v>76352.187582396131</v>
      </c>
      <c r="F6628" s="44">
        <v>1150.3065644236963</v>
      </c>
      <c r="G6628" s="44">
        <v>17.151863571628851</v>
      </c>
      <c r="H6628" s="44">
        <v>32147.820092511283</v>
      </c>
      <c r="I6628" s="44">
        <v>10286.970920219843</v>
      </c>
      <c r="J6628" s="44">
        <v>753.11484568960714</v>
      </c>
      <c r="K6628" s="44">
        <v>278.80174629328422</v>
      </c>
      <c r="L6628" s="44">
        <v>9048.9867182317284</v>
      </c>
      <c r="M6628" s="44">
        <v>291.00391541875382</v>
      </c>
      <c r="N6628" s="44">
        <v>1932.083076734734</v>
      </c>
      <c r="O6628" s="44">
        <v>28553.378876077742</v>
      </c>
      <c r="P6628" s="44">
        <v>172409.18827996528</v>
      </c>
      <c r="Q6628" s="44">
        <v>28309.283984606125</v>
      </c>
      <c r="R6628" s="44">
        <v>223.33820699953466</v>
      </c>
      <c r="S6628" s="44">
        <v>8094.5682292241409</v>
      </c>
      <c r="T6628" s="44">
        <v>2004.1968187983548</v>
      </c>
    </row>
    <row r="6629" spans="1:20">
      <c r="A6629" s="242">
        <v>3</v>
      </c>
      <c r="B6629" s="242" t="b">
        <v>0</v>
      </c>
      <c r="C6629" s="169">
        <v>45719.916666650606</v>
      </c>
      <c r="D6629" s="44">
        <v>383132.34397863538</v>
      </c>
      <c r="E6629" s="44">
        <v>72160.153019223173</v>
      </c>
      <c r="F6629" s="44">
        <v>1087.1502223594298</v>
      </c>
      <c r="G6629" s="44">
        <v>16.210158989327233</v>
      </c>
      <c r="H6629" s="44">
        <v>31478.767498014648</v>
      </c>
      <c r="I6629" s="44">
        <v>10072.880989273397</v>
      </c>
      <c r="J6629" s="44">
        <v>737.44120312185066</v>
      </c>
      <c r="K6629" s="44">
        <v>272.99939231808679</v>
      </c>
      <c r="L6629" s="44">
        <v>8860.6614126907534</v>
      </c>
      <c r="M6629" s="44">
        <v>284.94761287446556</v>
      </c>
      <c r="N6629" s="44">
        <v>2057.8055536564843</v>
      </c>
      <c r="O6629" s="44">
        <v>27404.965717569143</v>
      </c>
      <c r="P6629" s="44">
        <v>173073.86094045485</v>
      </c>
      <c r="Q6629" s="44">
        <v>28296.200995684063</v>
      </c>
      <c r="R6629" s="44">
        <v>245.93233683398552</v>
      </c>
      <c r="S6629" s="44">
        <v>8094.5682292241409</v>
      </c>
      <c r="T6629" s="44">
        <v>2004.1968187983548</v>
      </c>
    </row>
    <row r="6630" spans="1:20">
      <c r="A6630" s="242">
        <v>3</v>
      </c>
      <c r="B6630" s="242" t="b">
        <v>0</v>
      </c>
      <c r="C6630" s="169">
        <v>45719.95833331727</v>
      </c>
      <c r="D6630" s="44">
        <v>358676.08877483488</v>
      </c>
      <c r="E6630" s="44">
        <v>78604.924258942629</v>
      </c>
      <c r="F6630" s="44">
        <v>1184.2458380581681</v>
      </c>
      <c r="G6630" s="44">
        <v>17.657921529657006</v>
      </c>
      <c r="H6630" s="44">
        <v>30525.366357719377</v>
      </c>
      <c r="I6630" s="44">
        <v>9767.8024558829929</v>
      </c>
      <c r="J6630" s="44">
        <v>715.10623451161416</v>
      </c>
      <c r="K6630" s="44">
        <v>264.73102755595318</v>
      </c>
      <c r="L6630" s="44">
        <v>8592.2975164498184</v>
      </c>
      <c r="M6630" s="44">
        <v>276.31737094850502</v>
      </c>
      <c r="N6630" s="44">
        <v>2020.329251735694</v>
      </c>
      <c r="O6630" s="44">
        <v>26699.564096391958</v>
      </c>
      <c r="P6630" s="44">
        <v>172508.65463805571</v>
      </c>
      <c r="Q6630" s="44">
        <v>28206.524824975448</v>
      </c>
      <c r="R6630" s="44">
        <v>234.17499498127049</v>
      </c>
      <c r="S6630" s="44">
        <v>8094.5682292241409</v>
      </c>
      <c r="T6630" s="44">
        <v>2004.1968187983548</v>
      </c>
    </row>
    <row r="6631" spans="1:20">
      <c r="A6631" s="242">
        <v>3</v>
      </c>
      <c r="B6631" s="242" t="b">
        <v>0</v>
      </c>
      <c r="C6631" s="169">
        <v>45719.999999983935</v>
      </c>
      <c r="D6631" s="44">
        <v>343757.38664862385</v>
      </c>
      <c r="E6631" s="44">
        <v>78860.874685326256</v>
      </c>
      <c r="F6631" s="44">
        <v>1188.1019352435749</v>
      </c>
      <c r="G6631" s="44">
        <v>17.715418595994429</v>
      </c>
      <c r="H6631" s="44">
        <v>29412.2869145201</v>
      </c>
      <c r="I6631" s="44">
        <v>9411.6285121712481</v>
      </c>
      <c r="J6631" s="44">
        <v>689.03054257688882</v>
      </c>
      <c r="K6631" s="44">
        <v>255.07785382180614</v>
      </c>
      <c r="L6631" s="44">
        <v>8278.9872805189752</v>
      </c>
      <c r="M6631" s="44">
        <v>266.24171184592808</v>
      </c>
      <c r="N6631" s="44">
        <v>2035.6026973416713</v>
      </c>
      <c r="O6631" s="44">
        <v>23750.265507455395</v>
      </c>
      <c r="P6631" s="44">
        <v>171391.19049391593</v>
      </c>
      <c r="Q6631" s="44">
        <v>28199.42929038775</v>
      </c>
      <c r="R6631" s="44">
        <v>228.8688520947203</v>
      </c>
      <c r="S6631" s="44">
        <v>8094.5682292241409</v>
      </c>
      <c r="T6631" s="44">
        <v>2004.1968187983548</v>
      </c>
    </row>
    <row r="6632" spans="1:20">
      <c r="A6632" s="242">
        <v>3</v>
      </c>
      <c r="B6632" s="242" t="b">
        <v>0</v>
      </c>
      <c r="C6632" s="169">
        <v>45720.041666650599</v>
      </c>
      <c r="D6632" s="44">
        <v>377089.891018542</v>
      </c>
      <c r="E6632" s="44">
        <v>78730.591484640565</v>
      </c>
      <c r="F6632" s="44">
        <v>1186.139114979635</v>
      </c>
      <c r="G6632" s="44">
        <v>17.686151593245825</v>
      </c>
      <c r="H6632" s="44">
        <v>28412.701524408134</v>
      </c>
      <c r="I6632" s="44">
        <v>9091.7714950930131</v>
      </c>
      <c r="J6632" s="44">
        <v>665.61363298048593</v>
      </c>
      <c r="K6632" s="44">
        <v>246.40895647416332</v>
      </c>
      <c r="L6632" s="44">
        <v>7997.623415322756</v>
      </c>
      <c r="M6632" s="44">
        <v>257.1934074358345</v>
      </c>
      <c r="N6632" s="44">
        <v>2067.7050757437319</v>
      </c>
      <c r="O6632" s="44">
        <v>22572.397793153923</v>
      </c>
      <c r="P6632" s="44">
        <v>170118.23991536477</v>
      </c>
      <c r="Q6632" s="44">
        <v>27805.327174909009</v>
      </c>
      <c r="R6632" s="44">
        <v>226.83128297215634</v>
      </c>
      <c r="S6632" s="44">
        <v>8094.5682292241409</v>
      </c>
      <c r="T6632" s="44">
        <v>2004.1968187983548</v>
      </c>
    </row>
    <row r="6633" spans="1:20">
      <c r="A6633" s="242">
        <v>3</v>
      </c>
      <c r="B6633" s="242" t="b">
        <v>0</v>
      </c>
      <c r="C6633" s="169">
        <v>45720.083333317263</v>
      </c>
      <c r="D6633" s="44">
        <v>372864.8458777729</v>
      </c>
      <c r="E6633" s="44">
        <v>83112.287095513544</v>
      </c>
      <c r="F6633" s="44">
        <v>1252.1528519017686</v>
      </c>
      <c r="G6633" s="44">
        <v>18.670461901958262</v>
      </c>
      <c r="H6633" s="44">
        <v>31233.621241708457</v>
      </c>
      <c r="I6633" s="44">
        <v>9994.4367152117175</v>
      </c>
      <c r="J6633" s="44">
        <v>731.69825431667084</v>
      </c>
      <c r="K6633" s="44">
        <v>270.87336311427936</v>
      </c>
      <c r="L6633" s="44">
        <v>8791.657504775525</v>
      </c>
      <c r="M6633" s="44">
        <v>282.72853487072967</v>
      </c>
      <c r="N6633" s="44">
        <v>2075.7660359489546</v>
      </c>
      <c r="O6633" s="44">
        <v>22078.823650102782</v>
      </c>
      <c r="P6633" s="44">
        <v>172209.43129834894</v>
      </c>
      <c r="Q6633" s="44">
        <v>27535.817221017915</v>
      </c>
      <c r="R6633" s="44">
        <v>227.76909678925543</v>
      </c>
      <c r="S6633" s="44">
        <v>8094.5682292241409</v>
      </c>
      <c r="T6633" s="44">
        <v>2004.1968187983548</v>
      </c>
    </row>
    <row r="6634" spans="1:20">
      <c r="A6634" s="242">
        <v>3</v>
      </c>
      <c r="B6634" s="242" t="b">
        <v>0</v>
      </c>
      <c r="C6634" s="169">
        <v>45720.124999983927</v>
      </c>
      <c r="D6634" s="44">
        <v>386974.60929387819</v>
      </c>
      <c r="E6634" s="44">
        <v>84228.184546180011</v>
      </c>
      <c r="F6634" s="44">
        <v>1268.9647364511152</v>
      </c>
      <c r="G6634" s="44">
        <v>18.921138685948304</v>
      </c>
      <c r="H6634" s="44">
        <v>30474.041790510775</v>
      </c>
      <c r="I6634" s="44">
        <v>9751.3791236368743</v>
      </c>
      <c r="J6634" s="44">
        <v>713.90387325034783</v>
      </c>
      <c r="K6634" s="44">
        <v>264.28591560359291</v>
      </c>
      <c r="L6634" s="44">
        <v>8577.8506480259839</v>
      </c>
      <c r="M6634" s="44">
        <v>275.85277801586147</v>
      </c>
      <c r="N6634" s="44">
        <v>2080.9984970488536</v>
      </c>
      <c r="O6634" s="44">
        <v>21965.469608471951</v>
      </c>
      <c r="P6634" s="44">
        <v>169426.48638866012</v>
      </c>
      <c r="Q6634" s="44">
        <v>27539.51209551781</v>
      </c>
      <c r="R6634" s="44">
        <v>232.94221693744939</v>
      </c>
      <c r="S6634" s="44">
        <v>8094.5682292241409</v>
      </c>
      <c r="T6634" s="44">
        <v>2004.1968187983548</v>
      </c>
    </row>
    <row r="6635" spans="1:20">
      <c r="A6635" s="242">
        <v>3</v>
      </c>
      <c r="B6635" s="242" t="b">
        <v>0</v>
      </c>
      <c r="C6635" s="169">
        <v>45720.166666650592</v>
      </c>
      <c r="D6635" s="44">
        <v>396795.26548098488</v>
      </c>
      <c r="E6635" s="44">
        <v>78773.34519193256</v>
      </c>
      <c r="F6635" s="44">
        <v>1186.7832336579422</v>
      </c>
      <c r="G6635" s="44">
        <v>17.695755846612659</v>
      </c>
      <c r="H6635" s="44">
        <v>31317.924131365347</v>
      </c>
      <c r="I6635" s="44">
        <v>10021.412770567737</v>
      </c>
      <c r="J6635" s="44">
        <v>733.6731862888056</v>
      </c>
      <c r="K6635" s="44">
        <v>271.60447933884058</v>
      </c>
      <c r="L6635" s="44">
        <v>8815.3871301939362</v>
      </c>
      <c r="M6635" s="44">
        <v>283.49164947385589</v>
      </c>
      <c r="N6635" s="44">
        <v>2138.1322308710519</v>
      </c>
      <c r="O6635" s="44">
        <v>22005.438874551543</v>
      </c>
      <c r="P6635" s="44">
        <v>170702.43429606743</v>
      </c>
      <c r="Q6635" s="44">
        <v>27550.298683639008</v>
      </c>
      <c r="R6635" s="44">
        <v>230.16856291026971</v>
      </c>
      <c r="S6635" s="44">
        <v>8094.5682292241409</v>
      </c>
      <c r="T6635" s="44">
        <v>2004.1968187983548</v>
      </c>
    </row>
    <row r="6636" spans="1:20">
      <c r="A6636" s="242">
        <v>3</v>
      </c>
      <c r="B6636" s="242" t="b">
        <v>0</v>
      </c>
      <c r="C6636" s="169">
        <v>45720.208333317256</v>
      </c>
      <c r="D6636" s="44">
        <v>428895.59221327794</v>
      </c>
      <c r="E6636" s="44">
        <v>81271.573838068245</v>
      </c>
      <c r="F6636" s="44">
        <v>1224.4210394900279</v>
      </c>
      <c r="G6636" s="44">
        <v>18.256961468429498</v>
      </c>
      <c r="H6636" s="44">
        <v>37279.266155664976</v>
      </c>
      <c r="I6636" s="44">
        <v>11928.98074478755</v>
      </c>
      <c r="J6636" s="44">
        <v>873.32729551965872</v>
      </c>
      <c r="K6636" s="44">
        <v>323.30417660737925</v>
      </c>
      <c r="L6636" s="44">
        <v>10493.389080108109</v>
      </c>
      <c r="M6636" s="44">
        <v>337.45406015145147</v>
      </c>
      <c r="N6636" s="44">
        <v>2216.0547962367868</v>
      </c>
      <c r="O6636" s="44">
        <v>23145.446555179042</v>
      </c>
      <c r="P6636" s="44">
        <v>170200.60651233103</v>
      </c>
      <c r="Q6636" s="44">
        <v>27570.507774879887</v>
      </c>
      <c r="R6636" s="44">
        <v>238.47433694156084</v>
      </c>
      <c r="S6636" s="44">
        <v>8094.5682292241409</v>
      </c>
      <c r="T6636" s="44">
        <v>2004.1968187983548</v>
      </c>
    </row>
    <row r="6637" spans="1:20">
      <c r="A6637" s="242">
        <v>3</v>
      </c>
      <c r="B6637" s="242" t="b">
        <v>0</v>
      </c>
      <c r="C6637" s="169">
        <v>45720.24999998392</v>
      </c>
      <c r="D6637" s="44">
        <v>458653.53824024403</v>
      </c>
      <c r="E6637" s="44">
        <v>86860.044425128901</v>
      </c>
      <c r="F6637" s="44">
        <v>1308.615803319778</v>
      </c>
      <c r="G6637" s="44">
        <v>19.512363417193374</v>
      </c>
      <c r="H6637" s="44">
        <v>41301.007249406983</v>
      </c>
      <c r="I6637" s="44">
        <v>13215.896422457854</v>
      </c>
      <c r="J6637" s="44">
        <v>967.54310593856235</v>
      </c>
      <c r="K6637" s="44">
        <v>358.18269828779421</v>
      </c>
      <c r="L6637" s="44">
        <v>11625.431054858234</v>
      </c>
      <c r="M6637" s="44">
        <v>373.85909171227109</v>
      </c>
      <c r="N6637" s="44">
        <v>2291.7147121725202</v>
      </c>
      <c r="O6637" s="44">
        <v>26895.840654144442</v>
      </c>
      <c r="P6637" s="44">
        <v>171031.06143185275</v>
      </c>
      <c r="Q6637" s="44">
        <v>27522.098041191792</v>
      </c>
      <c r="R6637" s="44">
        <v>248.37039640522511</v>
      </c>
      <c r="S6637" s="44">
        <v>3642.5558760376184</v>
      </c>
      <c r="T6637" s="44">
        <v>901.88858884768433</v>
      </c>
    </row>
    <row r="6638" spans="1:20">
      <c r="A6638" s="242">
        <v>3</v>
      </c>
      <c r="B6638" s="242" t="b">
        <v>1</v>
      </c>
      <c r="C6638" s="169">
        <v>45720.291666650584</v>
      </c>
      <c r="D6638" s="44">
        <v>467828.92815882305</v>
      </c>
      <c r="E6638" s="44">
        <v>97710.593902856519</v>
      </c>
      <c r="F6638" s="44">
        <v>1472.0879799141251</v>
      </c>
      <c r="G6638" s="44">
        <v>21.949846221708352</v>
      </c>
      <c r="H6638" s="44">
        <v>47831.015484096184</v>
      </c>
      <c r="I6638" s="44">
        <v>15305.431719897568</v>
      </c>
      <c r="J6638" s="44">
        <v>1120.51914381198</v>
      </c>
      <c r="K6638" s="44">
        <v>414.81414931314612</v>
      </c>
      <c r="L6638" s="44">
        <v>13463.501493712381</v>
      </c>
      <c r="M6638" s="44">
        <v>432.96910161474415</v>
      </c>
      <c r="N6638" s="44">
        <v>2303.0282590310439</v>
      </c>
      <c r="O6638" s="44">
        <v>30592.7628613134</v>
      </c>
      <c r="P6638" s="44">
        <v>172976.71751222789</v>
      </c>
      <c r="Q6638" s="44">
        <v>27547.48454189219</v>
      </c>
      <c r="R6638" s="44">
        <v>215.51711613476738</v>
      </c>
      <c r="S6638" s="44">
        <v>0</v>
      </c>
      <c r="T6638" s="44">
        <v>0</v>
      </c>
    </row>
    <row r="6639" spans="1:20">
      <c r="A6639" s="242">
        <v>3</v>
      </c>
      <c r="B6639" s="242" t="b">
        <v>1</v>
      </c>
      <c r="C6639" s="169">
        <v>45720.333333317249</v>
      </c>
      <c r="D6639" s="44">
        <v>417769.80370381515</v>
      </c>
      <c r="E6639" s="44">
        <v>105543.43937335307</v>
      </c>
      <c r="F6639" s="44">
        <v>1590.0960403001513</v>
      </c>
      <c r="G6639" s="44">
        <v>23.709427723451512</v>
      </c>
      <c r="H6639" s="44">
        <v>49724.027901754409</v>
      </c>
      <c r="I6639" s="44">
        <v>15911.176172741556</v>
      </c>
      <c r="J6639" s="44">
        <v>1164.8660311191318</v>
      </c>
      <c r="K6639" s="44">
        <v>431.23128634698588</v>
      </c>
      <c r="L6639" s="44">
        <v>13996.347707718269</v>
      </c>
      <c r="M6639" s="44">
        <v>450.10475883472429</v>
      </c>
      <c r="N6639" s="44">
        <v>2242.2175512990539</v>
      </c>
      <c r="O6639" s="44">
        <v>32595.367966484675</v>
      </c>
      <c r="P6639" s="44">
        <v>173189.48290107975</v>
      </c>
      <c r="Q6639" s="44">
        <v>27656.040107537698</v>
      </c>
      <c r="R6639" s="44">
        <v>220.41808046927059</v>
      </c>
      <c r="S6639" s="44">
        <v>0</v>
      </c>
      <c r="T6639" s="44">
        <v>0</v>
      </c>
    </row>
    <row r="6640" spans="1:20">
      <c r="A6640" s="242">
        <v>3</v>
      </c>
      <c r="B6640" s="242" t="b">
        <v>1</v>
      </c>
      <c r="C6640" s="169">
        <v>45720.374999983913</v>
      </c>
      <c r="D6640" s="44">
        <v>382821.36855172552</v>
      </c>
      <c r="E6640" s="44">
        <v>102283.83175769921</v>
      </c>
      <c r="F6640" s="44">
        <v>1540.9874534153846</v>
      </c>
      <c r="G6640" s="44">
        <v>22.977184851426351</v>
      </c>
      <c r="H6640" s="44">
        <v>50198.391325955148</v>
      </c>
      <c r="I6640" s="44">
        <v>16062.967576834477</v>
      </c>
      <c r="J6640" s="44">
        <v>1175.9787639884112</v>
      </c>
      <c r="K6640" s="44">
        <v>435.34519984607363</v>
      </c>
      <c r="L6640" s="44">
        <v>14129.871794665842</v>
      </c>
      <c r="M6640" s="44">
        <v>454.39872381824796</v>
      </c>
      <c r="N6640" s="44">
        <v>2212.2365097624215</v>
      </c>
      <c r="O6640" s="44">
        <v>32711.360022922901</v>
      </c>
      <c r="P6640" s="44">
        <v>173515.96694673298</v>
      </c>
      <c r="Q6640" s="44">
        <v>27472.778917502685</v>
      </c>
      <c r="R6640" s="44">
        <v>231.34023758430732</v>
      </c>
      <c r="S6640" s="44">
        <v>0</v>
      </c>
      <c r="T6640" s="44">
        <v>0</v>
      </c>
    </row>
    <row r="6641" spans="1:20">
      <c r="A6641" s="242">
        <v>3</v>
      </c>
      <c r="B6641" s="242" t="b">
        <v>1</v>
      </c>
      <c r="C6641" s="169">
        <v>45720.416666650577</v>
      </c>
      <c r="D6641" s="44">
        <v>325834.22567457531</v>
      </c>
      <c r="E6641" s="44">
        <v>97049.863077370377</v>
      </c>
      <c r="F6641" s="44">
        <v>1462.1335433755048</v>
      </c>
      <c r="G6641" s="44">
        <v>21.801418713143804</v>
      </c>
      <c r="H6641" s="44">
        <v>45886.717802584622</v>
      </c>
      <c r="I6641" s="44">
        <v>14683.276511475848</v>
      </c>
      <c r="J6641" s="44">
        <v>1074.970815988429</v>
      </c>
      <c r="K6641" s="44">
        <v>397.95224118502136</v>
      </c>
      <c r="L6641" s="44">
        <v>12916.219474413496</v>
      </c>
      <c r="M6641" s="44">
        <v>415.36920723835152</v>
      </c>
      <c r="N6641" s="44">
        <v>2113.3838002885759</v>
      </c>
      <c r="O6641" s="44">
        <v>33244.79335095884</v>
      </c>
      <c r="P6641" s="44">
        <v>174533.79987969523</v>
      </c>
      <c r="Q6641" s="44">
        <v>27509.844201976528</v>
      </c>
      <c r="R6641" s="44">
        <v>254.32202264809135</v>
      </c>
      <c r="S6641" s="44">
        <v>0</v>
      </c>
      <c r="T6641" s="44">
        <v>0</v>
      </c>
    </row>
    <row r="6642" spans="1:20">
      <c r="A6642" s="242">
        <v>3</v>
      </c>
      <c r="B6642" s="242" t="b">
        <v>1</v>
      </c>
      <c r="C6642" s="169">
        <v>45720.458333317241</v>
      </c>
      <c r="D6642" s="44">
        <v>278683.20148441871</v>
      </c>
      <c r="E6642" s="44">
        <v>87226.131848975318</v>
      </c>
      <c r="F6642" s="44">
        <v>1314.131202159517</v>
      </c>
      <c r="G6642" s="44">
        <v>19.594601814650243</v>
      </c>
      <c r="H6642" s="44">
        <v>44061.155557322963</v>
      </c>
      <c r="I6642" s="44">
        <v>14099.115418250351</v>
      </c>
      <c r="J6642" s="44">
        <v>1032.2040584079587</v>
      </c>
      <c r="K6642" s="44">
        <v>382.12006530244565</v>
      </c>
      <c r="L6642" s="44">
        <v>12402.359173368504</v>
      </c>
      <c r="M6642" s="44">
        <v>398.84411285611856</v>
      </c>
      <c r="N6642" s="44">
        <v>2114.6565124952785</v>
      </c>
      <c r="O6642" s="44">
        <v>32912.916541757855</v>
      </c>
      <c r="P6642" s="44">
        <v>174420.38095577955</v>
      </c>
      <c r="Q6642" s="44">
        <v>27566.82054231278</v>
      </c>
      <c r="R6642" s="44">
        <v>250.5710834316076</v>
      </c>
      <c r="S6642" s="44">
        <v>0</v>
      </c>
      <c r="T6642" s="44">
        <v>0</v>
      </c>
    </row>
    <row r="6643" spans="1:20">
      <c r="A6643" s="242">
        <v>3</v>
      </c>
      <c r="B6643" s="242" t="b">
        <v>1</v>
      </c>
      <c r="C6643" s="169">
        <v>45720.499999983906</v>
      </c>
      <c r="D6643" s="44">
        <v>263177.67647265736</v>
      </c>
      <c r="E6643" s="44">
        <v>85868.94404329556</v>
      </c>
      <c r="F6643" s="44">
        <v>1293.6840860851485</v>
      </c>
      <c r="G6643" s="44">
        <v>19.28972122352145</v>
      </c>
      <c r="H6643" s="44">
        <v>44047.800838681054</v>
      </c>
      <c r="I6643" s="44">
        <v>14094.842045999241</v>
      </c>
      <c r="J6643" s="44">
        <v>1031.8912024556644</v>
      </c>
      <c r="K6643" s="44">
        <v>382.00424659785216</v>
      </c>
      <c r="L6643" s="44">
        <v>12398.600079555345</v>
      </c>
      <c r="M6643" s="44">
        <v>398.72322517530762</v>
      </c>
      <c r="N6643" s="44">
        <v>2094.7163056104673</v>
      </c>
      <c r="O6643" s="44">
        <v>31824.234171578308</v>
      </c>
      <c r="P6643" s="44">
        <v>177322.82936696199</v>
      </c>
      <c r="Q6643" s="44">
        <v>27636.278069364533</v>
      </c>
      <c r="R6643" s="44">
        <v>227.44781246158362</v>
      </c>
      <c r="S6643" s="44">
        <v>0</v>
      </c>
      <c r="T6643" s="44">
        <v>0</v>
      </c>
    </row>
    <row r="6644" spans="1:20">
      <c r="A6644" s="242">
        <v>3</v>
      </c>
      <c r="B6644" s="242" t="b">
        <v>1</v>
      </c>
      <c r="C6644" s="169">
        <v>45720.54166665057</v>
      </c>
      <c r="D6644" s="44">
        <v>221452.70673136614</v>
      </c>
      <c r="E6644" s="44">
        <v>82665.092764656729</v>
      </c>
      <c r="F6644" s="44">
        <v>1245.4155128595501</v>
      </c>
      <c r="G6644" s="44">
        <v>18.570003534022376</v>
      </c>
      <c r="H6644" s="44">
        <v>43660.50838330073</v>
      </c>
      <c r="I6644" s="44">
        <v>13970.912454050143</v>
      </c>
      <c r="J6644" s="44">
        <v>1022.8182483041495</v>
      </c>
      <c r="K6644" s="44">
        <v>378.6454554706304</v>
      </c>
      <c r="L6644" s="44">
        <v>12289.584778526449</v>
      </c>
      <c r="M6644" s="44">
        <v>395.21743160661487</v>
      </c>
      <c r="N6644" s="44">
        <v>2042.5322579047645</v>
      </c>
      <c r="O6644" s="44">
        <v>31535.528808875129</v>
      </c>
      <c r="P6644" s="44">
        <v>179535.48750184057</v>
      </c>
      <c r="Q6644" s="44">
        <v>27946.219579119759</v>
      </c>
      <c r="R6644" s="44">
        <v>221.75317154059979</v>
      </c>
      <c r="S6644" s="44">
        <v>0</v>
      </c>
      <c r="T6644" s="44">
        <v>0</v>
      </c>
    </row>
    <row r="6645" spans="1:20">
      <c r="A6645" s="242">
        <v>3</v>
      </c>
      <c r="B6645" s="242" t="b">
        <v>1</v>
      </c>
      <c r="C6645" s="169">
        <v>45720.583333317234</v>
      </c>
      <c r="D6645" s="44">
        <v>254311.42594738217</v>
      </c>
      <c r="E6645" s="44">
        <v>85049.894391659735</v>
      </c>
      <c r="F6645" s="44">
        <v>1281.3444502384493</v>
      </c>
      <c r="G6645" s="44">
        <v>19.10572874959151</v>
      </c>
      <c r="H6645" s="44">
        <v>41967.412482188389</v>
      </c>
      <c r="I6645" s="44">
        <v>13429.13922495511</v>
      </c>
      <c r="J6645" s="44">
        <v>983.15472976278011</v>
      </c>
      <c r="K6645" s="44">
        <v>363.96209303691813</v>
      </c>
      <c r="L6645" s="44">
        <v>11813.011179515079</v>
      </c>
      <c r="M6645" s="44">
        <v>379.89143018613578</v>
      </c>
      <c r="N6645" s="44">
        <v>2051.5831553332864</v>
      </c>
      <c r="O6645" s="44">
        <v>31663.197324296922</v>
      </c>
      <c r="P6645" s="44">
        <v>178237.37434754224</v>
      </c>
      <c r="Q6645" s="44">
        <v>28055.075090626942</v>
      </c>
      <c r="R6645" s="44">
        <v>220.51221126392841</v>
      </c>
      <c r="S6645" s="44">
        <v>0</v>
      </c>
      <c r="T6645" s="44">
        <v>0</v>
      </c>
    </row>
    <row r="6646" spans="1:20">
      <c r="A6646" s="242">
        <v>3</v>
      </c>
      <c r="B6646" s="242" t="b">
        <v>1</v>
      </c>
      <c r="C6646" s="169">
        <v>45720.624999983898</v>
      </c>
      <c r="D6646" s="44">
        <v>196586.63997834577</v>
      </c>
      <c r="E6646" s="44">
        <v>85120.62571395807</v>
      </c>
      <c r="F6646" s="44">
        <v>1282.4100739871119</v>
      </c>
      <c r="G6646" s="44">
        <v>19.121617934023757</v>
      </c>
      <c r="H6646" s="44">
        <v>39713.210651809604</v>
      </c>
      <c r="I6646" s="44">
        <v>12707.817884637707</v>
      </c>
      <c r="J6646" s="44">
        <v>930.34639443075503</v>
      </c>
      <c r="K6646" s="44">
        <v>344.41254333188147</v>
      </c>
      <c r="L6646" s="44">
        <v>11178.497163802298</v>
      </c>
      <c r="M6646" s="44">
        <v>359.48626564009061</v>
      </c>
      <c r="N6646" s="44">
        <v>2054.5529670031838</v>
      </c>
      <c r="O6646" s="44">
        <v>29755.753394107844</v>
      </c>
      <c r="P6646" s="44">
        <v>176641.91118407223</v>
      </c>
      <c r="Q6646" s="44">
        <v>27929.105470655417</v>
      </c>
      <c r="R6646" s="44">
        <v>219.63316554414692</v>
      </c>
      <c r="S6646" s="44">
        <v>0</v>
      </c>
      <c r="T6646" s="44">
        <v>0</v>
      </c>
    </row>
    <row r="6647" spans="1:20">
      <c r="A6647" s="242">
        <v>3</v>
      </c>
      <c r="B6647" s="242" t="b">
        <v>1</v>
      </c>
      <c r="C6647" s="169">
        <v>45720.666666650563</v>
      </c>
      <c r="D6647" s="44">
        <v>209705.80796178276</v>
      </c>
      <c r="E6647" s="44">
        <v>75579.753477090489</v>
      </c>
      <c r="F6647" s="44">
        <v>1138.669228938594</v>
      </c>
      <c r="G6647" s="44">
        <v>16.978342880057596</v>
      </c>
      <c r="H6647" s="44">
        <v>35412.008665234178</v>
      </c>
      <c r="I6647" s="44">
        <v>11331.477603070676</v>
      </c>
      <c r="J6647" s="44">
        <v>829.58375917032663</v>
      </c>
      <c r="K6647" s="44">
        <v>307.11039900089719</v>
      </c>
      <c r="L6647" s="44">
        <v>9967.7923776939679</v>
      </c>
      <c r="M6647" s="44">
        <v>320.55153801319494</v>
      </c>
      <c r="N6647" s="44">
        <v>2072.3718370225665</v>
      </c>
      <c r="O6647" s="44">
        <v>28732.561412395702</v>
      </c>
      <c r="P6647" s="44">
        <v>174766.46753215179</v>
      </c>
      <c r="Q6647" s="44">
        <v>27708.798100978514</v>
      </c>
      <c r="R6647" s="44">
        <v>232.14971676642153</v>
      </c>
      <c r="S6647" s="44">
        <v>0</v>
      </c>
      <c r="T6647" s="44">
        <v>0</v>
      </c>
    </row>
    <row r="6648" spans="1:20">
      <c r="A6648" s="242">
        <v>3</v>
      </c>
      <c r="B6648" s="242" t="b">
        <v>1</v>
      </c>
      <c r="C6648" s="169">
        <v>45720.708333317227</v>
      </c>
      <c r="D6648" s="44">
        <v>205686.22161779407</v>
      </c>
      <c r="E6648" s="44">
        <v>70407.176435377478</v>
      </c>
      <c r="F6648" s="44">
        <v>1060.7402328682622</v>
      </c>
      <c r="G6648" s="44">
        <v>15.816367846435163</v>
      </c>
      <c r="H6648" s="44">
        <v>35948.482620280723</v>
      </c>
      <c r="I6648" s="44">
        <v>11503.143736548409</v>
      </c>
      <c r="J6648" s="44">
        <v>842.15153199936185</v>
      </c>
      <c r="K6648" s="44">
        <v>311.76296564701596</v>
      </c>
      <c r="L6648" s="44">
        <v>10118.799372256077</v>
      </c>
      <c r="M6648" s="44">
        <v>325.40773109221175</v>
      </c>
      <c r="N6648" s="44">
        <v>2088.2109824496079</v>
      </c>
      <c r="O6648" s="44">
        <v>28804.703844162832</v>
      </c>
      <c r="P6648" s="44">
        <v>173490.39973159024</v>
      </c>
      <c r="Q6648" s="44">
        <v>27965.131452270969</v>
      </c>
      <c r="R6648" s="44">
        <v>208.37541397317011</v>
      </c>
      <c r="S6648" s="44">
        <v>0</v>
      </c>
      <c r="T6648" s="44">
        <v>0</v>
      </c>
    </row>
    <row r="6649" spans="1:20">
      <c r="A6649" s="242">
        <v>3</v>
      </c>
      <c r="B6649" s="242" t="b">
        <v>1</v>
      </c>
      <c r="C6649" s="169">
        <v>45720.749999983891</v>
      </c>
      <c r="D6649" s="44">
        <v>236629.93566183778</v>
      </c>
      <c r="E6649" s="44">
        <v>73081.615990245395</v>
      </c>
      <c r="F6649" s="44">
        <v>1101.032796493882</v>
      </c>
      <c r="G6649" s="44">
        <v>16.417157736392927</v>
      </c>
      <c r="H6649" s="44">
        <v>34409.924704680481</v>
      </c>
      <c r="I6649" s="44">
        <v>11010.82106921643</v>
      </c>
      <c r="J6649" s="44">
        <v>806.10831650738157</v>
      </c>
      <c r="K6649" s="44">
        <v>298.41983281846603</v>
      </c>
      <c r="L6649" s="44">
        <v>9685.7252134660666</v>
      </c>
      <c r="M6649" s="44">
        <v>311.48061639983848</v>
      </c>
      <c r="N6649" s="44">
        <v>2088.493757433012</v>
      </c>
      <c r="O6649" s="44">
        <v>28241.55648346771</v>
      </c>
      <c r="P6649" s="44">
        <v>172195.02913319526</v>
      </c>
      <c r="Q6649" s="44">
        <v>28070.234774782395</v>
      </c>
      <c r="R6649" s="44">
        <v>205.52399361703326</v>
      </c>
      <c r="S6649" s="44">
        <v>539.63791076273515</v>
      </c>
      <c r="T6649" s="44">
        <v>133.61311955418827</v>
      </c>
    </row>
    <row r="6650" spans="1:20">
      <c r="A6650" s="242">
        <v>3</v>
      </c>
      <c r="B6650" s="242" t="b">
        <v>1</v>
      </c>
      <c r="C6650" s="169">
        <v>45720.791666650555</v>
      </c>
      <c r="D6650" s="44">
        <v>246485.80830076121</v>
      </c>
      <c r="E6650" s="44">
        <v>65532.168179811692</v>
      </c>
      <c r="F6650" s="44">
        <v>987.29434774617084</v>
      </c>
      <c r="G6650" s="44">
        <v>14.721239086439985</v>
      </c>
      <c r="H6650" s="44">
        <v>34589.336099309097</v>
      </c>
      <c r="I6650" s="44">
        <v>11068.230865401352</v>
      </c>
      <c r="J6650" s="44">
        <v>810.31131952257385</v>
      </c>
      <c r="K6650" s="44">
        <v>299.97577689129673</v>
      </c>
      <c r="L6650" s="44">
        <v>9736.2260350590041</v>
      </c>
      <c r="M6650" s="44">
        <v>313.10465865705601</v>
      </c>
      <c r="N6650" s="44">
        <v>2021.4606513778235</v>
      </c>
      <c r="O6650" s="44">
        <v>27709.990602575614</v>
      </c>
      <c r="P6650" s="44">
        <v>169623.2010814875</v>
      </c>
      <c r="Q6650" s="44">
        <v>27995.374401254063</v>
      </c>
      <c r="R6650" s="44">
        <v>217.19570295985346</v>
      </c>
      <c r="S6650" s="44">
        <v>8094.5682292241409</v>
      </c>
      <c r="T6650" s="44">
        <v>2004.1968187983548</v>
      </c>
    </row>
    <row r="6651" spans="1:20">
      <c r="A6651" s="242">
        <v>3</v>
      </c>
      <c r="B6651" s="242" t="b">
        <v>1</v>
      </c>
      <c r="C6651" s="169">
        <v>45720.83333331722</v>
      </c>
      <c r="D6651" s="44">
        <v>273430.13237048255</v>
      </c>
      <c r="E6651" s="44">
        <v>67382.821943536634</v>
      </c>
      <c r="F6651" s="44">
        <v>1015.1759218083533</v>
      </c>
      <c r="G6651" s="44">
        <v>15.136972569380168</v>
      </c>
      <c r="H6651" s="44">
        <v>32931.776046119659</v>
      </c>
      <c r="I6651" s="44">
        <v>10537.828741194809</v>
      </c>
      <c r="J6651" s="44">
        <v>771.48028587591568</v>
      </c>
      <c r="K6651" s="44">
        <v>285.6005988516867</v>
      </c>
      <c r="L6651" s="44">
        <v>9269.6550867701426</v>
      </c>
      <c r="M6651" s="44">
        <v>298.10032977466915</v>
      </c>
      <c r="N6651" s="44">
        <v>2024.7132380311243</v>
      </c>
      <c r="O6651" s="44">
        <v>28235.946279100863</v>
      </c>
      <c r="P6651" s="44">
        <v>169113.40040299378</v>
      </c>
      <c r="Q6651" s="44">
        <v>27978.697793441464</v>
      </c>
      <c r="R6651" s="44">
        <v>234.05893369556108</v>
      </c>
      <c r="S6651" s="44">
        <v>8094.5682292241409</v>
      </c>
      <c r="T6651" s="44">
        <v>2004.1968187983548</v>
      </c>
    </row>
    <row r="6652" spans="1:20">
      <c r="A6652" s="242">
        <v>3</v>
      </c>
      <c r="B6652" s="242" t="b">
        <v>0</v>
      </c>
      <c r="C6652" s="169">
        <v>45720.874999983884</v>
      </c>
      <c r="D6652" s="44">
        <v>240984.34374872787</v>
      </c>
      <c r="E6652" s="44">
        <v>62914.019486890043</v>
      </c>
      <c r="F6652" s="44">
        <v>947.84985082386561</v>
      </c>
      <c r="G6652" s="44">
        <v>14.133094455446019</v>
      </c>
      <c r="H6652" s="44">
        <v>29477.906673514404</v>
      </c>
      <c r="I6652" s="44">
        <v>9432.6261583763007</v>
      </c>
      <c r="J6652" s="44">
        <v>690.56779189976578</v>
      </c>
      <c r="K6652" s="44">
        <v>255.6469407255623</v>
      </c>
      <c r="L6652" s="44">
        <v>8297.4579676723897</v>
      </c>
      <c r="M6652" s="44">
        <v>266.83570567634104</v>
      </c>
      <c r="N6652" s="44">
        <v>1980.731612949475</v>
      </c>
      <c r="O6652" s="44">
        <v>27744.296589474794</v>
      </c>
      <c r="P6652" s="44">
        <v>170522.7744044314</v>
      </c>
      <c r="Q6652" s="44">
        <v>27946.872964372582</v>
      </c>
      <c r="R6652" s="44">
        <v>213.83737045266813</v>
      </c>
      <c r="S6652" s="44">
        <v>8094.5682292241409</v>
      </c>
      <c r="T6652" s="44">
        <v>2004.1968187983548</v>
      </c>
    </row>
    <row r="6653" spans="1:20">
      <c r="A6653" s="242">
        <v>3</v>
      </c>
      <c r="B6653" s="242" t="b">
        <v>0</v>
      </c>
      <c r="C6653" s="169">
        <v>45720.916666650548</v>
      </c>
      <c r="D6653" s="44">
        <v>202031.60778544191</v>
      </c>
      <c r="E6653" s="44">
        <v>55731.5582623964</v>
      </c>
      <c r="F6653" s="44">
        <v>839.64034750953476</v>
      </c>
      <c r="G6653" s="44">
        <v>12.519616191996331</v>
      </c>
      <c r="H6653" s="44">
        <v>28190.135045700612</v>
      </c>
      <c r="I6653" s="44">
        <v>9020.5525170194924</v>
      </c>
      <c r="J6653" s="44">
        <v>660.3996521013737</v>
      </c>
      <c r="K6653" s="44">
        <v>244.47875023462862</v>
      </c>
      <c r="L6653" s="44">
        <v>7934.975276072495</v>
      </c>
      <c r="M6653" s="44">
        <v>255.17872287686683</v>
      </c>
      <c r="N6653" s="44">
        <v>1945.9421978609207</v>
      </c>
      <c r="O6653" s="44">
        <v>25526.013133593497</v>
      </c>
      <c r="P6653" s="44">
        <v>170423.90751211217</v>
      </c>
      <c r="Q6653" s="44">
        <v>27907.360350925439</v>
      </c>
      <c r="R6653" s="44">
        <v>207.31513003991017</v>
      </c>
      <c r="S6653" s="44">
        <v>8094.5682292241409</v>
      </c>
      <c r="T6653" s="44">
        <v>2004.1968187983548</v>
      </c>
    </row>
    <row r="6654" spans="1:20">
      <c r="A6654" s="242">
        <v>3</v>
      </c>
      <c r="B6654" s="242" t="b">
        <v>0</v>
      </c>
      <c r="C6654" s="169">
        <v>45720.958333317212</v>
      </c>
      <c r="D6654" s="44">
        <v>198644.65668360682</v>
      </c>
      <c r="E6654" s="44">
        <v>56583.458407481623</v>
      </c>
      <c r="F6654" s="44">
        <v>852.47490222438853</v>
      </c>
      <c r="G6654" s="44">
        <v>12.710988247307572</v>
      </c>
      <c r="H6654" s="44">
        <v>26855.982651293805</v>
      </c>
      <c r="I6654" s="44">
        <v>8593.6375086329208</v>
      </c>
      <c r="J6654" s="44">
        <v>629.14496759248038</v>
      </c>
      <c r="K6654" s="44">
        <v>232.90832286780909</v>
      </c>
      <c r="L6654" s="44">
        <v>7559.437299863137</v>
      </c>
      <c r="M6654" s="44">
        <v>243.10189871210409</v>
      </c>
      <c r="N6654" s="44">
        <v>1961.0741810480677</v>
      </c>
      <c r="O6654" s="44">
        <v>22794.663317947092</v>
      </c>
      <c r="P6654" s="44">
        <v>170270.23446165878</v>
      </c>
      <c r="Q6654" s="44">
        <v>27919.474724867436</v>
      </c>
      <c r="R6654" s="44">
        <v>206.09550326734421</v>
      </c>
      <c r="S6654" s="44">
        <v>8094.5682292241409</v>
      </c>
      <c r="T6654" s="44">
        <v>2004.1968187983548</v>
      </c>
    </row>
    <row r="6655" spans="1:20">
      <c r="A6655" s="242">
        <v>3</v>
      </c>
      <c r="B6655" s="242" t="b">
        <v>0</v>
      </c>
      <c r="C6655" s="169">
        <v>45720.999999983876</v>
      </c>
      <c r="D6655" s="44">
        <v>184724.39184444165</v>
      </c>
      <c r="E6655" s="44">
        <v>56161.564923370774</v>
      </c>
      <c r="F6655" s="44">
        <v>846.11874060509535</v>
      </c>
      <c r="G6655" s="44">
        <v>12.616213497423432</v>
      </c>
      <c r="H6655" s="44">
        <v>26811.364920922606</v>
      </c>
      <c r="I6655" s="44">
        <v>8579.3602950136465</v>
      </c>
      <c r="J6655" s="44">
        <v>628.09972486601157</v>
      </c>
      <c r="K6655" s="44">
        <v>232.52137591130202</v>
      </c>
      <c r="L6655" s="44">
        <v>7546.8782756940082</v>
      </c>
      <c r="M6655" s="44">
        <v>242.69801645203935</v>
      </c>
      <c r="N6655" s="44">
        <v>1931.375914494839</v>
      </c>
      <c r="O6655" s="44">
        <v>22373.017341675</v>
      </c>
      <c r="P6655" s="44">
        <v>168848.73626499815</v>
      </c>
      <c r="Q6655" s="44">
        <v>27929.254488344657</v>
      </c>
      <c r="R6655" s="44">
        <v>214.69799736931662</v>
      </c>
      <c r="S6655" s="44">
        <v>8094.5682292241409</v>
      </c>
      <c r="T6655" s="44">
        <v>2004.1968187983548</v>
      </c>
    </row>
    <row r="6656" spans="1:20">
      <c r="A6656" s="242">
        <v>3</v>
      </c>
      <c r="B6656" s="242" t="b">
        <v>0</v>
      </c>
      <c r="C6656" s="169">
        <v>45721.041666650541</v>
      </c>
      <c r="D6656" s="44">
        <v>178561.49065561555</v>
      </c>
      <c r="E6656" s="44">
        <v>57184.583487726901</v>
      </c>
      <c r="F6656" s="44">
        <v>861.53133070064723</v>
      </c>
      <c r="G6656" s="44">
        <v>12.846025836829481</v>
      </c>
      <c r="H6656" s="44">
        <v>26173.333903258648</v>
      </c>
      <c r="I6656" s="44">
        <v>8375.1969487581318</v>
      </c>
      <c r="J6656" s="44">
        <v>613.15281306824693</v>
      </c>
      <c r="K6656" s="44">
        <v>226.98805634555549</v>
      </c>
      <c r="L6656" s="44">
        <v>7367.2849412767264</v>
      </c>
      <c r="M6656" s="44">
        <v>236.92252300444244</v>
      </c>
      <c r="N6656" s="44">
        <v>1838.3213659419571</v>
      </c>
      <c r="O6656" s="44">
        <v>21808.446789682894</v>
      </c>
      <c r="P6656" s="44">
        <v>166470.50568410731</v>
      </c>
      <c r="Q6656" s="44">
        <v>27910.608172357606</v>
      </c>
      <c r="R6656" s="44">
        <v>236.73408487662428</v>
      </c>
      <c r="S6656" s="44">
        <v>8094.5682292241409</v>
      </c>
      <c r="T6656" s="44">
        <v>2004.1968187983548</v>
      </c>
    </row>
    <row r="6657" spans="1:20">
      <c r="A6657" s="242">
        <v>3</v>
      </c>
      <c r="B6657" s="242" t="b">
        <v>0</v>
      </c>
      <c r="C6657" s="169">
        <v>45721.083333317205</v>
      </c>
      <c r="D6657" s="44">
        <v>167594.6960201686</v>
      </c>
      <c r="E6657" s="44">
        <v>57608.167562318005</v>
      </c>
      <c r="F6657" s="44">
        <v>867.91296241305452</v>
      </c>
      <c r="G6657" s="44">
        <v>12.941180363353832</v>
      </c>
      <c r="H6657" s="44">
        <v>24592.126232432878</v>
      </c>
      <c r="I6657" s="44">
        <v>7869.2267995596694</v>
      </c>
      <c r="J6657" s="44">
        <v>576.11045786063596</v>
      </c>
      <c r="K6657" s="44">
        <v>213.27504381127002</v>
      </c>
      <c r="L6657" s="44">
        <v>6922.2057050829917</v>
      </c>
      <c r="M6657" s="44">
        <v>222.60934027614746</v>
      </c>
      <c r="N6657" s="44">
        <v>1775.9551710198602</v>
      </c>
      <c r="O6657" s="44">
        <v>21523.346582834238</v>
      </c>
      <c r="P6657" s="44">
        <v>165224.21634573137</v>
      </c>
      <c r="Q6657" s="44">
        <v>27908.548671472974</v>
      </c>
      <c r="R6657" s="44">
        <v>263.04610894424491</v>
      </c>
      <c r="S6657" s="44">
        <v>8094.5682292241409</v>
      </c>
      <c r="T6657" s="44">
        <v>2004.1968187983548</v>
      </c>
    </row>
    <row r="6658" spans="1:20">
      <c r="A6658" s="242">
        <v>3</v>
      </c>
      <c r="B6658" s="242" t="b">
        <v>0</v>
      </c>
      <c r="C6658" s="169">
        <v>45721.124999983869</v>
      </c>
      <c r="D6658" s="44">
        <v>152433.06231490476</v>
      </c>
      <c r="E6658" s="44">
        <v>56339.433273750292</v>
      </c>
      <c r="F6658" s="44">
        <v>848.79846907815283</v>
      </c>
      <c r="G6658" s="44">
        <v>12.656170095603779</v>
      </c>
      <c r="H6658" s="44">
        <v>23100.759013282313</v>
      </c>
      <c r="I6658" s="44">
        <v>7392.0046684595645</v>
      </c>
      <c r="J6658" s="44">
        <v>541.172761000165</v>
      </c>
      <c r="K6658" s="44">
        <v>200.34117196965812</v>
      </c>
      <c r="L6658" s="44">
        <v>6502.4148104200167</v>
      </c>
      <c r="M6658" s="44">
        <v>209.1093984806821</v>
      </c>
      <c r="N6658" s="44">
        <v>1829.6948557699268</v>
      </c>
      <c r="O6658" s="44">
        <v>21593.68643667411</v>
      </c>
      <c r="P6658" s="44">
        <v>165885.99658387477</v>
      </c>
      <c r="Q6658" s="44">
        <v>27913.183503705004</v>
      </c>
      <c r="R6658" s="44">
        <v>227.88280524405937</v>
      </c>
      <c r="S6658" s="44">
        <v>8094.5682292241409</v>
      </c>
      <c r="T6658" s="44">
        <v>2004.1968187983548</v>
      </c>
    </row>
    <row r="6659" spans="1:20">
      <c r="A6659" s="242">
        <v>3</v>
      </c>
      <c r="B6659" s="242" t="b">
        <v>0</v>
      </c>
      <c r="C6659" s="169">
        <v>45721.166666650533</v>
      </c>
      <c r="D6659" s="44">
        <v>166147.2379120152</v>
      </c>
      <c r="E6659" s="44">
        <v>53006.711763430103</v>
      </c>
      <c r="F6659" s="44">
        <v>798.58836309290848</v>
      </c>
      <c r="G6659" s="44">
        <v>11.907502814714709</v>
      </c>
      <c r="H6659" s="44">
        <v>23572.024490873562</v>
      </c>
      <c r="I6659" s="44">
        <v>7542.8047615835776</v>
      </c>
      <c r="J6659" s="44">
        <v>552.21291944368102</v>
      </c>
      <c r="K6659" s="44">
        <v>204.42821854830891</v>
      </c>
      <c r="L6659" s="44">
        <v>6635.066885590667</v>
      </c>
      <c r="M6659" s="44">
        <v>213.37532067341857</v>
      </c>
      <c r="N6659" s="44">
        <v>1826.1593442789649</v>
      </c>
      <c r="O6659" s="44">
        <v>21703.749839864118</v>
      </c>
      <c r="P6659" s="44">
        <v>167653.73122335045</v>
      </c>
      <c r="Q6659" s="44">
        <v>27867.742660902542</v>
      </c>
      <c r="R6659" s="44">
        <v>221.13664205117252</v>
      </c>
      <c r="S6659" s="44">
        <v>8094.5682292241409</v>
      </c>
      <c r="T6659" s="44">
        <v>2004.1968187983548</v>
      </c>
    </row>
    <row r="6660" spans="1:20">
      <c r="A6660" s="242">
        <v>3</v>
      </c>
      <c r="B6660" s="242" t="b">
        <v>0</v>
      </c>
      <c r="C6660" s="169">
        <v>45721.208333317198</v>
      </c>
      <c r="D6660" s="44">
        <v>186900.10272802637</v>
      </c>
      <c r="E6660" s="44">
        <v>52696.587856804625</v>
      </c>
      <c r="F6660" s="44">
        <v>793.91609924727823</v>
      </c>
      <c r="G6660" s="44">
        <v>11.837836141038851</v>
      </c>
      <c r="H6660" s="44">
        <v>28764.55919763623</v>
      </c>
      <c r="I6660" s="44">
        <v>9204.3623221580419</v>
      </c>
      <c r="J6660" s="44">
        <v>673.85646986694758</v>
      </c>
      <c r="K6660" s="44">
        <v>249.46043969947652</v>
      </c>
      <c r="L6660" s="44">
        <v>8096.6645136798625</v>
      </c>
      <c r="M6660" s="44">
        <v>260.37844331960071</v>
      </c>
      <c r="N6660" s="44">
        <v>1935.1943508234619</v>
      </c>
      <c r="O6660" s="44">
        <v>23172.870507919728</v>
      </c>
      <c r="P6660" s="44">
        <v>167363.52984350061</v>
      </c>
      <c r="Q6660" s="44">
        <v>27853.02620884842</v>
      </c>
      <c r="R6660" s="44">
        <v>222.60737206835728</v>
      </c>
      <c r="S6660" s="44">
        <v>8094.5682292241409</v>
      </c>
      <c r="T6660" s="44">
        <v>2004.1968187983548</v>
      </c>
    </row>
    <row r="6661" spans="1:20">
      <c r="A6661" s="242">
        <v>3</v>
      </c>
      <c r="B6661" s="242" t="b">
        <v>0</v>
      </c>
      <c r="C6661" s="169">
        <v>45721.249999983862</v>
      </c>
      <c r="D6661" s="44">
        <v>225205.6479056314</v>
      </c>
      <c r="E6661" s="44">
        <v>55801.071365083983</v>
      </c>
      <c r="F6661" s="44">
        <v>840.68761780874786</v>
      </c>
      <c r="G6661" s="44">
        <v>12.535231713849603</v>
      </c>
      <c r="H6661" s="44">
        <v>34576.0880612029</v>
      </c>
      <c r="I6661" s="44">
        <v>11063.991629821578</v>
      </c>
      <c r="J6661" s="44">
        <v>810.0009627349184</v>
      </c>
      <c r="K6661" s="44">
        <v>299.86088337290772</v>
      </c>
      <c r="L6661" s="44">
        <v>9732.4969697438246</v>
      </c>
      <c r="M6661" s="44">
        <v>312.98473665458664</v>
      </c>
      <c r="N6661" s="44">
        <v>1989.6410479591666</v>
      </c>
      <c r="O6661" s="44">
        <v>26127.875622181084</v>
      </c>
      <c r="P6661" s="44">
        <v>168537.91326261818</v>
      </c>
      <c r="Q6661" s="44">
        <v>27915.451247257934</v>
      </c>
      <c r="R6661" s="44">
        <v>210.66029371740083</v>
      </c>
      <c r="S6661" s="44">
        <v>3372.7367045478068</v>
      </c>
      <c r="T6661" s="44">
        <v>835.08199084229398</v>
      </c>
    </row>
    <row r="6662" spans="1:20">
      <c r="A6662" s="242">
        <v>3</v>
      </c>
      <c r="B6662" s="242" t="b">
        <v>1</v>
      </c>
      <c r="C6662" s="169">
        <v>45721.291666650526</v>
      </c>
      <c r="D6662" s="44">
        <v>222486.54849776675</v>
      </c>
      <c r="E6662" s="44">
        <v>69486.538041574793</v>
      </c>
      <c r="F6662" s="44">
        <v>1046.8700816468729</v>
      </c>
      <c r="G6662" s="44">
        <v>15.609554333564082</v>
      </c>
      <c r="H6662" s="44">
        <v>42423.491424044223</v>
      </c>
      <c r="I6662" s="44">
        <v>13575.079783247846</v>
      </c>
      <c r="J6662" s="44">
        <v>993.83911896645259</v>
      </c>
      <c r="K6662" s="44">
        <v>367.91743448996482</v>
      </c>
      <c r="L6662" s="44">
        <v>11941.388539953274</v>
      </c>
      <c r="M6662" s="44">
        <v>384.01988298443314</v>
      </c>
      <c r="N6662" s="44">
        <v>1969.983616057759</v>
      </c>
      <c r="O6662" s="44">
        <v>28976.308476544491</v>
      </c>
      <c r="P6662" s="44">
        <v>171554.67979637318</v>
      </c>
      <c r="Q6662" s="44">
        <v>27880.451195118309</v>
      </c>
      <c r="R6662" s="44">
        <v>222.91081702140264</v>
      </c>
      <c r="S6662" s="44">
        <v>0</v>
      </c>
      <c r="T6662" s="44">
        <v>0</v>
      </c>
    </row>
    <row r="6663" spans="1:20">
      <c r="A6663" s="242">
        <v>3</v>
      </c>
      <c r="B6663" s="242" t="b">
        <v>1</v>
      </c>
      <c r="C6663" s="169">
        <v>45721.33333331719</v>
      </c>
      <c r="D6663" s="44">
        <v>215444.25357431444</v>
      </c>
      <c r="E6663" s="44">
        <v>80019.815895572974</v>
      </c>
      <c r="F6663" s="44">
        <v>1205.5623083401451</v>
      </c>
      <c r="G6663" s="44">
        <v>17.975764791108205</v>
      </c>
      <c r="H6663" s="44">
        <v>43663.793020847719</v>
      </c>
      <c r="I6663" s="44">
        <v>13971.963504193889</v>
      </c>
      <c r="J6663" s="44">
        <v>1022.895196268031</v>
      </c>
      <c r="K6663" s="44">
        <v>378.67394146692521</v>
      </c>
      <c r="L6663" s="44">
        <v>12290.50934017484</v>
      </c>
      <c r="M6663" s="44">
        <v>395.24716433449981</v>
      </c>
      <c r="N6663" s="44">
        <v>2005.9044307884426</v>
      </c>
      <c r="O6663" s="44">
        <v>30795.774023186706</v>
      </c>
      <c r="P6663" s="44">
        <v>174740.1809580836</v>
      </c>
      <c r="Q6663" s="44">
        <v>27736.76566447589</v>
      </c>
      <c r="R6663" s="44">
        <v>224.45578412118641</v>
      </c>
      <c r="S6663" s="44">
        <v>0</v>
      </c>
      <c r="T6663" s="44">
        <v>0</v>
      </c>
    </row>
    <row r="6664" spans="1:20">
      <c r="A6664" s="242">
        <v>3</v>
      </c>
      <c r="B6664" s="242" t="b">
        <v>1</v>
      </c>
      <c r="C6664" s="169">
        <v>45721.374999983855</v>
      </c>
      <c r="D6664" s="44">
        <v>205832.19734991659</v>
      </c>
      <c r="E6664" s="44">
        <v>83455.675856000249</v>
      </c>
      <c r="F6664" s="44">
        <v>1257.3262772854341</v>
      </c>
      <c r="G6664" s="44">
        <v>18.747601239525277</v>
      </c>
      <c r="H6664" s="44">
        <v>45070.474142627587</v>
      </c>
      <c r="I6664" s="44">
        <v>14422.086957421207</v>
      </c>
      <c r="J6664" s="44">
        <v>1055.8489838939145</v>
      </c>
      <c r="K6664" s="44">
        <v>390.87337371774152</v>
      </c>
      <c r="L6664" s="44">
        <v>12686.462743893759</v>
      </c>
      <c r="M6664" s="44">
        <v>407.98052270858574</v>
      </c>
      <c r="N6664" s="44">
        <v>2063.6038644317055</v>
      </c>
      <c r="O6664" s="44">
        <v>31695.250580220483</v>
      </c>
      <c r="P6664" s="44">
        <v>174453.54639957254</v>
      </c>
      <c r="Q6664" s="44">
        <v>27513.821827989341</v>
      </c>
      <c r="R6664" s="44">
        <v>215.81353771197556</v>
      </c>
      <c r="S6664" s="44">
        <v>0</v>
      </c>
      <c r="T6664" s="44">
        <v>0</v>
      </c>
    </row>
    <row r="6665" spans="1:20">
      <c r="A6665" s="242">
        <v>3</v>
      </c>
      <c r="B6665" s="242" t="b">
        <v>1</v>
      </c>
      <c r="C6665" s="169">
        <v>45721.416666650519</v>
      </c>
      <c r="D6665" s="44">
        <v>203511.71632254103</v>
      </c>
      <c r="E6665" s="44">
        <v>84893.249581573837</v>
      </c>
      <c r="F6665" s="44">
        <v>1278.9844713166895</v>
      </c>
      <c r="G6665" s="44">
        <v>19.070539837565939</v>
      </c>
      <c r="H6665" s="44">
        <v>45293.346626029655</v>
      </c>
      <c r="I6665" s="44">
        <v>14493.403853841452</v>
      </c>
      <c r="J6665" s="44">
        <v>1061.0701334294909</v>
      </c>
      <c r="K6665" s="44">
        <v>392.80623378086267</v>
      </c>
      <c r="L6665" s="44">
        <v>12749.197017519811</v>
      </c>
      <c r="M6665" s="44">
        <v>409.99797723963849</v>
      </c>
      <c r="N6665" s="44">
        <v>2064.5938016550044</v>
      </c>
      <c r="O6665" s="44">
        <v>31850.952425872005</v>
      </c>
      <c r="P6665" s="44">
        <v>173986.92224325129</v>
      </c>
      <c r="Q6665" s="44">
        <v>27675.479274050831</v>
      </c>
      <c r="R6665" s="44">
        <v>229.43920288801814</v>
      </c>
      <c r="S6665" s="44">
        <v>0</v>
      </c>
      <c r="T6665" s="44">
        <v>0</v>
      </c>
    </row>
    <row r="6666" spans="1:20">
      <c r="A6666" s="242">
        <v>3</v>
      </c>
      <c r="B6666" s="242" t="b">
        <v>1</v>
      </c>
      <c r="C6666" s="169">
        <v>45721.458333317183</v>
      </c>
      <c r="D6666" s="44">
        <v>176288.81286465714</v>
      </c>
      <c r="E6666" s="44">
        <v>84505.192768692519</v>
      </c>
      <c r="F6666" s="44">
        <v>1273.1380861198672</v>
      </c>
      <c r="G6666" s="44">
        <v>18.983366205436553</v>
      </c>
      <c r="H6666" s="44">
        <v>45242.760400423496</v>
      </c>
      <c r="I6666" s="44">
        <v>14477.216783294309</v>
      </c>
      <c r="J6666" s="44">
        <v>1059.8850690182253</v>
      </c>
      <c r="K6666" s="44">
        <v>392.3675250909173</v>
      </c>
      <c r="L6666" s="44">
        <v>12734.957977910954</v>
      </c>
      <c r="M6666" s="44">
        <v>409.540067817622</v>
      </c>
      <c r="N6666" s="44">
        <v>2101.0801663524958</v>
      </c>
      <c r="O6666" s="44">
        <v>33414.923682963788</v>
      </c>
      <c r="P6666" s="44">
        <v>173609.61848684255</v>
      </c>
      <c r="Q6666" s="44">
        <v>27857.256018643024</v>
      </c>
      <c r="R6666" s="44">
        <v>234.78128790041507</v>
      </c>
      <c r="S6666" s="44">
        <v>0</v>
      </c>
      <c r="T6666" s="44">
        <v>0</v>
      </c>
    </row>
    <row r="6667" spans="1:20">
      <c r="A6667" s="242">
        <v>3</v>
      </c>
      <c r="B6667" s="242" t="b">
        <v>1</v>
      </c>
      <c r="C6667" s="169">
        <v>45721.499999983847</v>
      </c>
      <c r="D6667" s="44">
        <v>182288.37342520733</v>
      </c>
      <c r="E6667" s="44">
        <v>86460.973912501315</v>
      </c>
      <c r="F6667" s="44">
        <v>1302.6034879575225</v>
      </c>
      <c r="G6667" s="44">
        <v>19.422715651952046</v>
      </c>
      <c r="H6667" s="44">
        <v>44453.52095291474</v>
      </c>
      <c r="I6667" s="44">
        <v>14224.668298754788</v>
      </c>
      <c r="J6667" s="44">
        <v>1041.3958544148013</v>
      </c>
      <c r="K6667" s="44">
        <v>385.52285146838932</v>
      </c>
      <c r="L6667" s="44">
        <v>12512.802408498803</v>
      </c>
      <c r="M6667" s="44">
        <v>402.39582697121136</v>
      </c>
      <c r="N6667" s="44">
        <v>2120.5961358350728</v>
      </c>
      <c r="O6667" s="44">
        <v>33934.742338454249</v>
      </c>
      <c r="P6667" s="44">
        <v>173293.71501205146</v>
      </c>
      <c r="Q6667" s="44">
        <v>27915.126465114714</v>
      </c>
      <c r="R6667" s="44">
        <v>256.46685627812866</v>
      </c>
      <c r="S6667" s="44">
        <v>0</v>
      </c>
      <c r="T6667" s="44">
        <v>0</v>
      </c>
    </row>
    <row r="6668" spans="1:20">
      <c r="A6668" s="242">
        <v>3</v>
      </c>
      <c r="B6668" s="242" t="b">
        <v>1</v>
      </c>
      <c r="C6668" s="169">
        <v>45721.541666650512</v>
      </c>
      <c r="D6668" s="44">
        <v>226434.75073998855</v>
      </c>
      <c r="E6668" s="44">
        <v>80518.921298823101</v>
      </c>
      <c r="F6668" s="44">
        <v>1213.0817290650377</v>
      </c>
      <c r="G6668" s="44">
        <v>18.087884535878722</v>
      </c>
      <c r="H6668" s="44">
        <v>44501.79389532542</v>
      </c>
      <c r="I6668" s="44">
        <v>14240.115142534027</v>
      </c>
      <c r="J6668" s="44">
        <v>1042.5267264138974</v>
      </c>
      <c r="K6668" s="44">
        <v>385.9414982259014</v>
      </c>
      <c r="L6668" s="44">
        <v>12526.390303835629</v>
      </c>
      <c r="M6668" s="44">
        <v>402.8327964207686</v>
      </c>
      <c r="N6668" s="44">
        <v>2127.3843838335929</v>
      </c>
      <c r="O6668" s="44">
        <v>32665.108271504683</v>
      </c>
      <c r="P6668" s="44">
        <v>174430.64680711174</v>
      </c>
      <c r="Q6668" s="44">
        <v>27878.527338540545</v>
      </c>
      <c r="R6668" s="44">
        <v>255.57114759917346</v>
      </c>
      <c r="S6668" s="44">
        <v>0</v>
      </c>
      <c r="T6668" s="44">
        <v>0</v>
      </c>
    </row>
    <row r="6669" spans="1:20">
      <c r="A6669" s="242">
        <v>3</v>
      </c>
      <c r="B6669" s="242" t="b">
        <v>1</v>
      </c>
      <c r="C6669" s="169">
        <v>45721.583333317176</v>
      </c>
      <c r="D6669" s="44">
        <v>231583.58623523076</v>
      </c>
      <c r="E6669" s="44">
        <v>83660.983152850749</v>
      </c>
      <c r="F6669" s="44">
        <v>1260.4193953580022</v>
      </c>
      <c r="G6669" s="44">
        <v>18.79372176150822</v>
      </c>
      <c r="H6669" s="44">
        <v>42434.364416539516</v>
      </c>
      <c r="I6669" s="44">
        <v>13578.559028723681</v>
      </c>
      <c r="J6669" s="44">
        <v>994.09383645714752</v>
      </c>
      <c r="K6669" s="44">
        <v>368.01173044180229</v>
      </c>
      <c r="L6669" s="44">
        <v>11944.449076076538</v>
      </c>
      <c r="M6669" s="44">
        <v>384.11830593750881</v>
      </c>
      <c r="N6669" s="44">
        <v>2099.9489165646232</v>
      </c>
      <c r="O6669" s="44">
        <v>31569.00132462801</v>
      </c>
      <c r="P6669" s="44">
        <v>172218.88787089003</v>
      </c>
      <c r="Q6669" s="44">
        <v>27907.616355673621</v>
      </c>
      <c r="R6669" s="44">
        <v>233.42222955904148</v>
      </c>
      <c r="S6669" s="44">
        <v>0</v>
      </c>
      <c r="T6669" s="44">
        <v>0</v>
      </c>
    </row>
    <row r="6670" spans="1:20">
      <c r="A6670" s="242">
        <v>3</v>
      </c>
      <c r="B6670" s="242" t="b">
        <v>1</v>
      </c>
      <c r="C6670" s="169">
        <v>45721.62499998384</v>
      </c>
      <c r="D6670" s="44">
        <v>205787.9555762774</v>
      </c>
      <c r="E6670" s="44">
        <v>85151.321533266004</v>
      </c>
      <c r="F6670" s="44">
        <v>1282.8725309718861</v>
      </c>
      <c r="G6670" s="44">
        <v>19.128513486353814</v>
      </c>
      <c r="H6670" s="44">
        <v>40042.401518580948</v>
      </c>
      <c r="I6670" s="44">
        <v>12813.155567377435</v>
      </c>
      <c r="J6670" s="44">
        <v>938.05822459894364</v>
      </c>
      <c r="K6670" s="44">
        <v>347.2674488357552</v>
      </c>
      <c r="L6670" s="44">
        <v>11271.157996561875</v>
      </c>
      <c r="M6670" s="44">
        <v>362.46612028886261</v>
      </c>
      <c r="N6670" s="44">
        <v>2105.6056150667569</v>
      </c>
      <c r="O6670" s="44">
        <v>30749.724742353548</v>
      </c>
      <c r="P6670" s="44">
        <v>172846.5884799393</v>
      </c>
      <c r="Q6670" s="44">
        <v>27916.549775095285</v>
      </c>
      <c r="R6670" s="44">
        <v>240.21049789007222</v>
      </c>
      <c r="S6670" s="44">
        <v>0</v>
      </c>
      <c r="T6670" s="44">
        <v>0</v>
      </c>
    </row>
    <row r="6671" spans="1:20">
      <c r="A6671" s="242">
        <v>3</v>
      </c>
      <c r="B6671" s="242" t="b">
        <v>1</v>
      </c>
      <c r="C6671" s="169">
        <v>45721.666666650504</v>
      </c>
      <c r="D6671" s="44">
        <v>255498.16728347985</v>
      </c>
      <c r="E6671" s="44">
        <v>77716.87531152989</v>
      </c>
      <c r="F6671" s="44">
        <v>1170.8666728229084</v>
      </c>
      <c r="G6671" s="44">
        <v>17.458428956186019</v>
      </c>
      <c r="H6671" s="44">
        <v>36722.51166930265</v>
      </c>
      <c r="I6671" s="44">
        <v>11750.825050422278</v>
      </c>
      <c r="J6671" s="44">
        <v>860.28441833927309</v>
      </c>
      <c r="K6671" s="44">
        <v>318.47572719439415</v>
      </c>
      <c r="L6671" s="44">
        <v>10336.673510034909</v>
      </c>
      <c r="M6671" s="44">
        <v>332.41428653718594</v>
      </c>
      <c r="N6671" s="44">
        <v>2111.5452384065507</v>
      </c>
      <c r="O6671" s="44">
        <v>28219.441977817023</v>
      </c>
      <c r="P6671" s="44">
        <v>171155.31569958333</v>
      </c>
      <c r="Q6671" s="44">
        <v>27848.454422561841</v>
      </c>
      <c r="R6671" s="44">
        <v>230.69447329295778</v>
      </c>
      <c r="S6671" s="44">
        <v>0</v>
      </c>
      <c r="T6671" s="44">
        <v>0</v>
      </c>
    </row>
    <row r="6672" spans="1:20">
      <c r="A6672" s="242">
        <v>3</v>
      </c>
      <c r="B6672" s="242" t="b">
        <v>1</v>
      </c>
      <c r="C6672" s="169">
        <v>45721.708333317169</v>
      </c>
      <c r="D6672" s="44">
        <v>284010.0879976718</v>
      </c>
      <c r="E6672" s="44">
        <v>75413.951301903275</v>
      </c>
      <c r="F6672" s="44">
        <v>1136.171287012467</v>
      </c>
      <c r="G6672" s="44">
        <v>16.941096844564228</v>
      </c>
      <c r="H6672" s="44">
        <v>36968.794915528946</v>
      </c>
      <c r="I6672" s="44">
        <v>11829.633149533716</v>
      </c>
      <c r="J6672" s="44">
        <v>866.05400297810399</v>
      </c>
      <c r="K6672" s="44">
        <v>320.61161693538054</v>
      </c>
      <c r="L6672" s="44">
        <v>10405.997458520733</v>
      </c>
      <c r="M6672" s="44">
        <v>334.64365663903578</v>
      </c>
      <c r="N6672" s="44">
        <v>2149.5873900026631</v>
      </c>
      <c r="O6672" s="44">
        <v>26357.689564903023</v>
      </c>
      <c r="P6672" s="44">
        <v>170021.68096626474</v>
      </c>
      <c r="Q6672" s="44">
        <v>27836.076401938884</v>
      </c>
      <c r="R6672" s="44">
        <v>239.10461468918939</v>
      </c>
      <c r="S6672" s="44">
        <v>0</v>
      </c>
      <c r="T6672" s="44">
        <v>0</v>
      </c>
    </row>
    <row r="6673" spans="1:20">
      <c r="A6673" s="242">
        <v>3</v>
      </c>
      <c r="B6673" s="242" t="b">
        <v>1</v>
      </c>
      <c r="C6673" s="169">
        <v>45721.749999983833</v>
      </c>
      <c r="D6673" s="44">
        <v>343828.01864023879</v>
      </c>
      <c r="E6673" s="44">
        <v>79044.113146643009</v>
      </c>
      <c r="F6673" s="44">
        <v>1190.8625687182885</v>
      </c>
      <c r="G6673" s="44">
        <v>17.756581543502495</v>
      </c>
      <c r="H6673" s="44">
        <v>35713.768597414382</v>
      </c>
      <c r="I6673" s="44">
        <v>11428.037669609943</v>
      </c>
      <c r="J6673" s="44">
        <v>836.65297518886905</v>
      </c>
      <c r="K6673" s="44">
        <v>309.72740991520124</v>
      </c>
      <c r="L6673" s="44">
        <v>10052.73193535403</v>
      </c>
      <c r="M6673" s="44">
        <v>323.28308626524557</v>
      </c>
      <c r="N6673" s="44">
        <v>2137.2837560665835</v>
      </c>
      <c r="O6673" s="44">
        <v>27854.493662565623</v>
      </c>
      <c r="P6673" s="44">
        <v>170316.82793872719</v>
      </c>
      <c r="Q6673" s="44">
        <v>27840.1342682459</v>
      </c>
      <c r="R6673" s="44">
        <v>239.43230784731267</v>
      </c>
      <c r="S6673" s="44">
        <v>404.72841146120703</v>
      </c>
      <c r="T6673" s="44">
        <v>100.20983966564121</v>
      </c>
    </row>
    <row r="6674" spans="1:20">
      <c r="A6674" s="242">
        <v>3</v>
      </c>
      <c r="B6674" s="242" t="b">
        <v>1</v>
      </c>
      <c r="C6674" s="169">
        <v>45721.791666650497</v>
      </c>
      <c r="D6674" s="44">
        <v>318197.23282986507</v>
      </c>
      <c r="E6674" s="44">
        <v>78317.208963388592</v>
      </c>
      <c r="F6674" s="44">
        <v>1179.9111777996948</v>
      </c>
      <c r="G6674" s="44">
        <v>17.593288758114106</v>
      </c>
      <c r="H6674" s="44">
        <v>36441.840794603631</v>
      </c>
      <c r="I6674" s="44">
        <v>11661.013264805932</v>
      </c>
      <c r="J6674" s="44">
        <v>853.70924770934414</v>
      </c>
      <c r="K6674" s="44">
        <v>316.04161098450595</v>
      </c>
      <c r="L6674" s="44">
        <v>10257.670112291697</v>
      </c>
      <c r="M6674" s="44">
        <v>329.87363764570949</v>
      </c>
      <c r="N6674" s="44">
        <v>2123.8488723426308</v>
      </c>
      <c r="O6674" s="44">
        <v>28623.184050314321</v>
      </c>
      <c r="P6674" s="44">
        <v>170997.4014287985</v>
      </c>
      <c r="Q6674" s="44">
        <v>27836.951403242376</v>
      </c>
      <c r="R6674" s="44">
        <v>221.50849468487206</v>
      </c>
      <c r="S6674" s="44">
        <v>8094.5682292241409</v>
      </c>
      <c r="T6674" s="44">
        <v>2004.1968187983548</v>
      </c>
    </row>
    <row r="6675" spans="1:20">
      <c r="A6675" s="242">
        <v>3</v>
      </c>
      <c r="B6675" s="242" t="b">
        <v>1</v>
      </c>
      <c r="C6675" s="169">
        <v>45721.833333317161</v>
      </c>
      <c r="D6675" s="44">
        <v>323678.74434198713</v>
      </c>
      <c r="E6675" s="44">
        <v>73086.530304729633</v>
      </c>
      <c r="F6675" s="44">
        <v>1101.1068345586691</v>
      </c>
      <c r="G6675" s="44">
        <v>16.41826169495981</v>
      </c>
      <c r="H6675" s="44">
        <v>35322.630027983309</v>
      </c>
      <c r="I6675" s="44">
        <v>11302.877360825862</v>
      </c>
      <c r="J6675" s="44">
        <v>827.48991957537328</v>
      </c>
      <c r="K6675" s="44">
        <v>306.33526339060865</v>
      </c>
      <c r="L6675" s="44">
        <v>9942.6340279505221</v>
      </c>
      <c r="M6675" s="44">
        <v>319.74247745108067</v>
      </c>
      <c r="N6675" s="44">
        <v>2123.8488723426308</v>
      </c>
      <c r="O6675" s="44">
        <v>28477.501550022942</v>
      </c>
      <c r="P6675" s="44">
        <v>171103.56681688238</v>
      </c>
      <c r="Q6675" s="44">
        <v>27826.984412411999</v>
      </c>
      <c r="R6675" s="44">
        <v>224.96942115459902</v>
      </c>
      <c r="S6675" s="44">
        <v>8094.5682292241409</v>
      </c>
      <c r="T6675" s="44">
        <v>2004.1968187983548</v>
      </c>
    </row>
    <row r="6676" spans="1:20">
      <c r="A6676" s="242">
        <v>3</v>
      </c>
      <c r="B6676" s="242" t="b">
        <v>0</v>
      </c>
      <c r="C6676" s="169">
        <v>45721.874999983826</v>
      </c>
      <c r="D6676" s="44">
        <v>336021.11526386719</v>
      </c>
      <c r="E6676" s="44">
        <v>77187.198397095402</v>
      </c>
      <c r="F6676" s="44">
        <v>1162.8866679142061</v>
      </c>
      <c r="G6676" s="44">
        <v>17.339441583838401</v>
      </c>
      <c r="H6676" s="44">
        <v>32293.335150607967</v>
      </c>
      <c r="I6676" s="44">
        <v>10333.534238254691</v>
      </c>
      <c r="J6676" s="44">
        <v>756.52377202453863</v>
      </c>
      <c r="K6676" s="44">
        <v>280.06372462315471</v>
      </c>
      <c r="L6676" s="44">
        <v>9089.946379702722</v>
      </c>
      <c r="M6676" s="44">
        <v>292.32112608923364</v>
      </c>
      <c r="N6676" s="44">
        <v>2043.663657546894</v>
      </c>
      <c r="O6676" s="44">
        <v>28463.409204155403</v>
      </c>
      <c r="P6676" s="44">
        <v>171378.19707332464</v>
      </c>
      <c r="Q6676" s="44">
        <v>27807.648411991417</v>
      </c>
      <c r="R6676" s="44">
        <v>236.39935078422428</v>
      </c>
      <c r="S6676" s="44">
        <v>8094.5682292241409</v>
      </c>
      <c r="T6676" s="44">
        <v>2004.1968187983548</v>
      </c>
    </row>
    <row r="6677" spans="1:20">
      <c r="A6677" s="242">
        <v>3</v>
      </c>
      <c r="B6677" s="242" t="b">
        <v>0</v>
      </c>
      <c r="C6677" s="169">
        <v>45721.91666665049</v>
      </c>
      <c r="D6677" s="44">
        <v>346128.48026504263</v>
      </c>
      <c r="E6677" s="44">
        <v>73562.539258624689</v>
      </c>
      <c r="F6677" s="44">
        <v>1108.2782888644024</v>
      </c>
      <c r="G6677" s="44">
        <v>16.525193020631008</v>
      </c>
      <c r="H6677" s="44">
        <v>31121.966024170953</v>
      </c>
      <c r="I6677" s="44">
        <v>9958.7081969920109</v>
      </c>
      <c r="J6677" s="44">
        <v>729.08254968462381</v>
      </c>
      <c r="K6677" s="44">
        <v>269.90503401629911</v>
      </c>
      <c r="L6677" s="44">
        <v>8760.2287305192731</v>
      </c>
      <c r="M6677" s="44">
        <v>281.71782542334432</v>
      </c>
      <c r="N6677" s="44">
        <v>2097.8275796991948</v>
      </c>
      <c r="O6677" s="44">
        <v>25317.116564616354</v>
      </c>
      <c r="P6677" s="44">
        <v>171413.08598120991</v>
      </c>
      <c r="Q6677" s="44">
        <v>28082.410284186644</v>
      </c>
      <c r="R6677" s="44">
        <v>245.69935389902665</v>
      </c>
      <c r="S6677" s="44">
        <v>8094.5682292241409</v>
      </c>
      <c r="T6677" s="44">
        <v>2004.1968187983548</v>
      </c>
    </row>
    <row r="6678" spans="1:20">
      <c r="A6678" s="242">
        <v>3</v>
      </c>
      <c r="B6678" s="242" t="b">
        <v>0</v>
      </c>
      <c r="C6678" s="169">
        <v>45721.958333317154</v>
      </c>
      <c r="D6678" s="44">
        <v>339579.52535944094</v>
      </c>
      <c r="E6678" s="44">
        <v>67828.246955434966</v>
      </c>
      <c r="F6678" s="44">
        <v>1021.8866046501804</v>
      </c>
      <c r="G6678" s="44">
        <v>15.237033474998972</v>
      </c>
      <c r="H6678" s="44">
        <v>29181.365665436642</v>
      </c>
      <c r="I6678" s="44">
        <v>9337.7360937320973</v>
      </c>
      <c r="J6678" s="44">
        <v>683.62083764605734</v>
      </c>
      <c r="K6678" s="44">
        <v>253.07519089426003</v>
      </c>
      <c r="L6678" s="44">
        <v>8213.9874357425506</v>
      </c>
      <c r="M6678" s="44">
        <v>264.15139942526326</v>
      </c>
      <c r="N6678" s="44">
        <v>2101.2216287713263</v>
      </c>
      <c r="O6678" s="44">
        <v>23533.079438893459</v>
      </c>
      <c r="P6678" s="44">
        <v>170922.12351457696</v>
      </c>
      <c r="Q6678" s="44">
        <v>28581.086518331689</v>
      </c>
      <c r="R6678" s="44">
        <v>222.70587491447372</v>
      </c>
      <c r="S6678" s="44">
        <v>8094.5682292241409</v>
      </c>
      <c r="T6678" s="44">
        <v>2004.1968187983548</v>
      </c>
    </row>
    <row r="6679" spans="1:20">
      <c r="A6679" s="242">
        <v>3</v>
      </c>
      <c r="B6679" s="242" t="b">
        <v>0</v>
      </c>
      <c r="C6679" s="169">
        <v>45721.999999983818</v>
      </c>
      <c r="D6679" s="44">
        <v>332846.52467550023</v>
      </c>
      <c r="E6679" s="44">
        <v>72403.067667050826</v>
      </c>
      <c r="F6679" s="44">
        <v>1090.8099251503847</v>
      </c>
      <c r="G6679" s="44">
        <v>16.264727679904617</v>
      </c>
      <c r="H6679" s="44">
        <v>28018.21374763214</v>
      </c>
      <c r="I6679" s="44">
        <v>8965.539474495692</v>
      </c>
      <c r="J6679" s="44">
        <v>656.37211675082744</v>
      </c>
      <c r="K6679" s="44">
        <v>242.98776397215221</v>
      </c>
      <c r="L6679" s="44">
        <v>7886.5827711273423</v>
      </c>
      <c r="M6679" s="44">
        <v>253.62248140426217</v>
      </c>
      <c r="N6679" s="44">
        <v>2094.009143370572</v>
      </c>
      <c r="O6679" s="44">
        <v>22783.847850383532</v>
      </c>
      <c r="P6679" s="44">
        <v>170738.16245603241</v>
      </c>
      <c r="Q6679" s="44">
        <v>28651.610095006479</v>
      </c>
      <c r="R6679" s="44">
        <v>234.05162938469041</v>
      </c>
      <c r="S6679" s="44">
        <v>8094.5682292241409</v>
      </c>
      <c r="T6679" s="44">
        <v>2004.1968187983548</v>
      </c>
    </row>
    <row r="6680" spans="1:20">
      <c r="A6680" s="242">
        <v>3</v>
      </c>
      <c r="B6680" s="242" t="b">
        <v>0</v>
      </c>
      <c r="C6680" s="169">
        <v>45722.041666650483</v>
      </c>
      <c r="D6680" s="44">
        <v>361835.92473169311</v>
      </c>
      <c r="E6680" s="44">
        <v>77547.592508883346</v>
      </c>
      <c r="F6680" s="44">
        <v>1168.3162924697822</v>
      </c>
      <c r="G6680" s="44">
        <v>17.420401027609866</v>
      </c>
      <c r="H6680" s="44">
        <v>27326.244489634584</v>
      </c>
      <c r="I6680" s="44">
        <v>8744.1164475463429</v>
      </c>
      <c r="J6680" s="44">
        <v>640.16161415814372</v>
      </c>
      <c r="K6680" s="44">
        <v>236.98666539203646</v>
      </c>
      <c r="L6680" s="44">
        <v>7691.8068700856675</v>
      </c>
      <c r="M6680" s="44">
        <v>247.35873590465346</v>
      </c>
      <c r="N6680" s="44">
        <v>2096.9789550404689</v>
      </c>
      <c r="O6680" s="44">
        <v>22279.352090141703</v>
      </c>
      <c r="P6680" s="44">
        <v>170294.58775861477</v>
      </c>
      <c r="Q6680" s="44">
        <v>28632.608429145082</v>
      </c>
      <c r="R6680" s="44">
        <v>239.74920256508625</v>
      </c>
      <c r="S6680" s="44">
        <v>8094.5682292241409</v>
      </c>
      <c r="T6680" s="44">
        <v>2004.1968187983548</v>
      </c>
    </row>
    <row r="6681" spans="1:20">
      <c r="A6681" s="242">
        <v>3</v>
      </c>
      <c r="B6681" s="242" t="b">
        <v>0</v>
      </c>
      <c r="C6681" s="169">
        <v>45722.083333317147</v>
      </c>
      <c r="D6681" s="44">
        <v>350912.38749042194</v>
      </c>
      <c r="E6681" s="44">
        <v>75528.057872111327</v>
      </c>
      <c r="F6681" s="44">
        <v>1137.8903934442578</v>
      </c>
      <c r="G6681" s="44">
        <v>16.966729906128091</v>
      </c>
      <c r="H6681" s="44">
        <v>28284.721377523842</v>
      </c>
      <c r="I6681" s="44">
        <v>9050.8191678255444</v>
      </c>
      <c r="J6681" s="44">
        <v>662.61549039119893</v>
      </c>
      <c r="K6681" s="44">
        <v>245.2990495398974</v>
      </c>
      <c r="L6681" s="44">
        <v>7961.5994906516371</v>
      </c>
      <c r="M6681" s="44">
        <v>256.03492378960209</v>
      </c>
      <c r="N6681" s="44">
        <v>2075.9073485135282</v>
      </c>
      <c r="O6681" s="44">
        <v>21725.789647629052</v>
      </c>
      <c r="P6681" s="44">
        <v>169606.49097311459</v>
      </c>
      <c r="Q6681" s="44">
        <v>28639.501452514069</v>
      </c>
      <c r="R6681" s="44">
        <v>249.79728299874628</v>
      </c>
      <c r="S6681" s="44">
        <v>8094.5682292241409</v>
      </c>
      <c r="T6681" s="44">
        <v>2004.1968187983548</v>
      </c>
    </row>
    <row r="6682" spans="1:20">
      <c r="A6682" s="242">
        <v>3</v>
      </c>
      <c r="B6682" s="242" t="b">
        <v>0</v>
      </c>
      <c r="C6682" s="169">
        <v>45722.124999983811</v>
      </c>
      <c r="D6682" s="44">
        <v>361077.46588530968</v>
      </c>
      <c r="E6682" s="44">
        <v>78264.79237129286</v>
      </c>
      <c r="F6682" s="44">
        <v>1179.1214800597661</v>
      </c>
      <c r="G6682" s="44">
        <v>17.581513820617452</v>
      </c>
      <c r="H6682" s="44">
        <v>28019.395655672553</v>
      </c>
      <c r="I6682" s="44">
        <v>8965.9176728807506</v>
      </c>
      <c r="J6682" s="44">
        <v>656.39980486432671</v>
      </c>
      <c r="K6682" s="44">
        <v>242.99801406141728</v>
      </c>
      <c r="L6682" s="44">
        <v>7886.9154552760374</v>
      </c>
      <c r="M6682" s="44">
        <v>253.63318010378319</v>
      </c>
      <c r="N6682" s="44">
        <v>2177.0228572716328</v>
      </c>
      <c r="O6682" s="44">
        <v>21226.746833047226</v>
      </c>
      <c r="P6682" s="44">
        <v>168731.51073343516</v>
      </c>
      <c r="Q6682" s="44">
        <v>28625.367697834543</v>
      </c>
      <c r="R6682" s="44">
        <v>253.75049543934077</v>
      </c>
      <c r="S6682" s="44">
        <v>8094.5682292241409</v>
      </c>
      <c r="T6682" s="44">
        <v>2004.1968187983548</v>
      </c>
    </row>
    <row r="6683" spans="1:20">
      <c r="A6683" s="242">
        <v>3</v>
      </c>
      <c r="B6683" s="242" t="b">
        <v>0</v>
      </c>
      <c r="C6683" s="169">
        <v>45722.166666650475</v>
      </c>
      <c r="D6683" s="44">
        <v>357659.08100330399</v>
      </c>
      <c r="E6683" s="44">
        <v>80302.368260395684</v>
      </c>
      <c r="F6683" s="44">
        <v>1209.819184931903</v>
      </c>
      <c r="G6683" s="44">
        <v>18.039237754578313</v>
      </c>
      <c r="H6683" s="44">
        <v>29197.457582034371</v>
      </c>
      <c r="I6683" s="44">
        <v>9342.8853411029941</v>
      </c>
      <c r="J6683" s="44">
        <v>683.99781690158625</v>
      </c>
      <c r="K6683" s="44">
        <v>253.21474792909916</v>
      </c>
      <c r="L6683" s="44">
        <v>8218.5169975960343</v>
      </c>
      <c r="M6683" s="44">
        <v>264.29706437931162</v>
      </c>
      <c r="N6683" s="44">
        <v>2142.5163670207398</v>
      </c>
      <c r="O6683" s="44">
        <v>21676.316058454253</v>
      </c>
      <c r="P6683" s="44">
        <v>167667.69877581997</v>
      </c>
      <c r="Q6683" s="44">
        <v>28565.64790362971</v>
      </c>
      <c r="R6683" s="44">
        <v>252.40897797912058</v>
      </c>
      <c r="S6683" s="44">
        <v>8094.5682292241409</v>
      </c>
      <c r="T6683" s="44">
        <v>2004.1968187983548</v>
      </c>
    </row>
    <row r="6684" spans="1:20">
      <c r="A6684" s="242">
        <v>3</v>
      </c>
      <c r="B6684" s="242" t="b">
        <v>0</v>
      </c>
      <c r="C6684" s="169">
        <v>45722.208333317139</v>
      </c>
      <c r="D6684" s="44">
        <v>410449.86952989013</v>
      </c>
      <c r="E6684" s="44">
        <v>75690.826929083996</v>
      </c>
      <c r="F6684" s="44">
        <v>1140.3426390268571</v>
      </c>
      <c r="G6684" s="44">
        <v>17.003294577649321</v>
      </c>
      <c r="H6684" s="44">
        <v>33366.875418412543</v>
      </c>
      <c r="I6684" s="44">
        <v>10677.056053569417</v>
      </c>
      <c r="J6684" s="44">
        <v>781.673194623104</v>
      </c>
      <c r="K6684" s="44">
        <v>289.37399513352739</v>
      </c>
      <c r="L6684" s="44">
        <v>9392.1271060131021</v>
      </c>
      <c r="M6684" s="44">
        <v>302.03887430332179</v>
      </c>
      <c r="N6684" s="44">
        <v>2213.5092219691242</v>
      </c>
      <c r="O6684" s="44">
        <v>22808.818567297367</v>
      </c>
      <c r="P6684" s="44">
        <v>168459.17343356783</v>
      </c>
      <c r="Q6684" s="44">
        <v>28514.397281430058</v>
      </c>
      <c r="R6684" s="44">
        <v>277.06992929649726</v>
      </c>
      <c r="S6684" s="44">
        <v>8094.5682292241409</v>
      </c>
      <c r="T6684" s="44">
        <v>2004.1968187983548</v>
      </c>
    </row>
    <row r="6685" spans="1:20">
      <c r="A6685" s="242">
        <v>3</v>
      </c>
      <c r="B6685" s="242" t="b">
        <v>0</v>
      </c>
      <c r="C6685" s="169">
        <v>45722.249999983804</v>
      </c>
      <c r="D6685" s="44">
        <v>455147.06798692275</v>
      </c>
      <c r="E6685" s="44">
        <v>85432.241318066124</v>
      </c>
      <c r="F6685" s="44">
        <v>1287.1048114443133</v>
      </c>
      <c r="G6685" s="44">
        <v>19.191619704735093</v>
      </c>
      <c r="H6685" s="44">
        <v>40649.545713773121</v>
      </c>
      <c r="I6685" s="44">
        <v>13007.435448947914</v>
      </c>
      <c r="J6685" s="44">
        <v>952.28156246626008</v>
      </c>
      <c r="K6685" s="44">
        <v>352.532902648309</v>
      </c>
      <c r="L6685" s="44">
        <v>11442.057290589753</v>
      </c>
      <c r="M6685" s="44">
        <v>367.96202444398904</v>
      </c>
      <c r="N6685" s="44">
        <v>2250.1370490854461</v>
      </c>
      <c r="O6685" s="44">
        <v>26825.754379969367</v>
      </c>
      <c r="P6685" s="44">
        <v>169541.56883009098</v>
      </c>
      <c r="Q6685" s="44">
        <v>28475.161688046242</v>
      </c>
      <c r="R6685" s="44">
        <v>268.37125006243468</v>
      </c>
      <c r="S6685" s="44">
        <v>3237.8272916896562</v>
      </c>
      <c r="T6685" s="44">
        <v>801.6787173251297</v>
      </c>
    </row>
    <row r="6686" spans="1:20">
      <c r="A6686" s="242">
        <v>3</v>
      </c>
      <c r="B6686" s="242" t="b">
        <v>1</v>
      </c>
      <c r="C6686" s="169">
        <v>45722.291666650468</v>
      </c>
      <c r="D6686" s="44">
        <v>437724.92297845118</v>
      </c>
      <c r="E6686" s="44">
        <v>100861.20815578423</v>
      </c>
      <c r="F6686" s="44">
        <v>1519.5544949134307</v>
      </c>
      <c r="G6686" s="44">
        <v>22.657604670341257</v>
      </c>
      <c r="H6686" s="44">
        <v>46188.19980389547</v>
      </c>
      <c r="I6686" s="44">
        <v>14779.747643002951</v>
      </c>
      <c r="J6686" s="44">
        <v>1082.0335210254123</v>
      </c>
      <c r="K6686" s="44">
        <v>400.56684174579277</v>
      </c>
      <c r="L6686" s="44">
        <v>13001.08079993408</v>
      </c>
      <c r="M6686" s="44">
        <v>418.0982396441965</v>
      </c>
      <c r="N6686" s="44">
        <v>2335.8377996730001</v>
      </c>
      <c r="O6686" s="44">
        <v>30935.61829398631</v>
      </c>
      <c r="P6686" s="44">
        <v>176136.92121839261</v>
      </c>
      <c r="Q6686" s="44">
        <v>25280.612169296128</v>
      </c>
      <c r="R6686" s="44">
        <v>248.68934546043107</v>
      </c>
      <c r="S6686" s="44">
        <v>0</v>
      </c>
      <c r="T6686" s="44">
        <v>0</v>
      </c>
    </row>
    <row r="6687" spans="1:20">
      <c r="A6687" s="242">
        <v>3</v>
      </c>
      <c r="B6687" s="242" t="b">
        <v>1</v>
      </c>
      <c r="C6687" s="169">
        <v>45722.333333317132</v>
      </c>
      <c r="D6687" s="44">
        <v>445602.87864328735</v>
      </c>
      <c r="E6687" s="44">
        <v>112305.4698059896</v>
      </c>
      <c r="F6687" s="44">
        <v>1691.9714186198682</v>
      </c>
      <c r="G6687" s="44">
        <v>25.228459818276846</v>
      </c>
      <c r="H6687" s="44">
        <v>49301.179946773555</v>
      </c>
      <c r="I6687" s="44">
        <v>15775.869187569775</v>
      </c>
      <c r="J6687" s="44">
        <v>1154.9601317004724</v>
      </c>
      <c r="K6687" s="44">
        <v>427.56414039662423</v>
      </c>
      <c r="L6687" s="44">
        <v>13877.324224401445</v>
      </c>
      <c r="M6687" s="44">
        <v>446.27711483982381</v>
      </c>
      <c r="N6687" s="44">
        <v>2491.6827805502135</v>
      </c>
      <c r="O6687" s="44">
        <v>32602.827926390837</v>
      </c>
      <c r="P6687" s="44">
        <v>181759.91015247942</v>
      </c>
      <c r="Q6687" s="44">
        <v>24865.059148499502</v>
      </c>
      <c r="R6687" s="44">
        <v>254.05218454842688</v>
      </c>
      <c r="S6687" s="44">
        <v>0</v>
      </c>
      <c r="T6687" s="44">
        <v>0</v>
      </c>
    </row>
    <row r="6688" spans="1:20">
      <c r="A6688" s="242">
        <v>3</v>
      </c>
      <c r="B6688" s="242" t="b">
        <v>1</v>
      </c>
      <c r="C6688" s="169">
        <v>45722.374999983796</v>
      </c>
      <c r="D6688" s="44">
        <v>453830.21159455221</v>
      </c>
      <c r="E6688" s="44">
        <v>117412.03923409907</v>
      </c>
      <c r="F6688" s="44">
        <v>1768.9059573781792</v>
      </c>
      <c r="G6688" s="44">
        <v>26.375606808079379</v>
      </c>
      <c r="H6688" s="44">
        <v>49594.703018643617</v>
      </c>
      <c r="I6688" s="44">
        <v>15869.793543748572</v>
      </c>
      <c r="J6688" s="44">
        <v>1161.8363859018966</v>
      </c>
      <c r="K6688" s="44">
        <v>430.10971719714286</v>
      </c>
      <c r="L6688" s="44">
        <v>13959.94526592785</v>
      </c>
      <c r="M6688" s="44">
        <v>448.93410255887062</v>
      </c>
      <c r="N6688" s="44">
        <v>2466.7928875489065</v>
      </c>
      <c r="O6688" s="44">
        <v>33612.786587921611</v>
      </c>
      <c r="P6688" s="44">
        <v>181338.33584886571</v>
      </c>
      <c r="Q6688" s="44">
        <v>25156.925576743102</v>
      </c>
      <c r="R6688" s="44">
        <v>273.50812959130883</v>
      </c>
      <c r="S6688" s="44">
        <v>0</v>
      </c>
      <c r="T6688" s="44">
        <v>0</v>
      </c>
    </row>
    <row r="6689" spans="1:20">
      <c r="A6689" s="242">
        <v>3</v>
      </c>
      <c r="B6689" s="242" t="b">
        <v>1</v>
      </c>
      <c r="C6689" s="169">
        <v>45722.416666650461</v>
      </c>
      <c r="D6689" s="44">
        <v>435856.99105363095</v>
      </c>
      <c r="E6689" s="44">
        <v>124911.46545561739</v>
      </c>
      <c r="F6689" s="44">
        <v>1881.8907910178732</v>
      </c>
      <c r="G6689" s="44">
        <v>28.060288537442631</v>
      </c>
      <c r="H6689" s="44">
        <v>50918.350187665084</v>
      </c>
      <c r="I6689" s="44">
        <v>16293.346988342068</v>
      </c>
      <c r="J6689" s="44">
        <v>1192.8449684613499</v>
      </c>
      <c r="K6689" s="44">
        <v>441.58903806982971</v>
      </c>
      <c r="L6689" s="44">
        <v>14332.526225309619</v>
      </c>
      <c r="M6689" s="44">
        <v>460.91583281957725</v>
      </c>
      <c r="N6689" s="44">
        <v>2453.7822412271885</v>
      </c>
      <c r="O6689" s="44">
        <v>34218.012447101944</v>
      </c>
      <c r="P6689" s="44">
        <v>182726.80348153188</v>
      </c>
      <c r="Q6689" s="44">
        <v>28865.645348352908</v>
      </c>
      <c r="R6689" s="44">
        <v>289.75426896752214</v>
      </c>
      <c r="S6689" s="44">
        <v>0</v>
      </c>
      <c r="T6689" s="44">
        <v>0</v>
      </c>
    </row>
    <row r="6690" spans="1:20">
      <c r="A6690" s="242">
        <v>3</v>
      </c>
      <c r="B6690" s="242" t="b">
        <v>1</v>
      </c>
      <c r="C6690" s="169">
        <v>45722.458333317125</v>
      </c>
      <c r="D6690" s="44">
        <v>427686.15484730335</v>
      </c>
      <c r="E6690" s="44">
        <v>124047.35825279984</v>
      </c>
      <c r="F6690" s="44">
        <v>1868.8723272483294</v>
      </c>
      <c r="G6690" s="44">
        <v>27.866174271391063</v>
      </c>
      <c r="H6690" s="44">
        <v>51113.957372044635</v>
      </c>
      <c r="I6690" s="44">
        <v>16355.939270235771</v>
      </c>
      <c r="J6690" s="44">
        <v>1197.4273841292197</v>
      </c>
      <c r="K6690" s="44">
        <v>443.28544001669871</v>
      </c>
      <c r="L6690" s="44">
        <v>14387.585847030394</v>
      </c>
      <c r="M6690" s="44">
        <v>462.68648029659693</v>
      </c>
      <c r="N6690" s="44">
        <v>2426.2053115393883</v>
      </c>
      <c r="O6690" s="44">
        <v>35010.053787083933</v>
      </c>
      <c r="P6690" s="44">
        <v>181441.35404165066</v>
      </c>
      <c r="Q6690" s="44">
        <v>28361.873855525744</v>
      </c>
      <c r="R6690" s="44">
        <v>280.83693448520853</v>
      </c>
      <c r="S6690" s="44">
        <v>0</v>
      </c>
      <c r="T6690" s="44">
        <v>0</v>
      </c>
    </row>
    <row r="6691" spans="1:20">
      <c r="A6691" s="242">
        <v>3</v>
      </c>
      <c r="B6691" s="242" t="b">
        <v>1</v>
      </c>
      <c r="C6691" s="169">
        <v>45722.499999983789</v>
      </c>
      <c r="D6691" s="44">
        <v>441928.82055142074</v>
      </c>
      <c r="E6691" s="44">
        <v>117679.82379384438</v>
      </c>
      <c r="F6691" s="44">
        <v>1772.9403452153833</v>
      </c>
      <c r="G6691" s="44">
        <v>26.435762310898259</v>
      </c>
      <c r="H6691" s="44">
        <v>52010.663422372847</v>
      </c>
      <c r="I6691" s="44">
        <v>16642.875959478359</v>
      </c>
      <c r="J6691" s="44">
        <v>1218.4341782688689</v>
      </c>
      <c r="K6691" s="44">
        <v>451.06211700517969</v>
      </c>
      <c r="L6691" s="44">
        <v>14639.991177041191</v>
      </c>
      <c r="M6691" s="44">
        <v>470.80351500919261</v>
      </c>
      <c r="N6691" s="44">
        <v>2412.2047279943713</v>
      </c>
      <c r="O6691" s="44">
        <v>34558.273111111834</v>
      </c>
      <c r="P6691" s="44">
        <v>184119.52732117369</v>
      </c>
      <c r="Q6691" s="44">
        <v>28247.3193726467</v>
      </c>
      <c r="R6691" s="44">
        <v>258.36060422198682</v>
      </c>
      <c r="S6691" s="44">
        <v>0</v>
      </c>
      <c r="T6691" s="44">
        <v>0</v>
      </c>
    </row>
    <row r="6692" spans="1:20">
      <c r="A6692" s="242">
        <v>3</v>
      </c>
      <c r="B6692" s="242" t="b">
        <v>1</v>
      </c>
      <c r="C6692" s="169">
        <v>45722.541666650453</v>
      </c>
      <c r="D6692" s="44">
        <v>473510.72218020976</v>
      </c>
      <c r="E6692" s="44">
        <v>113702.29532866443</v>
      </c>
      <c r="F6692" s="44">
        <v>1713.0157084950399</v>
      </c>
      <c r="G6692" s="44">
        <v>25.542244682298364</v>
      </c>
      <c r="H6692" s="44">
        <v>50324.195751387379</v>
      </c>
      <c r="I6692" s="44">
        <v>16103.223695673394</v>
      </c>
      <c r="J6692" s="44">
        <v>1178.9259367725631</v>
      </c>
      <c r="K6692" s="44">
        <v>436.43623785116995</v>
      </c>
      <c r="L6692" s="44">
        <v>14165.283296022855</v>
      </c>
      <c r="M6692" s="44">
        <v>455.53751270883009</v>
      </c>
      <c r="N6692" s="44">
        <v>2426.9123239250266</v>
      </c>
      <c r="O6692" s="44">
        <v>35529.962866330825</v>
      </c>
      <c r="P6692" s="44">
        <v>185266.88982065333</v>
      </c>
      <c r="Q6692" s="44">
        <v>28195.858597295559</v>
      </c>
      <c r="R6692" s="44">
        <v>263.27823151566372</v>
      </c>
      <c r="S6692" s="44">
        <v>0</v>
      </c>
      <c r="T6692" s="44">
        <v>0</v>
      </c>
    </row>
    <row r="6693" spans="1:20">
      <c r="A6693" s="242">
        <v>3</v>
      </c>
      <c r="B6693" s="242" t="b">
        <v>1</v>
      </c>
      <c r="C6693" s="169">
        <v>45722.583333317118</v>
      </c>
      <c r="D6693" s="44">
        <v>450168.76240817271</v>
      </c>
      <c r="E6693" s="44">
        <v>118531.12725993656</v>
      </c>
      <c r="F6693" s="44">
        <v>1785.7659104856084</v>
      </c>
      <c r="G6693" s="44">
        <v>26.627000327395304</v>
      </c>
      <c r="H6693" s="44">
        <v>47196.417895252722</v>
      </c>
      <c r="I6693" s="44">
        <v>15102.367035458978</v>
      </c>
      <c r="J6693" s="44">
        <v>1105.6526656550934</v>
      </c>
      <c r="K6693" s="44">
        <v>409.31060613497959</v>
      </c>
      <c r="L6693" s="44">
        <v>13284.874602795941</v>
      </c>
      <c r="M6693" s="44">
        <v>427.22468776219284</v>
      </c>
      <c r="N6693" s="44">
        <v>2309.6750446107335</v>
      </c>
      <c r="O6693" s="44">
        <v>34303.852112235647</v>
      </c>
      <c r="P6693" s="44">
        <v>186815.16004128367</v>
      </c>
      <c r="Q6693" s="44">
        <v>28307.34866512919</v>
      </c>
      <c r="R6693" s="44">
        <v>252.04151495531931</v>
      </c>
      <c r="S6693" s="44">
        <v>0</v>
      </c>
      <c r="T6693" s="44">
        <v>0</v>
      </c>
    </row>
    <row r="6694" spans="1:20">
      <c r="A6694" s="242">
        <v>3</v>
      </c>
      <c r="B6694" s="242" t="b">
        <v>1</v>
      </c>
      <c r="C6694" s="169">
        <v>45722.624999983782</v>
      </c>
      <c r="D6694" s="44">
        <v>412852.41904736636</v>
      </c>
      <c r="E6694" s="44">
        <v>111416.95677491561</v>
      </c>
      <c r="F6694" s="44">
        <v>1678.585261594342</v>
      </c>
      <c r="G6694" s="44">
        <v>25.028862992394817</v>
      </c>
      <c r="H6694" s="44">
        <v>45432.991447279543</v>
      </c>
      <c r="I6694" s="44">
        <v>14538.0887566194</v>
      </c>
      <c r="J6694" s="44">
        <v>1064.3415399417931</v>
      </c>
      <c r="K6694" s="44">
        <v>394.01730252248325</v>
      </c>
      <c r="L6694" s="44">
        <v>12788.504321378165</v>
      </c>
      <c r="M6694" s="44">
        <v>411.26205018874441</v>
      </c>
      <c r="N6694" s="44">
        <v>2295.8159234845471</v>
      </c>
      <c r="O6694" s="44">
        <v>32464.491373443157</v>
      </c>
      <c r="P6694" s="44">
        <v>186150.36748763986</v>
      </c>
      <c r="Q6694" s="44">
        <v>28199.154180807611</v>
      </c>
      <c r="R6694" s="44">
        <v>277.99427579042856</v>
      </c>
      <c r="S6694" s="44">
        <v>0</v>
      </c>
      <c r="T6694" s="44">
        <v>0</v>
      </c>
    </row>
    <row r="6695" spans="1:20">
      <c r="A6695" s="242">
        <v>3</v>
      </c>
      <c r="B6695" s="242" t="b">
        <v>1</v>
      </c>
      <c r="C6695" s="169">
        <v>45722.666666650446</v>
      </c>
      <c r="D6695" s="44">
        <v>432710.78156305355</v>
      </c>
      <c r="E6695" s="44">
        <v>105145.54564429505</v>
      </c>
      <c r="F6695" s="44">
        <v>1584.1014541203574</v>
      </c>
      <c r="G6695" s="44">
        <v>23.62004431253817</v>
      </c>
      <c r="H6695" s="44">
        <v>41664.684003039205</v>
      </c>
      <c r="I6695" s="44">
        <v>13332.269233373456</v>
      </c>
      <c r="J6695" s="44">
        <v>976.06282396001632</v>
      </c>
      <c r="K6695" s="44">
        <v>361.33668240575793</v>
      </c>
      <c r="L6695" s="44">
        <v>11727.798994702285</v>
      </c>
      <c r="M6695" s="44">
        <v>377.15111459124734</v>
      </c>
      <c r="N6695" s="44">
        <v>2288.3205132461317</v>
      </c>
      <c r="O6695" s="44">
        <v>31218.090314696743</v>
      </c>
      <c r="P6695" s="44">
        <v>185736.7211188506</v>
      </c>
      <c r="Q6695" s="44">
        <v>28202.098235411715</v>
      </c>
      <c r="R6695" s="44">
        <v>269.63968929706903</v>
      </c>
      <c r="S6695" s="44">
        <v>0</v>
      </c>
      <c r="T6695" s="44">
        <v>0</v>
      </c>
    </row>
    <row r="6696" spans="1:20">
      <c r="A6696" s="242">
        <v>3</v>
      </c>
      <c r="B6696" s="242" t="b">
        <v>1</v>
      </c>
      <c r="C6696" s="169">
        <v>45722.70833331711</v>
      </c>
      <c r="D6696" s="44">
        <v>412183.52767171542</v>
      </c>
      <c r="E6696" s="44">
        <v>99488.125484706921</v>
      </c>
      <c r="F6696" s="44">
        <v>1498.8679100224326</v>
      </c>
      <c r="G6696" s="44">
        <v>22.349153434134429</v>
      </c>
      <c r="H6696" s="44">
        <v>41394.226385943562</v>
      </c>
      <c r="I6696" s="44">
        <v>13245.725584870741</v>
      </c>
      <c r="J6696" s="44">
        <v>969.72691546051556</v>
      </c>
      <c r="K6696" s="44">
        <v>358.99114060144285</v>
      </c>
      <c r="L6696" s="44">
        <v>11651.670430529028</v>
      </c>
      <c r="M6696" s="44">
        <v>374.70291669468162</v>
      </c>
      <c r="N6696" s="44">
        <v>2303.1697214498745</v>
      </c>
      <c r="O6696" s="44">
        <v>29574.516665931667</v>
      </c>
      <c r="P6696" s="44">
        <v>189359.02301476384</v>
      </c>
      <c r="Q6696" s="44">
        <v>28362.781335043557</v>
      </c>
      <c r="R6696" s="44">
        <v>244.93840624394736</v>
      </c>
      <c r="S6696" s="44">
        <v>0</v>
      </c>
      <c r="T6696" s="44">
        <v>0</v>
      </c>
    </row>
    <row r="6697" spans="1:20">
      <c r="A6697" s="242">
        <v>3</v>
      </c>
      <c r="B6697" s="242" t="b">
        <v>1</v>
      </c>
      <c r="C6697" s="169">
        <v>45722.749999983775</v>
      </c>
      <c r="D6697" s="44">
        <v>433481.91567758459</v>
      </c>
      <c r="E6697" s="44">
        <v>95766.224244789366</v>
      </c>
      <c r="F6697" s="44">
        <v>1442.7945012049888</v>
      </c>
      <c r="G6697" s="44">
        <v>21.51306026751427</v>
      </c>
      <c r="H6697" s="44">
        <v>38094.033132417127</v>
      </c>
      <c r="I6697" s="44">
        <v>12189.697775444234</v>
      </c>
      <c r="J6697" s="44">
        <v>892.41453391417201</v>
      </c>
      <c r="K6697" s="44">
        <v>330.37023754982914</v>
      </c>
      <c r="L6697" s="44">
        <v>10722.730152997887</v>
      </c>
      <c r="M6697" s="44">
        <v>344.82937765996297</v>
      </c>
      <c r="N6697" s="44">
        <v>2258.7637091117335</v>
      </c>
      <c r="O6697" s="44">
        <v>29268.068589628216</v>
      </c>
      <c r="P6697" s="44">
        <v>190024.72975370876</v>
      </c>
      <c r="Q6697" s="44">
        <v>28187.563279261154</v>
      </c>
      <c r="R6697" s="44">
        <v>239.10285884523012</v>
      </c>
      <c r="S6697" s="44">
        <v>269.81895538136757</v>
      </c>
      <c r="T6697" s="44">
        <v>66.806559777094137</v>
      </c>
    </row>
    <row r="6698" spans="1:20">
      <c r="A6698" s="242">
        <v>3</v>
      </c>
      <c r="B6698" s="242" t="b">
        <v>1</v>
      </c>
      <c r="C6698" s="169">
        <v>45722.791666650439</v>
      </c>
      <c r="D6698" s="44">
        <v>439009.57135961234</v>
      </c>
      <c r="E6698" s="44">
        <v>92531.088755057819</v>
      </c>
      <c r="F6698" s="44">
        <v>1394.0546064033854</v>
      </c>
      <c r="G6698" s="44">
        <v>20.786314848521144</v>
      </c>
      <c r="H6698" s="44">
        <v>36398.017553485246</v>
      </c>
      <c r="I6698" s="44">
        <v>11646.99027955476</v>
      </c>
      <c r="J6698" s="44">
        <v>852.68261718268582</v>
      </c>
      <c r="K6698" s="44">
        <v>315.66155423052152</v>
      </c>
      <c r="L6698" s="44">
        <v>10245.334721410169</v>
      </c>
      <c r="M6698" s="44">
        <v>329.4769471480306</v>
      </c>
      <c r="N6698" s="44">
        <v>2321.6957537091525</v>
      </c>
      <c r="O6698" s="44">
        <v>29396.816292925763</v>
      </c>
      <c r="P6698" s="44">
        <v>190641.63997887599</v>
      </c>
      <c r="Q6698" s="44">
        <v>28204.207408859431</v>
      </c>
      <c r="R6698" s="44">
        <v>252.8629865516755</v>
      </c>
      <c r="S6698" s="44">
        <v>8094.5682292241409</v>
      </c>
      <c r="T6698" s="44">
        <v>2004.1968187983548</v>
      </c>
    </row>
    <row r="6699" spans="1:20">
      <c r="A6699" s="242">
        <v>3</v>
      </c>
      <c r="B6699" s="242" t="b">
        <v>1</v>
      </c>
      <c r="C6699" s="169">
        <v>45722.833333317103</v>
      </c>
      <c r="D6699" s="44">
        <v>482055.48985733587</v>
      </c>
      <c r="E6699" s="44">
        <v>94546.662106292802</v>
      </c>
      <c r="F6699" s="44">
        <v>1424.4208255048488</v>
      </c>
      <c r="G6699" s="44">
        <v>21.239096101208709</v>
      </c>
      <c r="H6699" s="44">
        <v>36124.474623001443</v>
      </c>
      <c r="I6699" s="44">
        <v>11559.459362583688</v>
      </c>
      <c r="J6699" s="44">
        <v>846.27443021112879</v>
      </c>
      <c r="K6699" s="44">
        <v>313.2892550672936</v>
      </c>
      <c r="L6699" s="44">
        <v>10168.337701466329</v>
      </c>
      <c r="M6699" s="44">
        <v>327.00082081732342</v>
      </c>
      <c r="N6699" s="44">
        <v>2363.1318045231392</v>
      </c>
      <c r="O6699" s="44">
        <v>28566.203323621303</v>
      </c>
      <c r="P6699" s="44">
        <v>190428.4100040514</v>
      </c>
      <c r="Q6699" s="44">
        <v>28188.917811846692</v>
      </c>
      <c r="R6699" s="44">
        <v>252.07484087366672</v>
      </c>
      <c r="S6699" s="44">
        <v>8094.5682292241409</v>
      </c>
      <c r="T6699" s="44">
        <v>2004.1968187983548</v>
      </c>
    </row>
    <row r="6700" spans="1:20">
      <c r="A6700" s="242">
        <v>3</v>
      </c>
      <c r="B6700" s="242" t="b">
        <v>0</v>
      </c>
      <c r="C6700" s="169">
        <v>45722.874999983767</v>
      </c>
      <c r="D6700" s="44">
        <v>481481.36436082009</v>
      </c>
      <c r="E6700" s="44">
        <v>97133.969953762396</v>
      </c>
      <c r="F6700" s="44">
        <v>1463.4006805079216</v>
      </c>
      <c r="G6700" s="44">
        <v>21.820312600994168</v>
      </c>
      <c r="H6700" s="44">
        <v>33931.566375155497</v>
      </c>
      <c r="I6700" s="44">
        <v>10857.751336615345</v>
      </c>
      <c r="J6700" s="44">
        <v>794.90199649912472</v>
      </c>
      <c r="K6700" s="44">
        <v>294.27127353072223</v>
      </c>
      <c r="L6700" s="44">
        <v>9551.0766382914317</v>
      </c>
      <c r="M6700" s="44">
        <v>307.15048930368204</v>
      </c>
      <c r="N6700" s="44">
        <v>2319.2916418603204</v>
      </c>
      <c r="O6700" s="44">
        <v>27097.741176400625</v>
      </c>
      <c r="P6700" s="44">
        <v>192123.18965916903</v>
      </c>
      <c r="Q6700" s="44">
        <v>28239.08136910816</v>
      </c>
      <c r="R6700" s="44">
        <v>234.05601899458864</v>
      </c>
      <c r="S6700" s="44">
        <v>8094.5682292241409</v>
      </c>
      <c r="T6700" s="44">
        <v>2004.1968187983548</v>
      </c>
    </row>
    <row r="6701" spans="1:20">
      <c r="A6701" s="242">
        <v>3</v>
      </c>
      <c r="B6701" s="242" t="b">
        <v>0</v>
      </c>
      <c r="C6701" s="169">
        <v>45722.916666650432</v>
      </c>
      <c r="D6701" s="44">
        <v>477571.18792304111</v>
      </c>
      <c r="E6701" s="44">
        <v>99525.384772938123</v>
      </c>
      <c r="F6701" s="44">
        <v>1499.4292508981193</v>
      </c>
      <c r="G6701" s="44">
        <v>22.357523413420587</v>
      </c>
      <c r="H6701" s="44">
        <v>33971.4480512175</v>
      </c>
      <c r="I6701" s="44">
        <v>10870.513061694024</v>
      </c>
      <c r="J6701" s="44">
        <v>795.83628946912529</v>
      </c>
      <c r="K6701" s="44">
        <v>294.61714708915298</v>
      </c>
      <c r="L6701" s="44">
        <v>9562.3025551948904</v>
      </c>
      <c r="M6701" s="44">
        <v>307.51150052789899</v>
      </c>
      <c r="N6701" s="44">
        <v>2344.6057722638611</v>
      </c>
      <c r="O6701" s="44">
        <v>24480.407854687652</v>
      </c>
      <c r="P6701" s="44">
        <v>192785.07480382241</v>
      </c>
      <c r="Q6701" s="44">
        <v>28233.420607400207</v>
      </c>
      <c r="R6701" s="44">
        <v>228.82265584015124</v>
      </c>
      <c r="S6701" s="44">
        <v>8094.5682292241409</v>
      </c>
      <c r="T6701" s="44">
        <v>2004.1968187983548</v>
      </c>
    </row>
    <row r="6702" spans="1:20">
      <c r="A6702" s="242">
        <v>3</v>
      </c>
      <c r="B6702" s="242" t="b">
        <v>0</v>
      </c>
      <c r="C6702" s="169">
        <v>45722.958333317096</v>
      </c>
      <c r="D6702" s="44">
        <v>461400.50996550138</v>
      </c>
      <c r="E6702" s="44">
        <v>95541.566316706696</v>
      </c>
      <c r="F6702" s="44">
        <v>1439.4098504489846</v>
      </c>
      <c r="G6702" s="44">
        <v>21.4625927923211</v>
      </c>
      <c r="H6702" s="44">
        <v>33788.460051259935</v>
      </c>
      <c r="I6702" s="44">
        <v>10811.95878868591</v>
      </c>
      <c r="J6702" s="44">
        <v>791.54949867103983</v>
      </c>
      <c r="K6702" s="44">
        <v>293.03018493146794</v>
      </c>
      <c r="L6702" s="44">
        <v>9510.7949886959268</v>
      </c>
      <c r="M6702" s="44">
        <v>305.85508263365114</v>
      </c>
      <c r="N6702" s="44">
        <v>2393.2543084786016</v>
      </c>
      <c r="O6702" s="44">
        <v>23280.639899723574</v>
      </c>
      <c r="P6702" s="44">
        <v>191525.85199143228</v>
      </c>
      <c r="Q6702" s="44">
        <v>28252.349674900172</v>
      </c>
      <c r="R6702" s="44">
        <v>228.48414668323878</v>
      </c>
      <c r="S6702" s="44">
        <v>8094.5682292241409</v>
      </c>
      <c r="T6702" s="44">
        <v>2004.1968187983548</v>
      </c>
    </row>
    <row r="6703" spans="1:20">
      <c r="A6703" s="242">
        <v>3</v>
      </c>
      <c r="B6703" s="242" t="b">
        <v>0</v>
      </c>
      <c r="C6703" s="169">
        <v>45722.99999998376</v>
      </c>
      <c r="D6703" s="44">
        <v>453055.67086345091</v>
      </c>
      <c r="E6703" s="44">
        <v>100197.48564812471</v>
      </c>
      <c r="F6703" s="44">
        <v>1509.5549862982707</v>
      </c>
      <c r="G6703" s="44">
        <v>22.508505106055559</v>
      </c>
      <c r="H6703" s="44">
        <v>32771.261143225056</v>
      </c>
      <c r="I6703" s="44">
        <v>10486.465627503521</v>
      </c>
      <c r="J6703" s="44">
        <v>767.71996383925875</v>
      </c>
      <c r="K6703" s="44">
        <v>284.20853447206991</v>
      </c>
      <c r="L6703" s="44">
        <v>9224.4732604381643</v>
      </c>
      <c r="M6703" s="44">
        <v>296.64733964684791</v>
      </c>
      <c r="N6703" s="44">
        <v>2399.7597814937185</v>
      </c>
      <c r="O6703" s="44">
        <v>23101.844612971228</v>
      </c>
      <c r="P6703" s="44">
        <v>189179.90264232195</v>
      </c>
      <c r="Q6703" s="44">
        <v>28233.867660467931</v>
      </c>
      <c r="R6703" s="44">
        <v>253.0246471050078</v>
      </c>
      <c r="S6703" s="44">
        <v>8094.5682292241409</v>
      </c>
      <c r="T6703" s="44">
        <v>2004.1968187983548</v>
      </c>
    </row>
    <row r="6704" spans="1:20">
      <c r="A6704" s="242">
        <v>3</v>
      </c>
      <c r="B6704" s="242" t="b">
        <v>0</v>
      </c>
      <c r="C6704" s="169">
        <v>45723.041666650424</v>
      </c>
      <c r="D6704" s="44">
        <v>415805.60167955601</v>
      </c>
      <c r="E6704" s="44">
        <v>102799.92593783411</v>
      </c>
      <c r="F6704" s="44">
        <v>1548.7628236053922</v>
      </c>
      <c r="G6704" s="44">
        <v>23.09312097910092</v>
      </c>
      <c r="H6704" s="44">
        <v>31061.98068189187</v>
      </c>
      <c r="I6704" s="44">
        <v>9939.5135060335379</v>
      </c>
      <c r="J6704" s="44">
        <v>727.6772957151743</v>
      </c>
      <c r="K6704" s="44">
        <v>269.38481155234098</v>
      </c>
      <c r="L6704" s="44">
        <v>8743.3440221934834</v>
      </c>
      <c r="M6704" s="44">
        <v>281.17483465691862</v>
      </c>
      <c r="N6704" s="44">
        <v>2421.8213252439582</v>
      </c>
      <c r="O6704" s="44">
        <v>23555.73058988127</v>
      </c>
      <c r="P6704" s="44">
        <v>190123.22197992096</v>
      </c>
      <c r="Q6704" s="44">
        <v>28210.24262527368</v>
      </c>
      <c r="R6704" s="44">
        <v>276.84425067240909</v>
      </c>
      <c r="S6704" s="44">
        <v>8094.5682292241409</v>
      </c>
      <c r="T6704" s="44">
        <v>2004.1968187983548</v>
      </c>
    </row>
    <row r="6705" spans="1:20">
      <c r="A6705" s="242">
        <v>3</v>
      </c>
      <c r="B6705" s="242" t="b">
        <v>0</v>
      </c>
      <c r="C6705" s="169">
        <v>45723.083333317089</v>
      </c>
      <c r="D6705" s="44">
        <v>470185.55471526179</v>
      </c>
      <c r="E6705" s="44">
        <v>105887.46624887399</v>
      </c>
      <c r="F6705" s="44">
        <v>1595.2790793954334</v>
      </c>
      <c r="G6705" s="44">
        <v>23.786710408083703</v>
      </c>
      <c r="H6705" s="44">
        <v>30259.170347287261</v>
      </c>
      <c r="I6705" s="44">
        <v>9682.6224775667779</v>
      </c>
      <c r="J6705" s="44">
        <v>708.87016106268777</v>
      </c>
      <c r="K6705" s="44">
        <v>262.42244450580523</v>
      </c>
      <c r="L6705" s="44">
        <v>8517.3685117485766</v>
      </c>
      <c r="M6705" s="44">
        <v>273.90774936042595</v>
      </c>
      <c r="N6705" s="44">
        <v>2393.9614707184974</v>
      </c>
      <c r="O6705" s="44">
        <v>22026.314967885792</v>
      </c>
      <c r="P6705" s="44">
        <v>189276.97113732746</v>
      </c>
      <c r="Q6705" s="44">
        <v>28180.3683995473</v>
      </c>
      <c r="R6705" s="44">
        <v>275.7172973440147</v>
      </c>
      <c r="S6705" s="44">
        <v>8094.5682292241409</v>
      </c>
      <c r="T6705" s="44">
        <v>2004.1968187983548</v>
      </c>
    </row>
    <row r="6706" spans="1:20">
      <c r="A6706" s="242">
        <v>3</v>
      </c>
      <c r="B6706" s="242" t="b">
        <v>0</v>
      </c>
      <c r="C6706" s="169">
        <v>45723.124999983753</v>
      </c>
      <c r="D6706" s="44">
        <v>448456.91546075151</v>
      </c>
      <c r="E6706" s="44">
        <v>99851.196364755247</v>
      </c>
      <c r="F6706" s="44">
        <v>1504.3378622254388</v>
      </c>
      <c r="G6706" s="44">
        <v>22.430714190919556</v>
      </c>
      <c r="H6706" s="44">
        <v>30169.746791916095</v>
      </c>
      <c r="I6706" s="44">
        <v>9654.0078619866654</v>
      </c>
      <c r="J6706" s="44">
        <v>706.77526918788658</v>
      </c>
      <c r="K6706" s="44">
        <v>261.64691934343057</v>
      </c>
      <c r="L6706" s="44">
        <v>8492.1975184270341</v>
      </c>
      <c r="M6706" s="44">
        <v>273.09828219690473</v>
      </c>
      <c r="N6706" s="44">
        <v>2427.1952487626877</v>
      </c>
      <c r="O6706" s="44">
        <v>21865.34888702249</v>
      </c>
      <c r="P6706" s="44">
        <v>188496.30185010596</v>
      </c>
      <c r="Q6706" s="44">
        <v>28116.783697838182</v>
      </c>
      <c r="R6706" s="44">
        <v>262.22641075028758</v>
      </c>
      <c r="S6706" s="44">
        <v>8094.5682292241409</v>
      </c>
      <c r="T6706" s="44">
        <v>2004.1968187983548</v>
      </c>
    </row>
    <row r="6707" spans="1:20">
      <c r="A6707" s="242">
        <v>3</v>
      </c>
      <c r="B6707" s="242" t="b">
        <v>0</v>
      </c>
      <c r="C6707" s="169">
        <v>45723.166666650417</v>
      </c>
      <c r="D6707" s="44">
        <v>485970.53289021505</v>
      </c>
      <c r="E6707" s="44">
        <v>100281.29418502022</v>
      </c>
      <c r="F6707" s="44">
        <v>1510.8176287083731</v>
      </c>
      <c r="G6707" s="44">
        <v>22.527331974498825</v>
      </c>
      <c r="H6707" s="44">
        <v>30768.291974453201</v>
      </c>
      <c r="I6707" s="44">
        <v>9845.536148180825</v>
      </c>
      <c r="J6707" s="44">
        <v>720.79716123181083</v>
      </c>
      <c r="K6707" s="44">
        <v>266.83779827850498</v>
      </c>
      <c r="L6707" s="44">
        <v>8660.6763574728448</v>
      </c>
      <c r="M6707" s="44">
        <v>278.51634759518362</v>
      </c>
      <c r="N6707" s="44">
        <v>2450.9538919761217</v>
      </c>
      <c r="O6707" s="44">
        <v>22036.198677611272</v>
      </c>
      <c r="P6707" s="44">
        <v>185103.32558497469</v>
      </c>
      <c r="Q6707" s="44">
        <v>28144.103607532325</v>
      </c>
      <c r="R6707" s="44">
        <v>253.73997793402461</v>
      </c>
      <c r="S6707" s="44">
        <v>8094.5682292241409</v>
      </c>
      <c r="T6707" s="44">
        <v>2004.1968187983548</v>
      </c>
    </row>
    <row r="6708" spans="1:20">
      <c r="A6708" s="242">
        <v>3</v>
      </c>
      <c r="B6708" s="242" t="b">
        <v>0</v>
      </c>
      <c r="C6708" s="169">
        <v>45723.208333317081</v>
      </c>
      <c r="D6708" s="44">
        <v>493674.70686819649</v>
      </c>
      <c r="E6708" s="44">
        <v>102110.43021255915</v>
      </c>
      <c r="F6708" s="44">
        <v>1538.3750209236428</v>
      </c>
      <c r="G6708" s="44">
        <v>22.938231682702241</v>
      </c>
      <c r="H6708" s="44">
        <v>35056.237500774878</v>
      </c>
      <c r="I6708" s="44">
        <v>11217.634499167712</v>
      </c>
      <c r="J6708" s="44">
        <v>821.24924240211226</v>
      </c>
      <c r="K6708" s="44">
        <v>304.02497605008404</v>
      </c>
      <c r="L6708" s="44">
        <v>9867.6497075951029</v>
      </c>
      <c r="M6708" s="44">
        <v>317.33107698184614</v>
      </c>
      <c r="N6708" s="44">
        <v>2477.9651218428571</v>
      </c>
      <c r="O6708" s="44">
        <v>23365.250981210018</v>
      </c>
      <c r="P6708" s="44">
        <v>184260.43175070002</v>
      </c>
      <c r="Q6708" s="44">
        <v>28121.663071919218</v>
      </c>
      <c r="R6708" s="44">
        <v>256.16400831202947</v>
      </c>
      <c r="S6708" s="44">
        <v>8094.5682292241409</v>
      </c>
      <c r="T6708" s="44">
        <v>2004.1968187983548</v>
      </c>
    </row>
    <row r="6709" spans="1:20">
      <c r="A6709" s="242">
        <v>3</v>
      </c>
      <c r="B6709" s="242" t="b">
        <v>0</v>
      </c>
      <c r="C6709" s="169">
        <v>45723.249999983746</v>
      </c>
      <c r="D6709" s="44">
        <v>545764.88266743242</v>
      </c>
      <c r="E6709" s="44">
        <v>101019.1374831468</v>
      </c>
      <c r="F6709" s="44">
        <v>1521.9338261118214</v>
      </c>
      <c r="G6709" s="44">
        <v>22.693082138147386</v>
      </c>
      <c r="H6709" s="44">
        <v>42190.5292078696</v>
      </c>
      <c r="I6709" s="44">
        <v>13500.534276386044</v>
      </c>
      <c r="J6709" s="44">
        <v>988.38160107003</v>
      </c>
      <c r="K6709" s="44">
        <v>365.89707128950738</v>
      </c>
      <c r="L6709" s="44">
        <v>11875.814202597037</v>
      </c>
      <c r="M6709" s="44">
        <v>381.91109561233895</v>
      </c>
      <c r="N6709" s="44">
        <v>2522.7952217289753</v>
      </c>
      <c r="O6709" s="44">
        <v>26889.19254231239</v>
      </c>
      <c r="P6709" s="44">
        <v>186217.52264066131</v>
      </c>
      <c r="Q6709" s="44">
        <v>28066.82456227862</v>
      </c>
      <c r="R6709" s="44">
        <v>255.48958864726421</v>
      </c>
      <c r="S6709" s="44">
        <v>3102.9178788315053</v>
      </c>
      <c r="T6709" s="44">
        <v>768.2754438079653</v>
      </c>
    </row>
    <row r="6710" spans="1:20">
      <c r="A6710" s="242">
        <v>3</v>
      </c>
      <c r="B6710" s="242" t="b">
        <v>1</v>
      </c>
      <c r="C6710" s="169">
        <v>45723.29166665041</v>
      </c>
      <c r="D6710" s="44">
        <v>520227.42487855052</v>
      </c>
      <c r="E6710" s="44">
        <v>105430.88251108523</v>
      </c>
      <c r="F6710" s="44">
        <v>1588.4002814537148</v>
      </c>
      <c r="G6710" s="44">
        <v>23.684142790474503</v>
      </c>
      <c r="H6710" s="44">
        <v>49839.630299113342</v>
      </c>
      <c r="I6710" s="44">
        <v>15948.16774780067</v>
      </c>
      <c r="J6710" s="44">
        <v>1167.5742048428176</v>
      </c>
      <c r="K6710" s="44">
        <v>432.23384733453065</v>
      </c>
      <c r="L6710" s="44">
        <v>14028.887536399852</v>
      </c>
      <c r="M6710" s="44">
        <v>451.15119838074753</v>
      </c>
      <c r="N6710" s="44">
        <v>2549.8064515957103</v>
      </c>
      <c r="O6710" s="44">
        <v>30959.014458097816</v>
      </c>
      <c r="P6710" s="44">
        <v>188196.07440523239</v>
      </c>
      <c r="Q6710" s="44">
        <v>28072.943839953467</v>
      </c>
      <c r="R6710" s="44">
        <v>283.10367636133969</v>
      </c>
      <c r="S6710" s="44">
        <v>0</v>
      </c>
      <c r="T6710" s="44">
        <v>0</v>
      </c>
    </row>
    <row r="6711" spans="1:20">
      <c r="A6711" s="242">
        <v>3</v>
      </c>
      <c r="B6711" s="242" t="b">
        <v>1</v>
      </c>
      <c r="C6711" s="169">
        <v>45723.333333317074</v>
      </c>
      <c r="D6711" s="44">
        <v>497927.09342507459</v>
      </c>
      <c r="E6711" s="44">
        <v>118956.20303201022</v>
      </c>
      <c r="F6711" s="44">
        <v>1792.1700158095864</v>
      </c>
      <c r="G6711" s="44">
        <v>26.722489950955133</v>
      </c>
      <c r="H6711" s="44">
        <v>52315.730451160183</v>
      </c>
      <c r="I6711" s="44">
        <v>16740.494262829019</v>
      </c>
      <c r="J6711" s="44">
        <v>1225.5808683912167</v>
      </c>
      <c r="K6711" s="44">
        <v>453.70780869182147</v>
      </c>
      <c r="L6711" s="44">
        <v>14725.861618138691</v>
      </c>
      <c r="M6711" s="44">
        <v>473.56499928983163</v>
      </c>
      <c r="N6711" s="44">
        <v>2533.2604436372876</v>
      </c>
      <c r="O6711" s="44">
        <v>31441.440924567174</v>
      </c>
      <c r="P6711" s="44">
        <v>190252.72157314976</v>
      </c>
      <c r="Q6711" s="44">
        <v>28023.29993412114</v>
      </c>
      <c r="R6711" s="44">
        <v>267.79828306163751</v>
      </c>
      <c r="S6711" s="44">
        <v>0</v>
      </c>
      <c r="T6711" s="44">
        <v>0</v>
      </c>
    </row>
    <row r="6712" spans="1:20">
      <c r="A6712" s="242">
        <v>3</v>
      </c>
      <c r="B6712" s="242" t="b">
        <v>1</v>
      </c>
      <c r="C6712" s="169">
        <v>45723.374999983738</v>
      </c>
      <c r="D6712" s="44">
        <v>480525.34387425077</v>
      </c>
      <c r="E6712" s="44">
        <v>121970.36011411609</v>
      </c>
      <c r="F6712" s="44">
        <v>1837.5806947637277</v>
      </c>
      <c r="G6712" s="44">
        <v>27.399594467442601</v>
      </c>
      <c r="H6712" s="44">
        <v>50496.608341396641</v>
      </c>
      <c r="I6712" s="44">
        <v>16158.393946552031</v>
      </c>
      <c r="J6712" s="44">
        <v>1182.9649814339466</v>
      </c>
      <c r="K6712" s="44">
        <v>437.93148483958794</v>
      </c>
      <c r="L6712" s="44">
        <v>14213.814090103453</v>
      </c>
      <c r="M6712" s="44">
        <v>457.0982013843236</v>
      </c>
      <c r="N6712" s="44">
        <v>2495.7839918622399</v>
      </c>
      <c r="O6712" s="44">
        <v>31467.392542664988</v>
      </c>
      <c r="P6712" s="44">
        <v>191407.69728792395</v>
      </c>
      <c r="Q6712" s="44">
        <v>28015.23196358699</v>
      </c>
      <c r="R6712" s="44">
        <v>224.15263766161408</v>
      </c>
      <c r="S6712" s="44">
        <v>0</v>
      </c>
      <c r="T6712" s="44">
        <v>0</v>
      </c>
    </row>
    <row r="6713" spans="1:20">
      <c r="A6713" s="242">
        <v>3</v>
      </c>
      <c r="B6713" s="242" t="b">
        <v>1</v>
      </c>
      <c r="C6713" s="169">
        <v>45723.416666650402</v>
      </c>
      <c r="D6713" s="44">
        <v>412091.85871673509</v>
      </c>
      <c r="E6713" s="44">
        <v>117061.05110365951</v>
      </c>
      <c r="F6713" s="44">
        <v>1763.6180414288986</v>
      </c>
      <c r="G6713" s="44">
        <v>26.296760337281622</v>
      </c>
      <c r="H6713" s="44">
        <v>46964.163139472839</v>
      </c>
      <c r="I6713" s="44">
        <v>15028.047908628136</v>
      </c>
      <c r="J6713" s="44">
        <v>1100.2117211662758</v>
      </c>
      <c r="K6713" s="44">
        <v>407.29637837987786</v>
      </c>
      <c r="L6713" s="44">
        <v>13219.499401794741</v>
      </c>
      <c r="M6713" s="44">
        <v>425.12230436225843</v>
      </c>
      <c r="N6713" s="44">
        <v>2428.1851859859867</v>
      </c>
      <c r="O6713" s="44">
        <v>32198.918766517516</v>
      </c>
      <c r="P6713" s="44">
        <v>191149.08775421762</v>
      </c>
      <c r="Q6713" s="44">
        <v>27989.81680563866</v>
      </c>
      <c r="R6713" s="44">
        <v>222.85438419655091</v>
      </c>
      <c r="S6713" s="44">
        <v>0</v>
      </c>
      <c r="T6713" s="44">
        <v>0</v>
      </c>
    </row>
    <row r="6714" spans="1:20">
      <c r="A6714" s="242">
        <v>3</v>
      </c>
      <c r="B6714" s="242" t="b">
        <v>1</v>
      </c>
      <c r="C6714" s="169">
        <v>45723.458333317067</v>
      </c>
      <c r="D6714" s="44">
        <v>391350.25343211507</v>
      </c>
      <c r="E6714" s="44">
        <v>106972.43583840191</v>
      </c>
      <c r="F6714" s="44">
        <v>1611.6250110648728</v>
      </c>
      <c r="G6714" s="44">
        <v>24.030439513538173</v>
      </c>
      <c r="H6714" s="44">
        <v>46444.814217790932</v>
      </c>
      <c r="I6714" s="44">
        <v>14861.861609233179</v>
      </c>
      <c r="J6714" s="44">
        <v>1088.0451300292723</v>
      </c>
      <c r="K6714" s="44">
        <v>402.79232846657817</v>
      </c>
      <c r="L6714" s="44">
        <v>13073.312771382363</v>
      </c>
      <c r="M6714" s="44">
        <v>420.42112806965042</v>
      </c>
      <c r="N6714" s="44">
        <v>2336.5448120586384</v>
      </c>
      <c r="O6714" s="44">
        <v>31573.835064129791</v>
      </c>
      <c r="P6714" s="44">
        <v>190560.08266070089</v>
      </c>
      <c r="Q6714" s="44">
        <v>24801.199337210252</v>
      </c>
      <c r="R6714" s="44">
        <v>226.43721891237172</v>
      </c>
      <c r="S6714" s="44">
        <v>0</v>
      </c>
      <c r="T6714" s="44">
        <v>0</v>
      </c>
    </row>
    <row r="6715" spans="1:20">
      <c r="A6715" s="242">
        <v>3</v>
      </c>
      <c r="B6715" s="242" t="b">
        <v>1</v>
      </c>
      <c r="C6715" s="169">
        <v>45723.499999983731</v>
      </c>
      <c r="D6715" s="44">
        <v>346723.64272492385</v>
      </c>
      <c r="E6715" s="44">
        <v>106148.56303157246</v>
      </c>
      <c r="F6715" s="44">
        <v>1599.2127105407606</v>
      </c>
      <c r="G6715" s="44">
        <v>23.845363559193522</v>
      </c>
      <c r="H6715" s="44">
        <v>44950.048662101362</v>
      </c>
      <c r="I6715" s="44">
        <v>14383.552045484352</v>
      </c>
      <c r="J6715" s="44">
        <v>1053.0278216215547</v>
      </c>
      <c r="K6715" s="44">
        <v>389.82898457495361</v>
      </c>
      <c r="L6715" s="44">
        <v>12652.565311013939</v>
      </c>
      <c r="M6715" s="44">
        <v>406.89042433648871</v>
      </c>
      <c r="N6715" s="44">
        <v>2277.0069663876079</v>
      </c>
      <c r="O6715" s="44">
        <v>30479.77248044216</v>
      </c>
      <c r="P6715" s="44">
        <v>190669.94974992206</v>
      </c>
      <c r="Q6715" s="44">
        <v>28122.077646772621</v>
      </c>
      <c r="R6715" s="44">
        <v>246.54419577848108</v>
      </c>
      <c r="S6715" s="44">
        <v>0</v>
      </c>
      <c r="T6715" s="44">
        <v>0</v>
      </c>
    </row>
    <row r="6716" spans="1:20">
      <c r="A6716" s="242">
        <v>3</v>
      </c>
      <c r="B6716" s="242" t="b">
        <v>1</v>
      </c>
      <c r="C6716" s="169">
        <v>45723.541666650395</v>
      </c>
      <c r="D6716" s="44">
        <v>336285.59258668229</v>
      </c>
      <c r="E6716" s="44">
        <v>99647.745402549714</v>
      </c>
      <c r="F6716" s="44">
        <v>1501.2727113139372</v>
      </c>
      <c r="G6716" s="44">
        <v>22.385010678580763</v>
      </c>
      <c r="H6716" s="44">
        <v>43008.693117469498</v>
      </c>
      <c r="I6716" s="44">
        <v>13762.338290524722</v>
      </c>
      <c r="J6716" s="44">
        <v>1007.5484181280445</v>
      </c>
      <c r="K6716" s="44">
        <v>372.99259210846725</v>
      </c>
      <c r="L6716" s="44">
        <v>12106.111446080447</v>
      </c>
      <c r="M6716" s="44">
        <v>389.31716235225286</v>
      </c>
      <c r="N6716" s="44">
        <v>2175.8914576295033</v>
      </c>
      <c r="O6716" s="44">
        <v>30326.44327553023</v>
      </c>
      <c r="P6716" s="44">
        <v>191510.3108413133</v>
      </c>
      <c r="Q6716" s="44">
        <v>28674.533982868019</v>
      </c>
      <c r="R6716" s="44">
        <v>228.43824892214278</v>
      </c>
      <c r="S6716" s="44">
        <v>0</v>
      </c>
      <c r="T6716" s="44">
        <v>0</v>
      </c>
    </row>
    <row r="6717" spans="1:20">
      <c r="A6717" s="242">
        <v>3</v>
      </c>
      <c r="B6717" s="242" t="b">
        <v>1</v>
      </c>
      <c r="C6717" s="169">
        <v>45723.583333317059</v>
      </c>
      <c r="D6717" s="44">
        <v>314231.37811996118</v>
      </c>
      <c r="E6717" s="44">
        <v>92266.030686822312</v>
      </c>
      <c r="F6717" s="44">
        <v>1390.0612953339976</v>
      </c>
      <c r="G6717" s="44">
        <v>20.726771828617114</v>
      </c>
      <c r="H6717" s="44">
        <v>40670.132249783441</v>
      </c>
      <c r="I6717" s="44">
        <v>13014.022928182178</v>
      </c>
      <c r="J6717" s="44">
        <v>952.76383547407465</v>
      </c>
      <c r="K6717" s="44">
        <v>352.71143923876178</v>
      </c>
      <c r="L6717" s="44">
        <v>11447.852000476636</v>
      </c>
      <c r="M6717" s="44">
        <v>368.14837495132281</v>
      </c>
      <c r="N6717" s="44">
        <v>2129.7884956824255</v>
      </c>
      <c r="O6717" s="44">
        <v>28165.199518357022</v>
      </c>
      <c r="P6717" s="44">
        <v>189956.8252684733</v>
      </c>
      <c r="Q6717" s="44">
        <v>28515.075502964421</v>
      </c>
      <c r="R6717" s="44">
        <v>218.95876343782126</v>
      </c>
      <c r="S6717" s="44">
        <v>0</v>
      </c>
      <c r="T6717" s="44">
        <v>0</v>
      </c>
    </row>
    <row r="6718" spans="1:20">
      <c r="A6718" s="242">
        <v>3</v>
      </c>
      <c r="B6718" s="242" t="b">
        <v>1</v>
      </c>
      <c r="C6718" s="169">
        <v>45723.624999983724</v>
      </c>
      <c r="D6718" s="44">
        <v>343488.30818135029</v>
      </c>
      <c r="E6718" s="44">
        <v>96470.562360015872</v>
      </c>
      <c r="F6718" s="44">
        <v>1453.4059163218708</v>
      </c>
      <c r="G6718" s="44">
        <v>21.671283779415958</v>
      </c>
      <c r="H6718" s="44">
        <v>40969.317812193913</v>
      </c>
      <c r="I6718" s="44">
        <v>13109.759222942115</v>
      </c>
      <c r="J6718" s="44">
        <v>959.77274270383134</v>
      </c>
      <c r="K6718" s="44">
        <v>355.3061239491322</v>
      </c>
      <c r="L6718" s="44">
        <v>11532.066923066977</v>
      </c>
      <c r="M6718" s="44">
        <v>370.85661986023621</v>
      </c>
      <c r="N6718" s="44">
        <v>2085.6654081819456</v>
      </c>
      <c r="O6718" s="44">
        <v>26308.044956884529</v>
      </c>
      <c r="P6718" s="44">
        <v>189324.44882640845</v>
      </c>
      <c r="Q6718" s="44">
        <v>28549.890238234093</v>
      </c>
      <c r="R6718" s="44">
        <v>213.29040750090812</v>
      </c>
      <c r="S6718" s="44">
        <v>0</v>
      </c>
      <c r="T6718" s="44">
        <v>0</v>
      </c>
    </row>
    <row r="6719" spans="1:20">
      <c r="A6719" s="242">
        <v>3</v>
      </c>
      <c r="B6719" s="242" t="b">
        <v>1</v>
      </c>
      <c r="C6719" s="169">
        <v>45723.666666650388</v>
      </c>
      <c r="D6719" s="44">
        <v>329592.71919143235</v>
      </c>
      <c r="E6719" s="44">
        <v>95489.207735068616</v>
      </c>
      <c r="F6719" s="44">
        <v>1438.6210266828391</v>
      </c>
      <c r="G6719" s="44">
        <v>21.450830886375822</v>
      </c>
      <c r="H6719" s="44">
        <v>39298.605171903924</v>
      </c>
      <c r="I6719" s="44">
        <v>12575.148406493308</v>
      </c>
      <c r="J6719" s="44">
        <v>920.63358836419479</v>
      </c>
      <c r="K6719" s="44">
        <v>340.81688018931607</v>
      </c>
      <c r="L6719" s="44">
        <v>11061.793777066396</v>
      </c>
      <c r="M6719" s="44">
        <v>355.73323300336983</v>
      </c>
      <c r="N6719" s="44">
        <v>2076.755973172254</v>
      </c>
      <c r="O6719" s="44">
        <v>26544.153179348108</v>
      </c>
      <c r="P6719" s="44">
        <v>189871.91094197932</v>
      </c>
      <c r="Q6719" s="44">
        <v>28487.858759362836</v>
      </c>
      <c r="R6719" s="44">
        <v>213.40004239772651</v>
      </c>
      <c r="S6719" s="44">
        <v>0</v>
      </c>
      <c r="T6719" s="44">
        <v>0</v>
      </c>
    </row>
    <row r="6720" spans="1:20">
      <c r="A6720" s="242">
        <v>3</v>
      </c>
      <c r="B6720" s="242" t="b">
        <v>1</v>
      </c>
      <c r="C6720" s="169">
        <v>45723.708333317052</v>
      </c>
      <c r="D6720" s="44">
        <v>313678.77624632081</v>
      </c>
      <c r="E6720" s="44">
        <v>83347.975297758981</v>
      </c>
      <c r="F6720" s="44">
        <v>1255.7036825300013</v>
      </c>
      <c r="G6720" s="44">
        <v>18.723407233563773</v>
      </c>
      <c r="H6720" s="44">
        <v>36362.181315632828</v>
      </c>
      <c r="I6720" s="44">
        <v>11635.523052986457</v>
      </c>
      <c r="J6720" s="44">
        <v>851.84309516649148</v>
      </c>
      <c r="K6720" s="44">
        <v>315.35076470684356</v>
      </c>
      <c r="L6720" s="44">
        <v>10235.247516759131</v>
      </c>
      <c r="M6720" s="44">
        <v>329.15255546302927</v>
      </c>
      <c r="N6720" s="44">
        <v>2097.26187987813</v>
      </c>
      <c r="O6720" s="44">
        <v>26024.031800846966</v>
      </c>
      <c r="P6720" s="44">
        <v>186896.8672259016</v>
      </c>
      <c r="Q6720" s="44">
        <v>28297.972013606191</v>
      </c>
      <c r="R6720" s="44">
        <v>231.37326500918167</v>
      </c>
      <c r="S6720" s="44">
        <v>0</v>
      </c>
      <c r="T6720" s="44">
        <v>0</v>
      </c>
    </row>
    <row r="6721" spans="1:20">
      <c r="A6721" s="242">
        <v>3</v>
      </c>
      <c r="B6721" s="242" t="b">
        <v>1</v>
      </c>
      <c r="C6721" s="169">
        <v>45723.749999983716</v>
      </c>
      <c r="D6721" s="44">
        <v>325466.17835967091</v>
      </c>
      <c r="E6721" s="44">
        <v>81936.075343302</v>
      </c>
      <c r="F6721" s="44">
        <v>1234.4322843245641</v>
      </c>
      <c r="G6721" s="44">
        <v>18.406236027833728</v>
      </c>
      <c r="H6721" s="44">
        <v>35305.63694159704</v>
      </c>
      <c r="I6721" s="44">
        <v>11297.439748415525</v>
      </c>
      <c r="J6721" s="44">
        <v>827.09182895539493</v>
      </c>
      <c r="K6721" s="44">
        <v>306.18789096704245</v>
      </c>
      <c r="L6721" s="44">
        <v>9937.8508043114525</v>
      </c>
      <c r="M6721" s="44">
        <v>319.58865505630484</v>
      </c>
      <c r="N6721" s="44">
        <v>2104.8986026811185</v>
      </c>
      <c r="O6721" s="44">
        <v>26275.032422849181</v>
      </c>
      <c r="P6721" s="44">
        <v>185491.14996566845</v>
      </c>
      <c r="Q6721" s="44">
        <v>28400.582155547629</v>
      </c>
      <c r="R6721" s="44">
        <v>214.90876887819039</v>
      </c>
      <c r="S6721" s="44">
        <v>134.90947769068379</v>
      </c>
      <c r="T6721" s="44">
        <v>33.403279888547068</v>
      </c>
    </row>
    <row r="6722" spans="1:20">
      <c r="A6722" s="242">
        <v>3</v>
      </c>
      <c r="B6722" s="242" t="b">
        <v>1</v>
      </c>
      <c r="C6722" s="169">
        <v>45723.791666650381</v>
      </c>
      <c r="D6722" s="44">
        <v>321966.12316352723</v>
      </c>
      <c r="E6722" s="44">
        <v>81973.400929199095</v>
      </c>
      <c r="F6722" s="44">
        <v>1234.9946240274319</v>
      </c>
      <c r="G6722" s="44">
        <v>18.414620900321463</v>
      </c>
      <c r="H6722" s="44">
        <v>34726.13423468492</v>
      </c>
      <c r="I6722" s="44">
        <v>11112.004858054723</v>
      </c>
      <c r="J6722" s="44">
        <v>813.51603779951199</v>
      </c>
      <c r="K6722" s="44">
        <v>301.16215776946183</v>
      </c>
      <c r="L6722" s="44">
        <v>9774.7320521554193</v>
      </c>
      <c r="M6722" s="44">
        <v>314.34296324199499</v>
      </c>
      <c r="N6722" s="44">
        <v>2103.3429656367548</v>
      </c>
      <c r="O6722" s="44">
        <v>26003.00631174121</v>
      </c>
      <c r="P6722" s="44">
        <v>185890.51406245827</v>
      </c>
      <c r="Q6722" s="44">
        <v>28494.864501240343</v>
      </c>
      <c r="R6722" s="44">
        <v>207.00875282745278</v>
      </c>
      <c r="S6722" s="44">
        <v>8094.5682292241409</v>
      </c>
      <c r="T6722" s="44">
        <v>2004.1968187983548</v>
      </c>
    </row>
    <row r="6723" spans="1:20">
      <c r="A6723" s="242">
        <v>3</v>
      </c>
      <c r="B6723" s="242" t="b">
        <v>1</v>
      </c>
      <c r="C6723" s="169">
        <v>45723.833333317045</v>
      </c>
      <c r="D6723" s="44">
        <v>337790.58712145343</v>
      </c>
      <c r="E6723" s="44">
        <v>77621.290651730349</v>
      </c>
      <c r="F6723" s="44">
        <v>1169.4266137347918</v>
      </c>
      <c r="G6723" s="44">
        <v>17.436956682812671</v>
      </c>
      <c r="H6723" s="44">
        <v>33042.749069705096</v>
      </c>
      <c r="I6723" s="44">
        <v>10573.33896438466</v>
      </c>
      <c r="J6723" s="44">
        <v>774.08000900777188</v>
      </c>
      <c r="K6723" s="44">
        <v>286.56301162735951</v>
      </c>
      <c r="L6723" s="44">
        <v>9300.8918366840371</v>
      </c>
      <c r="M6723" s="44">
        <v>299.10486396318612</v>
      </c>
      <c r="N6723" s="44">
        <v>2041.9665580836997</v>
      </c>
      <c r="O6723" s="44">
        <v>26766.041283244842</v>
      </c>
      <c r="P6723" s="44">
        <v>185101.81193390233</v>
      </c>
      <c r="Q6723" s="44">
        <v>28523.430045977882</v>
      </c>
      <c r="R6723" s="44">
        <v>205.36905794606506</v>
      </c>
      <c r="S6723" s="44">
        <v>8094.5682292241409</v>
      </c>
      <c r="T6723" s="44">
        <v>2004.1968187983548</v>
      </c>
    </row>
    <row r="6724" spans="1:20">
      <c r="A6724" s="242">
        <v>3</v>
      </c>
      <c r="B6724" s="242" t="b">
        <v>0</v>
      </c>
      <c r="C6724" s="169">
        <v>45723.874999983709</v>
      </c>
      <c r="D6724" s="44">
        <v>347982.96269067656</v>
      </c>
      <c r="E6724" s="44">
        <v>72967.376824705556</v>
      </c>
      <c r="F6724" s="44">
        <v>1099.3116924077292</v>
      </c>
      <c r="G6724" s="44">
        <v>16.391494888425914</v>
      </c>
      <c r="H6724" s="44">
        <v>32130.453624250014</v>
      </c>
      <c r="I6724" s="44">
        <v>10281.413829459832</v>
      </c>
      <c r="J6724" s="44">
        <v>752.70800799339258</v>
      </c>
      <c r="K6724" s="44">
        <v>278.65113571800242</v>
      </c>
      <c r="L6724" s="44">
        <v>9044.0983948497214</v>
      </c>
      <c r="M6724" s="44">
        <v>290.84671314978249</v>
      </c>
      <c r="N6724" s="44">
        <v>2029.097374180812</v>
      </c>
      <c r="O6724" s="44">
        <v>25969.763786847099</v>
      </c>
      <c r="P6724" s="44">
        <v>184829.68444705493</v>
      </c>
      <c r="Q6724" s="44">
        <v>28559.179007530103</v>
      </c>
      <c r="R6724" s="44">
        <v>214.37818795057061</v>
      </c>
      <c r="S6724" s="44">
        <v>8094.5682292241409</v>
      </c>
      <c r="T6724" s="44">
        <v>2004.1968187983548</v>
      </c>
    </row>
    <row r="6725" spans="1:20">
      <c r="A6725" s="242">
        <v>3</v>
      </c>
      <c r="B6725" s="242" t="b">
        <v>0</v>
      </c>
      <c r="C6725" s="169">
        <v>45723.916666650373</v>
      </c>
      <c r="D6725" s="44">
        <v>308315.8769293254</v>
      </c>
      <c r="E6725" s="44">
        <v>75974.406907728044</v>
      </c>
      <c r="F6725" s="44">
        <v>1144.6149974399195</v>
      </c>
      <c r="G6725" s="44">
        <v>17.066998385743872</v>
      </c>
      <c r="H6725" s="44">
        <v>30661.61986088656</v>
      </c>
      <c r="I6725" s="44">
        <v>9811.4021718458607</v>
      </c>
      <c r="J6725" s="44">
        <v>718.29819389539591</v>
      </c>
      <c r="K6725" s="44">
        <v>265.91268511507451</v>
      </c>
      <c r="L6725" s="44">
        <v>8630.6502301618002</v>
      </c>
      <c r="M6725" s="44">
        <v>277.55074549138442</v>
      </c>
      <c r="N6725" s="44">
        <v>2002.0859944598196</v>
      </c>
      <c r="O6725" s="44">
        <v>24469.871521328747</v>
      </c>
      <c r="P6725" s="44">
        <v>184431.59421502895</v>
      </c>
      <c r="Q6725" s="44">
        <v>28574.533560971486</v>
      </c>
      <c r="R6725" s="44">
        <v>231.16805952565886</v>
      </c>
      <c r="S6725" s="44">
        <v>8094.5682292241409</v>
      </c>
      <c r="T6725" s="44">
        <v>2004.1968187983548</v>
      </c>
    </row>
    <row r="6726" spans="1:20">
      <c r="A6726" s="242">
        <v>3</v>
      </c>
      <c r="B6726" s="242" t="b">
        <v>0</v>
      </c>
      <c r="C6726" s="169">
        <v>45723.958333317038</v>
      </c>
      <c r="D6726" s="44">
        <v>317867.49889093218</v>
      </c>
      <c r="E6726" s="44">
        <v>69288.622934471234</v>
      </c>
      <c r="F6726" s="44">
        <v>1043.8883328049794</v>
      </c>
      <c r="G6726" s="44">
        <v>15.56509440355695</v>
      </c>
      <c r="H6726" s="44">
        <v>28717.883655878748</v>
      </c>
      <c r="I6726" s="44">
        <v>9189.4266301153784</v>
      </c>
      <c r="J6726" s="44">
        <v>672.76301956994428</v>
      </c>
      <c r="K6726" s="44">
        <v>249.05564638802576</v>
      </c>
      <c r="L6726" s="44">
        <v>8083.5262555891341</v>
      </c>
      <c r="M6726" s="44">
        <v>259.95593363257899</v>
      </c>
      <c r="N6726" s="44">
        <v>2039.1382088326329</v>
      </c>
      <c r="O6726" s="44">
        <v>23086.152159761503</v>
      </c>
      <c r="P6726" s="44">
        <v>184331.2886048588</v>
      </c>
      <c r="Q6726" s="44">
        <v>28572.905829289008</v>
      </c>
      <c r="R6726" s="44">
        <v>204.07752936336595</v>
      </c>
      <c r="S6726" s="44">
        <v>8094.5682292241409</v>
      </c>
      <c r="T6726" s="44">
        <v>2004.1968187983548</v>
      </c>
    </row>
    <row r="6727" spans="1:20">
      <c r="A6727" s="242">
        <v>3</v>
      </c>
      <c r="B6727" s="242" t="b">
        <v>0</v>
      </c>
      <c r="C6727" s="169">
        <v>45723.999999983702</v>
      </c>
      <c r="D6727" s="44">
        <v>318967.88028488611</v>
      </c>
      <c r="E6727" s="44">
        <v>70579.326612073841</v>
      </c>
      <c r="F6727" s="44">
        <v>1063.3338124969641</v>
      </c>
      <c r="G6727" s="44">
        <v>15.855039905979513</v>
      </c>
      <c r="H6727" s="44">
        <v>26286.825148963446</v>
      </c>
      <c r="I6727" s="44">
        <v>8411.512977058188</v>
      </c>
      <c r="J6727" s="44">
        <v>615.81152963907903</v>
      </c>
      <c r="K6727" s="44">
        <v>227.97230838505439</v>
      </c>
      <c r="L6727" s="44">
        <v>7399.230521787721</v>
      </c>
      <c r="M6727" s="44">
        <v>237.94985228433788</v>
      </c>
      <c r="N6727" s="44">
        <v>2040.1281460559321</v>
      </c>
      <c r="O6727" s="44">
        <v>22760.36126251558</v>
      </c>
      <c r="P6727" s="44">
        <v>182600.76580313189</v>
      </c>
      <c r="Q6727" s="44">
        <v>28566.801835479724</v>
      </c>
      <c r="R6727" s="44">
        <v>205.52955964238421</v>
      </c>
      <c r="S6727" s="44">
        <v>8094.5682292241409</v>
      </c>
      <c r="T6727" s="44">
        <v>2004.1968187983548</v>
      </c>
    </row>
    <row r="6728" spans="1:20">
      <c r="A6728" s="242">
        <v>3</v>
      </c>
      <c r="B6728" s="242" t="b">
        <v>0</v>
      </c>
      <c r="C6728" s="169">
        <v>45724.041666650366</v>
      </c>
      <c r="D6728" s="44">
        <v>274442.95929440454</v>
      </c>
      <c r="E6728" s="44">
        <v>74796.322246455049</v>
      </c>
      <c r="F6728" s="44">
        <v>1126.8662129948536</v>
      </c>
      <c r="G6728" s="44">
        <v>16.802351778674794</v>
      </c>
      <c r="H6728" s="44">
        <v>24568.266288405641</v>
      </c>
      <c r="I6728" s="44">
        <v>7861.5918635154858</v>
      </c>
      <c r="J6728" s="44">
        <v>575.5514999589019</v>
      </c>
      <c r="K6728" s="44">
        <v>213.06811861254394</v>
      </c>
      <c r="L6728" s="44">
        <v>6915.4895944422415</v>
      </c>
      <c r="M6728" s="44">
        <v>222.3933586912805</v>
      </c>
      <c r="N6728" s="44">
        <v>1950.0434091729473</v>
      </c>
      <c r="O6728" s="44">
        <v>22162.005643090735</v>
      </c>
      <c r="P6728" s="44">
        <v>181748.25054322911</v>
      </c>
      <c r="Q6728" s="44">
        <v>28545.519052683034</v>
      </c>
      <c r="R6728" s="44">
        <v>205.46231081874325</v>
      </c>
      <c r="S6728" s="44">
        <v>8094.5682292241409</v>
      </c>
      <c r="T6728" s="44">
        <v>2004.1968187983548</v>
      </c>
    </row>
    <row r="6729" spans="1:20">
      <c r="A6729" s="242">
        <v>3</v>
      </c>
      <c r="B6729" s="242" t="b">
        <v>0</v>
      </c>
      <c r="C6729" s="169">
        <v>45724.08333331703</v>
      </c>
      <c r="D6729" s="44">
        <v>286558.08234598691</v>
      </c>
      <c r="E6729" s="44">
        <v>74395.909206093143</v>
      </c>
      <c r="F6729" s="44">
        <v>1120.8336713821841</v>
      </c>
      <c r="G6729" s="44">
        <v>16.712402426101537</v>
      </c>
      <c r="H6729" s="44">
        <v>24334.548886333469</v>
      </c>
      <c r="I6729" s="44">
        <v>7786.8047049539682</v>
      </c>
      <c r="J6729" s="44">
        <v>570.0762906075355</v>
      </c>
      <c r="K6729" s="44">
        <v>211.04120606763919</v>
      </c>
      <c r="L6729" s="44">
        <v>6849.7026869292376</v>
      </c>
      <c r="M6729" s="44">
        <v>220.27773533303156</v>
      </c>
      <c r="N6729" s="44">
        <v>1934.2044136001628</v>
      </c>
      <c r="O6729" s="44">
        <v>22686.736667436398</v>
      </c>
      <c r="P6729" s="44">
        <v>180853.66777283064</v>
      </c>
      <c r="Q6729" s="44">
        <v>28601.591734467856</v>
      </c>
      <c r="R6729" s="44">
        <v>203.05817415279719</v>
      </c>
      <c r="S6729" s="44">
        <v>8094.5682292241409</v>
      </c>
      <c r="T6729" s="44">
        <v>2004.1968187983548</v>
      </c>
    </row>
    <row r="6730" spans="1:20">
      <c r="A6730" s="242">
        <v>3</v>
      </c>
      <c r="B6730" s="242" t="b">
        <v>0</v>
      </c>
      <c r="C6730" s="169">
        <v>45724.124999983695</v>
      </c>
      <c r="D6730" s="44">
        <v>269785.42869542557</v>
      </c>
      <c r="E6730" s="44">
        <v>71785.753525515582</v>
      </c>
      <c r="F6730" s="44">
        <v>1081.5095955618806</v>
      </c>
      <c r="G6730" s="44">
        <v>16.126053356722672</v>
      </c>
      <c r="H6730" s="44">
        <v>24671.836244289017</v>
      </c>
      <c r="I6730" s="44">
        <v>7894.7331813813571</v>
      </c>
      <c r="J6730" s="44">
        <v>577.97779421831763</v>
      </c>
      <c r="K6730" s="44">
        <v>213.96632833502929</v>
      </c>
      <c r="L6730" s="44">
        <v>6944.6425246409162</v>
      </c>
      <c r="M6730" s="44">
        <v>223.33087988541058</v>
      </c>
      <c r="N6730" s="44">
        <v>1916.3853937265228</v>
      </c>
      <c r="O6730" s="44">
        <v>22567.788147309398</v>
      </c>
      <c r="P6730" s="44">
        <v>180695.10907634173</v>
      </c>
      <c r="Q6730" s="44">
        <v>28576.180397485918</v>
      </c>
      <c r="R6730" s="44">
        <v>207.82759065787005</v>
      </c>
      <c r="S6730" s="44">
        <v>8094.5682292241409</v>
      </c>
      <c r="T6730" s="44">
        <v>2004.1968187983548</v>
      </c>
    </row>
    <row r="6731" spans="1:20">
      <c r="A6731" s="242">
        <v>3</v>
      </c>
      <c r="B6731" s="242" t="b">
        <v>0</v>
      </c>
      <c r="C6731" s="169">
        <v>45724.166666650359</v>
      </c>
      <c r="D6731" s="44">
        <v>290536.39111517021</v>
      </c>
      <c r="E6731" s="44">
        <v>74656.68278767039</v>
      </c>
      <c r="F6731" s="44">
        <v>1124.7624332450039</v>
      </c>
      <c r="G6731" s="44">
        <v>16.770982972853666</v>
      </c>
      <c r="H6731" s="44">
        <v>25161.586932075272</v>
      </c>
      <c r="I6731" s="44">
        <v>8051.448351147671</v>
      </c>
      <c r="J6731" s="44">
        <v>589.45099870301112</v>
      </c>
      <c r="K6731" s="44">
        <v>218.21368777060582</v>
      </c>
      <c r="L6731" s="44">
        <v>7082.497827310568</v>
      </c>
      <c r="M6731" s="44">
        <v>227.76413126341075</v>
      </c>
      <c r="N6731" s="44">
        <v>1909.4558331634296</v>
      </c>
      <c r="O6731" s="44">
        <v>22996.646401024369</v>
      </c>
      <c r="P6731" s="44">
        <v>180665.25568093473</v>
      </c>
      <c r="Q6731" s="44">
        <v>28576.912112549751</v>
      </c>
      <c r="R6731" s="44">
        <v>211.40076823191472</v>
      </c>
      <c r="S6731" s="44">
        <v>8094.5682292241409</v>
      </c>
      <c r="T6731" s="44">
        <v>2004.1968187983548</v>
      </c>
    </row>
    <row r="6732" spans="1:20">
      <c r="A6732" s="242">
        <v>3</v>
      </c>
      <c r="B6732" s="242" t="b">
        <v>0</v>
      </c>
      <c r="C6732" s="169">
        <v>45724.208333317023</v>
      </c>
      <c r="D6732" s="44">
        <v>258596.70626296103</v>
      </c>
      <c r="E6732" s="44">
        <v>77556.368662405788</v>
      </c>
      <c r="F6732" s="44">
        <v>1168.4485122178589</v>
      </c>
      <c r="G6732" s="44">
        <v>17.422372515168597</v>
      </c>
      <c r="H6732" s="44">
        <v>29630.939901996422</v>
      </c>
      <c r="I6732" s="44">
        <v>9481.5952134068339</v>
      </c>
      <c r="J6732" s="44">
        <v>694.15284357424821</v>
      </c>
      <c r="K6732" s="44">
        <v>256.97412033584089</v>
      </c>
      <c r="L6732" s="44">
        <v>8340.5338480274786</v>
      </c>
      <c r="M6732" s="44">
        <v>268.22097125731318</v>
      </c>
      <c r="N6732" s="44">
        <v>1958.5286067804045</v>
      </c>
      <c r="O6732" s="44">
        <v>23541.038695193871</v>
      </c>
      <c r="P6732" s="44">
        <v>181686.34071570585</v>
      </c>
      <c r="Q6732" s="44">
        <v>28640.577054553076</v>
      </c>
      <c r="R6732" s="44">
        <v>226.85554873567381</v>
      </c>
      <c r="S6732" s="44">
        <v>8094.5682292241409</v>
      </c>
      <c r="T6732" s="44">
        <v>2004.1968187983548</v>
      </c>
    </row>
    <row r="6733" spans="1:20">
      <c r="A6733" s="242">
        <v>3</v>
      </c>
      <c r="B6733" s="242" t="b">
        <v>0</v>
      </c>
      <c r="C6733" s="169">
        <v>45724.249999983687</v>
      </c>
      <c r="D6733" s="44">
        <v>328999.52549047803</v>
      </c>
      <c r="E6733" s="44">
        <v>73602.185262828003</v>
      </c>
      <c r="F6733" s="44">
        <v>1108.875587518603</v>
      </c>
      <c r="G6733" s="44">
        <v>16.534099155173934</v>
      </c>
      <c r="H6733" s="44">
        <v>33806.20832354376</v>
      </c>
      <c r="I6733" s="44">
        <v>10817.638052795963</v>
      </c>
      <c r="J6733" s="44">
        <v>791.96528074596188</v>
      </c>
      <c r="K6733" s="44">
        <v>293.18410669948139</v>
      </c>
      <c r="L6733" s="44">
        <v>9515.7907824917656</v>
      </c>
      <c r="M6733" s="44">
        <v>306.01574101458175</v>
      </c>
      <c r="N6733" s="44">
        <v>2003.6416315041834</v>
      </c>
      <c r="O6733" s="44">
        <v>23799.133650608823</v>
      </c>
      <c r="P6733" s="44">
        <v>182510.21649838841</v>
      </c>
      <c r="Q6733" s="44">
        <v>28710.846536962876</v>
      </c>
      <c r="R6733" s="44">
        <v>213.62366668438233</v>
      </c>
      <c r="S6733" s="44">
        <v>2833.0988802284496</v>
      </c>
      <c r="T6733" s="44">
        <v>701.46889677363663</v>
      </c>
    </row>
    <row r="6734" spans="1:20">
      <c r="A6734" s="242">
        <v>3</v>
      </c>
      <c r="B6734" s="242" t="b">
        <v>0</v>
      </c>
      <c r="C6734" s="169">
        <v>45724.291666650352</v>
      </c>
      <c r="D6734" s="44">
        <v>324457.39955803694</v>
      </c>
      <c r="E6734" s="44">
        <v>75566.502231120365</v>
      </c>
      <c r="F6734" s="44">
        <v>1138.469588355804</v>
      </c>
      <c r="G6734" s="44">
        <v>16.975366101392435</v>
      </c>
      <c r="H6734" s="44">
        <v>35097.463913063373</v>
      </c>
      <c r="I6734" s="44">
        <v>11230.826525971905</v>
      </c>
      <c r="J6734" s="44">
        <v>822.21503800006076</v>
      </c>
      <c r="K6734" s="44">
        <v>304.38251182409186</v>
      </c>
      <c r="L6734" s="44">
        <v>9879.2541416178592</v>
      </c>
      <c r="M6734" s="44">
        <v>317.70426083568435</v>
      </c>
      <c r="N6734" s="44">
        <v>1953.0132208428447</v>
      </c>
      <c r="O6734" s="44">
        <v>23822.058038599786</v>
      </c>
      <c r="P6734" s="44">
        <v>183072.96499112551</v>
      </c>
      <c r="Q6734" s="44">
        <v>28746.222954291996</v>
      </c>
      <c r="R6734" s="44">
        <v>185.94031092611263</v>
      </c>
      <c r="S6734" s="44">
        <v>0</v>
      </c>
      <c r="T6734" s="44">
        <v>0</v>
      </c>
    </row>
    <row r="6735" spans="1:20">
      <c r="A6735" s="242">
        <v>3</v>
      </c>
      <c r="B6735" s="242" t="b">
        <v>0</v>
      </c>
      <c r="C6735" s="169">
        <v>45724.333333317016</v>
      </c>
      <c r="D6735" s="44">
        <v>357613.29076758743</v>
      </c>
      <c r="E6735" s="44">
        <v>82267.787427383504</v>
      </c>
      <c r="F6735" s="44">
        <v>1239.4297912709869</v>
      </c>
      <c r="G6735" s="44">
        <v>18.480752300273029</v>
      </c>
      <c r="H6735" s="44">
        <v>33179.620197026416</v>
      </c>
      <c r="I6735" s="44">
        <v>10617.136313707892</v>
      </c>
      <c r="J6735" s="44">
        <v>777.28643723946311</v>
      </c>
      <c r="K6735" s="44">
        <v>287.75002552766449</v>
      </c>
      <c r="L6735" s="44">
        <v>9339.4183995948624</v>
      </c>
      <c r="M6735" s="44">
        <v>300.34382927541145</v>
      </c>
      <c r="N6735" s="44">
        <v>1922.8907168873816</v>
      </c>
      <c r="O6735" s="44">
        <v>23849.859412236914</v>
      </c>
      <c r="P6735" s="44">
        <v>182509.22737986589</v>
      </c>
      <c r="Q6735" s="44">
        <v>28858.192553407673</v>
      </c>
      <c r="R6735" s="44">
        <v>186.21100938931716</v>
      </c>
      <c r="S6735" s="44">
        <v>0</v>
      </c>
      <c r="T6735" s="44">
        <v>0</v>
      </c>
    </row>
    <row r="6736" spans="1:20">
      <c r="A6736" s="242">
        <v>3</v>
      </c>
      <c r="B6736" s="242" t="b">
        <v>0</v>
      </c>
      <c r="C6736" s="169">
        <v>45724.37499998368</v>
      </c>
      <c r="D6736" s="44">
        <v>355409.63014350616</v>
      </c>
      <c r="E6736" s="44">
        <v>87964.290061014879</v>
      </c>
      <c r="F6736" s="44">
        <v>1325.2521439920747</v>
      </c>
      <c r="G6736" s="44">
        <v>19.760422721006293</v>
      </c>
      <c r="H6736" s="44">
        <v>32833.739441180827</v>
      </c>
      <c r="I6736" s="44">
        <v>10506.458038571096</v>
      </c>
      <c r="J6736" s="44">
        <v>769.18361934026962</v>
      </c>
      <c r="K6736" s="44">
        <v>284.75037707680565</v>
      </c>
      <c r="L6736" s="44">
        <v>9242.0596873483737</v>
      </c>
      <c r="M6736" s="44">
        <v>297.21289679136066</v>
      </c>
      <c r="N6736" s="44">
        <v>2045.0778321724274</v>
      </c>
      <c r="O6736" s="44">
        <v>24177.72219294557</v>
      </c>
      <c r="P6736" s="44">
        <v>182518.56405925273</v>
      </c>
      <c r="Q6736" s="44">
        <v>28938.304845240145</v>
      </c>
      <c r="R6736" s="44">
        <v>208.13249296140162</v>
      </c>
      <c r="S6736" s="44">
        <v>0</v>
      </c>
      <c r="T6736" s="44">
        <v>0</v>
      </c>
    </row>
    <row r="6737" spans="1:20">
      <c r="A6737" s="242">
        <v>3</v>
      </c>
      <c r="B6737" s="242" t="b">
        <v>0</v>
      </c>
      <c r="C6737" s="169">
        <v>45724.416666650344</v>
      </c>
      <c r="D6737" s="44">
        <v>349504.41516524152</v>
      </c>
      <c r="E6737" s="44">
        <v>81023.529408342234</v>
      </c>
      <c r="F6737" s="44">
        <v>1220.6840524459478</v>
      </c>
      <c r="G6737" s="44">
        <v>18.201240416380113</v>
      </c>
      <c r="H6737" s="44">
        <v>32722.569900819079</v>
      </c>
      <c r="I6737" s="44">
        <v>10470.884932039311</v>
      </c>
      <c r="J6737" s="44">
        <v>766.57929248407868</v>
      </c>
      <c r="K6737" s="44">
        <v>283.78626001075622</v>
      </c>
      <c r="L6737" s="44">
        <v>9210.7676217803037</v>
      </c>
      <c r="M6737" s="44">
        <v>296.20658372168828</v>
      </c>
      <c r="N6737" s="44">
        <v>2015.6623406026026</v>
      </c>
      <c r="O6737" s="44">
        <v>24250.731513334209</v>
      </c>
      <c r="P6737" s="44">
        <v>182405.4598548669</v>
      </c>
      <c r="Q6737" s="44">
        <v>28905.368114951547</v>
      </c>
      <c r="R6737" s="44">
        <v>237.74964746424095</v>
      </c>
      <c r="S6737" s="44">
        <v>0</v>
      </c>
      <c r="T6737" s="44">
        <v>0</v>
      </c>
    </row>
    <row r="6738" spans="1:20">
      <c r="A6738" s="242">
        <v>3</v>
      </c>
      <c r="B6738" s="242" t="b">
        <v>0</v>
      </c>
      <c r="C6738" s="169">
        <v>45724.458333317009</v>
      </c>
      <c r="D6738" s="44">
        <v>356049.12286057381</v>
      </c>
      <c r="E6738" s="44">
        <v>86603.033236091025</v>
      </c>
      <c r="F6738" s="44">
        <v>1304.7437248994763</v>
      </c>
      <c r="G6738" s="44">
        <v>19.454628059630725</v>
      </c>
      <c r="H6738" s="44">
        <v>32825.744015767305</v>
      </c>
      <c r="I6738" s="44">
        <v>10503.899584887859</v>
      </c>
      <c r="J6738" s="44">
        <v>768.99631352733422</v>
      </c>
      <c r="K6738" s="44">
        <v>284.68103680548296</v>
      </c>
      <c r="L6738" s="44">
        <v>9239.8091304469926</v>
      </c>
      <c r="M6738" s="44">
        <v>297.14052174091933</v>
      </c>
      <c r="N6738" s="44">
        <v>1998.4091704042846</v>
      </c>
      <c r="O6738" s="44">
        <v>23730.881406102384</v>
      </c>
      <c r="P6738" s="44">
        <v>181635.04143233332</v>
      </c>
      <c r="Q6738" s="44">
        <v>28891.910671323189</v>
      </c>
      <c r="R6738" s="44">
        <v>232.50460794747428</v>
      </c>
      <c r="S6738" s="44">
        <v>0</v>
      </c>
      <c r="T6738" s="44">
        <v>0</v>
      </c>
    </row>
    <row r="6739" spans="1:20">
      <c r="A6739" s="242">
        <v>3</v>
      </c>
      <c r="B6739" s="242" t="b">
        <v>0</v>
      </c>
      <c r="C6739" s="169">
        <v>45724.499999983673</v>
      </c>
      <c r="D6739" s="44">
        <v>362227.30958219222</v>
      </c>
      <c r="E6739" s="44">
        <v>89270.014303546108</v>
      </c>
      <c r="F6739" s="44">
        <v>1344.9239204672406</v>
      </c>
      <c r="G6739" s="44">
        <v>20.053742464411098</v>
      </c>
      <c r="H6739" s="44">
        <v>29507.968125525658</v>
      </c>
      <c r="I6739" s="44">
        <v>9442.2455130252147</v>
      </c>
      <c r="J6739" s="44">
        <v>691.27203018800776</v>
      </c>
      <c r="K6739" s="44">
        <v>255.90764845917317</v>
      </c>
      <c r="L6739" s="44">
        <v>8305.9196823142465</v>
      </c>
      <c r="M6739" s="44">
        <v>267.10782366795831</v>
      </c>
      <c r="N6739" s="44">
        <v>1927.5576280204732</v>
      </c>
      <c r="O6739" s="44">
        <v>23422.815530852215</v>
      </c>
      <c r="P6739" s="44">
        <v>180620.50556111283</v>
      </c>
      <c r="Q6739" s="44">
        <v>28891.054774851651</v>
      </c>
      <c r="R6739" s="44">
        <v>221.80170306763472</v>
      </c>
      <c r="S6739" s="44">
        <v>0</v>
      </c>
      <c r="T6739" s="44">
        <v>0</v>
      </c>
    </row>
    <row r="6740" spans="1:20">
      <c r="A6740" s="242">
        <v>3</v>
      </c>
      <c r="B6740" s="242" t="b">
        <v>0</v>
      </c>
      <c r="C6740" s="169">
        <v>45724.541666650337</v>
      </c>
      <c r="D6740" s="44">
        <v>368049.85880641203</v>
      </c>
      <c r="E6740" s="44">
        <v>83604.47267988621</v>
      </c>
      <c r="F6740" s="44">
        <v>1259.5680200396507</v>
      </c>
      <c r="G6740" s="44">
        <v>18.781027168814198</v>
      </c>
      <c r="H6740" s="44">
        <v>29604.963191550014</v>
      </c>
      <c r="I6740" s="44">
        <v>9473.2829339366799</v>
      </c>
      <c r="J6740" s="44">
        <v>693.54429698467948</v>
      </c>
      <c r="K6740" s="44">
        <v>256.74883749505818</v>
      </c>
      <c r="L6740" s="44">
        <v>8333.2219087688773</v>
      </c>
      <c r="M6740" s="44">
        <v>267.98582858114258</v>
      </c>
      <c r="N6740" s="44">
        <v>1825.1694070556657</v>
      </c>
      <c r="O6740" s="44">
        <v>23526.814645159349</v>
      </c>
      <c r="P6740" s="44">
        <v>180332.387324818</v>
      </c>
      <c r="Q6740" s="44">
        <v>28837.586081662146</v>
      </c>
      <c r="R6740" s="44">
        <v>235.05286428559924</v>
      </c>
      <c r="S6740" s="44">
        <v>0</v>
      </c>
      <c r="T6740" s="44">
        <v>0</v>
      </c>
    </row>
    <row r="6741" spans="1:20">
      <c r="A6741" s="242">
        <v>3</v>
      </c>
      <c r="B6741" s="242" t="b">
        <v>0</v>
      </c>
      <c r="C6741" s="169">
        <v>45724.583333317001</v>
      </c>
      <c r="D6741" s="44">
        <v>335430.20001425536</v>
      </c>
      <c r="E6741" s="44">
        <v>76404.2312501212</v>
      </c>
      <c r="F6741" s="44">
        <v>1151.0906437607323</v>
      </c>
      <c r="G6741" s="44">
        <v>17.163554734866636</v>
      </c>
      <c r="H6741" s="44">
        <v>28824.106588242386</v>
      </c>
      <c r="I6741" s="44">
        <v>9223.4168730973524</v>
      </c>
      <c r="J6741" s="44">
        <v>675.25146410787966</v>
      </c>
      <c r="K6741" s="44">
        <v>249.97686403059538</v>
      </c>
      <c r="L6741" s="44">
        <v>8113.4259471192008</v>
      </c>
      <c r="M6741" s="44">
        <v>260.91746972230845</v>
      </c>
      <c r="N6741" s="44">
        <v>1776.9451082431592</v>
      </c>
      <c r="O6741" s="44">
        <v>23346.609927246867</v>
      </c>
      <c r="P6741" s="44">
        <v>180237.11722712612</v>
      </c>
      <c r="Q6741" s="44">
        <v>28835.171230903168</v>
      </c>
      <c r="R6741" s="44">
        <v>261.11408360207417</v>
      </c>
      <c r="S6741" s="44">
        <v>0</v>
      </c>
      <c r="T6741" s="44">
        <v>0</v>
      </c>
    </row>
    <row r="6742" spans="1:20">
      <c r="A6742" s="242">
        <v>3</v>
      </c>
      <c r="B6742" s="242" t="b">
        <v>0</v>
      </c>
      <c r="C6742" s="169">
        <v>45724.624999983665</v>
      </c>
      <c r="D6742" s="44">
        <v>301966.9612032334</v>
      </c>
      <c r="E6742" s="44">
        <v>76235.429105552379</v>
      </c>
      <c r="F6742" s="44">
        <v>1148.5475049046677</v>
      </c>
      <c r="G6742" s="44">
        <v>17.125634782001914</v>
      </c>
      <c r="H6742" s="44">
        <v>28124.32999946006</v>
      </c>
      <c r="I6742" s="44">
        <v>8999.4955808063296</v>
      </c>
      <c r="J6742" s="44">
        <v>658.85806212412376</v>
      </c>
      <c r="K6742" s="44">
        <v>243.90805642851737</v>
      </c>
      <c r="L6742" s="44">
        <v>7916.452434159427</v>
      </c>
      <c r="M6742" s="44">
        <v>254.58305181565007</v>
      </c>
      <c r="N6742" s="44">
        <v>1848.362200593778</v>
      </c>
      <c r="O6742" s="44">
        <v>23656.749651693608</v>
      </c>
      <c r="P6742" s="44">
        <v>180003.29560305996</v>
      </c>
      <c r="Q6742" s="44">
        <v>28875.363976367877</v>
      </c>
      <c r="R6742" s="44">
        <v>247.84566243798977</v>
      </c>
      <c r="S6742" s="44">
        <v>0</v>
      </c>
      <c r="T6742" s="44">
        <v>0</v>
      </c>
    </row>
    <row r="6743" spans="1:20">
      <c r="A6743" s="242">
        <v>3</v>
      </c>
      <c r="B6743" s="242" t="b">
        <v>0</v>
      </c>
      <c r="C6743" s="169">
        <v>45724.66666665033</v>
      </c>
      <c r="D6743" s="44">
        <v>310272.49148940545</v>
      </c>
      <c r="E6743" s="44">
        <v>73581.119179490866</v>
      </c>
      <c r="F6743" s="44">
        <v>1108.5582101818602</v>
      </c>
      <c r="G6743" s="44">
        <v>16.529366840372905</v>
      </c>
      <c r="H6743" s="44">
        <v>26912.733888911243</v>
      </c>
      <c r="I6743" s="44">
        <v>8611.7973194498627</v>
      </c>
      <c r="J6743" s="44">
        <v>630.47445741287754</v>
      </c>
      <c r="K6743" s="44">
        <v>233.40049758156931</v>
      </c>
      <c r="L6743" s="44">
        <v>7575.4116705658971</v>
      </c>
      <c r="M6743" s="44">
        <v>243.61561417722768</v>
      </c>
      <c r="N6743" s="44">
        <v>1806.5019123775571</v>
      </c>
      <c r="O6743" s="44">
        <v>22883.909599817922</v>
      </c>
      <c r="P6743" s="44">
        <v>180859.03299148308</v>
      </c>
      <c r="Q6743" s="44">
        <v>28877.226697483384</v>
      </c>
      <c r="R6743" s="44">
        <v>236.67210358486116</v>
      </c>
      <c r="S6743" s="44">
        <v>0</v>
      </c>
      <c r="T6743" s="44">
        <v>0</v>
      </c>
    </row>
    <row r="6744" spans="1:20">
      <c r="A6744" s="242">
        <v>3</v>
      </c>
      <c r="B6744" s="242" t="b">
        <v>0</v>
      </c>
      <c r="C6744" s="169">
        <v>45724.708333316994</v>
      </c>
      <c r="D6744" s="44">
        <v>288706.46287390596</v>
      </c>
      <c r="E6744" s="44">
        <v>73189.548590317281</v>
      </c>
      <c r="F6744" s="44">
        <v>1102.6588871444483</v>
      </c>
      <c r="G6744" s="44">
        <v>16.441403868559952</v>
      </c>
      <c r="H6744" s="44">
        <v>28638.516144689907</v>
      </c>
      <c r="I6744" s="44">
        <v>9164.02984497535</v>
      </c>
      <c r="J6744" s="44">
        <v>670.90370684610343</v>
      </c>
      <c r="K6744" s="44">
        <v>248.36733219892295</v>
      </c>
      <c r="L6744" s="44">
        <v>8061.1858433142052</v>
      </c>
      <c r="M6744" s="44">
        <v>259.23749435904409</v>
      </c>
      <c r="N6744" s="44">
        <v>1824.1794698323667</v>
      </c>
      <c r="O6744" s="44">
        <v>23483.719862281127</v>
      </c>
      <c r="P6744" s="44">
        <v>182287.84467055264</v>
      </c>
      <c r="Q6744" s="44">
        <v>28899.245016310306</v>
      </c>
      <c r="R6744" s="44">
        <v>223.97315529209496</v>
      </c>
      <c r="S6744" s="44">
        <v>0</v>
      </c>
      <c r="T6744" s="44">
        <v>0</v>
      </c>
    </row>
    <row r="6745" spans="1:20">
      <c r="A6745" s="242">
        <v>3</v>
      </c>
      <c r="B6745" s="242" t="b">
        <v>0</v>
      </c>
      <c r="C6745" s="169">
        <v>45724.749999983658</v>
      </c>
      <c r="D6745" s="44">
        <v>294119.86417551059</v>
      </c>
      <c r="E6745" s="44">
        <v>77660.845496643058</v>
      </c>
      <c r="F6745" s="44">
        <v>1170.0225390016185</v>
      </c>
      <c r="G6745" s="44">
        <v>17.445842339203427</v>
      </c>
      <c r="H6745" s="44">
        <v>28488.792820197548</v>
      </c>
      <c r="I6745" s="44">
        <v>9116.1199250896661</v>
      </c>
      <c r="J6745" s="44">
        <v>667.39619504291693</v>
      </c>
      <c r="K6745" s="44">
        <v>247.06885770798755</v>
      </c>
      <c r="L6745" s="44">
        <v>8019.0416366201889</v>
      </c>
      <c r="M6745" s="44">
        <v>257.88219021924834</v>
      </c>
      <c r="N6745" s="44">
        <v>1855.4332235757017</v>
      </c>
      <c r="O6745" s="44">
        <v>23215.778546083566</v>
      </c>
      <c r="P6745" s="44">
        <v>182014.92289155835</v>
      </c>
      <c r="Q6745" s="44">
        <v>28930.063020735211</v>
      </c>
      <c r="R6745" s="44">
        <v>233.92124041227316</v>
      </c>
      <c r="S6745" s="44">
        <v>0</v>
      </c>
      <c r="T6745" s="44">
        <v>0</v>
      </c>
    </row>
    <row r="6746" spans="1:20">
      <c r="A6746" s="242">
        <v>3</v>
      </c>
      <c r="B6746" s="242" t="b">
        <v>0</v>
      </c>
      <c r="C6746" s="169">
        <v>45724.791666650322</v>
      </c>
      <c r="D6746" s="44">
        <v>301256.68164834299</v>
      </c>
      <c r="E6746" s="44">
        <v>78021.513086302817</v>
      </c>
      <c r="F6746" s="44">
        <v>1175.4562837193159</v>
      </c>
      <c r="G6746" s="44">
        <v>17.526863217431398</v>
      </c>
      <c r="H6746" s="44">
        <v>28090.978295136782</v>
      </c>
      <c r="I6746" s="44">
        <v>8988.8233793467589</v>
      </c>
      <c r="J6746" s="44">
        <v>658.07674433701936</v>
      </c>
      <c r="K6746" s="44">
        <v>243.61881400460092</v>
      </c>
      <c r="L6746" s="44">
        <v>7907.0645774219165</v>
      </c>
      <c r="M6746" s="44">
        <v>254.28115027097198</v>
      </c>
      <c r="N6746" s="44">
        <v>1902.2433477626753</v>
      </c>
      <c r="O6746" s="44">
        <v>23433.047175466603</v>
      </c>
      <c r="P6746" s="44">
        <v>182116.68220622375</v>
      </c>
      <c r="Q6746" s="44">
        <v>28920.399796732905</v>
      </c>
      <c r="R6746" s="44">
        <v>222.36999952350018</v>
      </c>
      <c r="S6746" s="44">
        <v>8094.5682292241409</v>
      </c>
      <c r="T6746" s="44">
        <v>2004.1968187983548</v>
      </c>
    </row>
    <row r="6747" spans="1:20">
      <c r="A6747" s="242">
        <v>3</v>
      </c>
      <c r="B6747" s="242" t="b">
        <v>0</v>
      </c>
      <c r="C6747" s="169">
        <v>45724.833333316987</v>
      </c>
      <c r="D6747" s="44">
        <v>399192.10780966165</v>
      </c>
      <c r="E6747" s="44">
        <v>79040.34246689541</v>
      </c>
      <c r="F6747" s="44">
        <v>1190.8057604223725</v>
      </c>
      <c r="G6747" s="44">
        <v>17.755734492662814</v>
      </c>
      <c r="H6747" s="44">
        <v>27528.333920250028</v>
      </c>
      <c r="I6747" s="44">
        <v>8808.7829813903936</v>
      </c>
      <c r="J6747" s="44">
        <v>644.89588696157102</v>
      </c>
      <c r="K6747" s="44">
        <v>238.73928457432822</v>
      </c>
      <c r="L6747" s="44">
        <v>7748.691118170661</v>
      </c>
      <c r="M6747" s="44">
        <v>249.18806104721699</v>
      </c>
      <c r="N6747" s="44">
        <v>1926.5676907971742</v>
      </c>
      <c r="O6747" s="44">
        <v>21823.177999047006</v>
      </c>
      <c r="P6747" s="44">
        <v>181705.91327313636</v>
      </c>
      <c r="Q6747" s="44">
        <v>28931.612422606679</v>
      </c>
      <c r="R6747" s="44">
        <v>198.93304703014809</v>
      </c>
      <c r="S6747" s="44">
        <v>8094.5682292241409</v>
      </c>
      <c r="T6747" s="44">
        <v>2004.1968187983548</v>
      </c>
    </row>
    <row r="6748" spans="1:20">
      <c r="A6748" s="242">
        <v>3</v>
      </c>
      <c r="B6748" s="242" t="b">
        <v>0</v>
      </c>
      <c r="C6748" s="169">
        <v>45724.874999983651</v>
      </c>
      <c r="D6748" s="44">
        <v>362021.09867525997</v>
      </c>
      <c r="E6748" s="44">
        <v>81386.359959351714</v>
      </c>
      <c r="F6748" s="44">
        <v>1226.1503839004235</v>
      </c>
      <c r="G6748" s="44">
        <v>18.282747185309525</v>
      </c>
      <c r="H6748" s="44">
        <v>27714.120880578819</v>
      </c>
      <c r="I6748" s="44">
        <v>8868.2328928543302</v>
      </c>
      <c r="J6748" s="44">
        <v>649.24824794768199</v>
      </c>
      <c r="K6748" s="44">
        <v>240.35052069637729</v>
      </c>
      <c r="L6748" s="44">
        <v>7800.986537629833</v>
      </c>
      <c r="M6748" s="44">
        <v>250.86981529163685</v>
      </c>
      <c r="N6748" s="44">
        <v>1974.6505271908504</v>
      </c>
      <c r="O6748" s="44">
        <v>21259.315111235723</v>
      </c>
      <c r="P6748" s="44">
        <v>182813.4262854738</v>
      </c>
      <c r="Q6748" s="44">
        <v>28919.413987404085</v>
      </c>
      <c r="R6748" s="44">
        <v>196.02229670662666</v>
      </c>
      <c r="S6748" s="44">
        <v>8094.5682292241409</v>
      </c>
      <c r="T6748" s="44">
        <v>2004.1968187983548</v>
      </c>
    </row>
    <row r="6749" spans="1:20">
      <c r="A6749" s="242">
        <v>3</v>
      </c>
      <c r="B6749" s="242" t="b">
        <v>0</v>
      </c>
      <c r="C6749" s="169">
        <v>45724.916666650315</v>
      </c>
      <c r="D6749" s="44">
        <v>371025.18444630812</v>
      </c>
      <c r="E6749" s="44">
        <v>83922.651752917533</v>
      </c>
      <c r="F6749" s="44">
        <v>1264.3616413877648</v>
      </c>
      <c r="G6749" s="44">
        <v>18.852503366481638</v>
      </c>
      <c r="H6749" s="44">
        <v>27564.815856081765</v>
      </c>
      <c r="I6749" s="44">
        <v>8820.4568246536219</v>
      </c>
      <c r="J6749" s="44">
        <v>645.75053550057964</v>
      </c>
      <c r="K6749" s="44">
        <v>239.05567390924358</v>
      </c>
      <c r="L6749" s="44">
        <v>7758.9600742568518</v>
      </c>
      <c r="M6749" s="44">
        <v>249.51829762744359</v>
      </c>
      <c r="N6749" s="44">
        <v>2055.2601292430786</v>
      </c>
      <c r="O6749" s="44">
        <v>20982.217406831864</v>
      </c>
      <c r="P6749" s="44">
        <v>182874.03227494462</v>
      </c>
      <c r="Q6749" s="44">
        <v>28936.566305532335</v>
      </c>
      <c r="R6749" s="44">
        <v>197.32843391106707</v>
      </c>
      <c r="S6749" s="44">
        <v>8094.5682292241409</v>
      </c>
      <c r="T6749" s="44">
        <v>2004.1968187983548</v>
      </c>
    </row>
    <row r="6750" spans="1:20">
      <c r="A6750" s="242">
        <v>3</v>
      </c>
      <c r="B6750" s="242" t="b">
        <v>0</v>
      </c>
      <c r="C6750" s="169">
        <v>45724.958333316979</v>
      </c>
      <c r="D6750" s="44">
        <v>360445.64911596838</v>
      </c>
      <c r="E6750" s="44">
        <v>78111.752496789821</v>
      </c>
      <c r="F6750" s="44">
        <v>1176.8158123659696</v>
      </c>
      <c r="G6750" s="44">
        <v>17.547134726427615</v>
      </c>
      <c r="H6750" s="44">
        <v>27846.587224728148</v>
      </c>
      <c r="I6750" s="44">
        <v>8910.6207569847938</v>
      </c>
      <c r="J6750" s="44">
        <v>652.35148698678336</v>
      </c>
      <c r="K6750" s="44">
        <v>241.49933414524074</v>
      </c>
      <c r="L6750" s="44">
        <v>7838.2732396634565</v>
      </c>
      <c r="M6750" s="44">
        <v>252.06890825339082</v>
      </c>
      <c r="N6750" s="44">
        <v>2080.2914846632157</v>
      </c>
      <c r="O6750" s="44">
        <v>20793.805750155683</v>
      </c>
      <c r="P6750" s="44">
        <v>182794.46818045882</v>
      </c>
      <c r="Q6750" s="44">
        <v>28937.33623026008</v>
      </c>
      <c r="R6750" s="44">
        <v>223.85621608440593</v>
      </c>
      <c r="S6750" s="44">
        <v>8094.5682292241409</v>
      </c>
      <c r="T6750" s="44">
        <v>2004.1968187983548</v>
      </c>
    </row>
    <row r="6751" spans="1:20">
      <c r="A6751" s="242">
        <v>3</v>
      </c>
      <c r="B6751" s="242" t="b">
        <v>0</v>
      </c>
      <c r="C6751" s="169">
        <v>45724.999999983644</v>
      </c>
      <c r="D6751" s="44">
        <v>357659.78887168219</v>
      </c>
      <c r="E6751" s="44">
        <v>83351.94487050426</v>
      </c>
      <c r="F6751" s="44">
        <v>1255.7634873074599</v>
      </c>
      <c r="G6751" s="44">
        <v>18.724298964008184</v>
      </c>
      <c r="H6751" s="44">
        <v>27948.060065869984</v>
      </c>
      <c r="I6751" s="44">
        <v>8943.0910197588873</v>
      </c>
      <c r="J6751" s="44">
        <v>654.72865293079769</v>
      </c>
      <c r="K6751" s="44">
        <v>242.3793566547071</v>
      </c>
      <c r="L6751" s="44">
        <v>7866.8358728096955</v>
      </c>
      <c r="M6751" s="44">
        <v>252.98744624433277</v>
      </c>
      <c r="N6751" s="44">
        <v>2068.6950129670313</v>
      </c>
      <c r="O6751" s="44">
        <v>20723.456067646635</v>
      </c>
      <c r="P6751" s="44">
        <v>182961.74910391908</v>
      </c>
      <c r="Q6751" s="44">
        <v>28937.95331633219</v>
      </c>
      <c r="R6751" s="44">
        <v>206.06071999851056</v>
      </c>
      <c r="S6751" s="44">
        <v>8094.5682292241409</v>
      </c>
      <c r="T6751" s="44">
        <v>2004.1968187983548</v>
      </c>
    </row>
    <row r="6752" spans="1:20">
      <c r="A6752" s="242">
        <v>3</v>
      </c>
      <c r="B6752" s="242" t="b">
        <v>0</v>
      </c>
      <c r="C6752" s="169">
        <v>45725.041666650308</v>
      </c>
      <c r="D6752" s="44">
        <v>394355.2431812362</v>
      </c>
      <c r="E6752" s="44">
        <v>93278.238588033957</v>
      </c>
      <c r="F6752" s="44">
        <v>1405.311014172358</v>
      </c>
      <c r="G6752" s="44">
        <v>20.954155645341046</v>
      </c>
      <c r="H6752" s="44">
        <v>28580.032752058371</v>
      </c>
      <c r="I6752" s="44">
        <v>9145.3157624159358</v>
      </c>
      <c r="J6752" s="44">
        <v>669.53363848406968</v>
      </c>
      <c r="K6752" s="44">
        <v>247.86013538284314</v>
      </c>
      <c r="L6752" s="44">
        <v>8044.7239046310542</v>
      </c>
      <c r="M6752" s="44">
        <v>258.70809932716401</v>
      </c>
      <c r="N6752" s="44">
        <v>2195.6903519497414</v>
      </c>
      <c r="O6752" s="44">
        <v>20662.11927477389</v>
      </c>
      <c r="P6752" s="44">
        <v>182695.79611451528</v>
      </c>
      <c r="Q6752" s="44">
        <v>28952.476809583579</v>
      </c>
      <c r="R6752" s="44">
        <v>203.83606570208372</v>
      </c>
      <c r="S6752" s="44">
        <v>8094.5682292241409</v>
      </c>
      <c r="T6752" s="44">
        <v>2004.1968187983548</v>
      </c>
    </row>
    <row r="6753" spans="1:20">
      <c r="A6753" s="242">
        <v>3</v>
      </c>
      <c r="B6753" s="242" t="b">
        <v>0</v>
      </c>
      <c r="C6753" s="169">
        <v>45725.083333316972</v>
      </c>
      <c r="D6753" s="44">
        <v>0</v>
      </c>
      <c r="E6753" s="44">
        <v>0</v>
      </c>
      <c r="F6753" s="44">
        <v>0</v>
      </c>
      <c r="G6753" s="44">
        <v>0</v>
      </c>
      <c r="H6753" s="44">
        <v>0</v>
      </c>
      <c r="I6753" s="44">
        <v>0</v>
      </c>
      <c r="J6753" s="44">
        <v>0</v>
      </c>
      <c r="K6753" s="44">
        <v>0</v>
      </c>
      <c r="L6753" s="44">
        <v>0</v>
      </c>
      <c r="M6753" s="44">
        <v>0</v>
      </c>
      <c r="N6753" s="44">
        <v>0</v>
      </c>
      <c r="O6753" s="44">
        <v>0</v>
      </c>
      <c r="P6753" s="44">
        <v>0</v>
      </c>
      <c r="Q6753" s="44">
        <v>0</v>
      </c>
      <c r="R6753" s="44">
        <v>0</v>
      </c>
      <c r="S6753" s="44">
        <v>0</v>
      </c>
      <c r="T6753" s="44">
        <v>0</v>
      </c>
    </row>
    <row r="6754" spans="1:20">
      <c r="A6754" s="242">
        <v>3</v>
      </c>
      <c r="B6754" s="242" t="b">
        <v>0</v>
      </c>
      <c r="C6754" s="169">
        <v>45725.124999983636</v>
      </c>
      <c r="D6754" s="44">
        <v>376517.80064361362</v>
      </c>
      <c r="E6754" s="44">
        <v>92263.005855815994</v>
      </c>
      <c r="F6754" s="44">
        <v>1390.0157238438674</v>
      </c>
      <c r="G6754" s="44">
        <v>20.726092326295174</v>
      </c>
      <c r="H6754" s="44">
        <v>27363.947636862002</v>
      </c>
      <c r="I6754" s="44">
        <v>8756.1810658630166</v>
      </c>
      <c r="J6754" s="44">
        <v>641.04487155551863</v>
      </c>
      <c r="K6754" s="44">
        <v>237.31364567429219</v>
      </c>
      <c r="L6754" s="44">
        <v>7702.4195734513896</v>
      </c>
      <c r="M6754" s="44">
        <v>247.70002696063219</v>
      </c>
      <c r="N6754" s="44">
        <v>2229.4898298149965</v>
      </c>
      <c r="O6754" s="44">
        <v>20649.495332081562</v>
      </c>
      <c r="P6754" s="44">
        <v>182299.20454691735</v>
      </c>
      <c r="Q6754" s="44">
        <v>28933.700580739245</v>
      </c>
      <c r="R6754" s="44">
        <v>208.88963043508926</v>
      </c>
      <c r="S6754" s="44">
        <v>8094.5682292241409</v>
      </c>
      <c r="T6754" s="44">
        <v>2004.1968187983548</v>
      </c>
    </row>
    <row r="6755" spans="1:20">
      <c r="A6755" s="242">
        <v>3</v>
      </c>
      <c r="B6755" s="242" t="b">
        <v>0</v>
      </c>
      <c r="C6755" s="169">
        <v>45725.166666650301</v>
      </c>
      <c r="D6755" s="44">
        <v>441000.49541514961</v>
      </c>
      <c r="E6755" s="44">
        <v>94316.78323702114</v>
      </c>
      <c r="F6755" s="44">
        <v>1420.9575171083457</v>
      </c>
      <c r="G6755" s="44">
        <v>21.187455786391364</v>
      </c>
      <c r="H6755" s="44">
        <v>26924.892662600141</v>
      </c>
      <c r="I6755" s="44">
        <v>8615.6880016486321</v>
      </c>
      <c r="J6755" s="44">
        <v>630.75929641421999</v>
      </c>
      <c r="K6755" s="44">
        <v>233.5059444618708</v>
      </c>
      <c r="L6755" s="44">
        <v>7578.8341291122051</v>
      </c>
      <c r="M6755" s="44">
        <v>243.72567609557791</v>
      </c>
      <c r="N6755" s="44">
        <v>2285.3507015762343</v>
      </c>
      <c r="O6755" s="44">
        <v>20964.944503618299</v>
      </c>
      <c r="P6755" s="44">
        <v>181577.40279843009</v>
      </c>
      <c r="Q6755" s="44">
        <v>28985.126967392869</v>
      </c>
      <c r="R6755" s="44">
        <v>203.04326703758278</v>
      </c>
      <c r="S6755" s="44">
        <v>8094.5682292241409</v>
      </c>
      <c r="T6755" s="44">
        <v>2004.1968187983548</v>
      </c>
    </row>
    <row r="6756" spans="1:20">
      <c r="A6756" s="242">
        <v>3</v>
      </c>
      <c r="B6756" s="242" t="b">
        <v>0</v>
      </c>
      <c r="C6756" s="169">
        <v>45725.208333316965</v>
      </c>
      <c r="D6756" s="44">
        <v>404747.9897432712</v>
      </c>
      <c r="E6756" s="44">
        <v>101035.59587870444</v>
      </c>
      <c r="F6756" s="44">
        <v>1522.1817849594891</v>
      </c>
      <c r="G6756" s="44">
        <v>22.696779375438823</v>
      </c>
      <c r="H6756" s="44">
        <v>29754.484384501018</v>
      </c>
      <c r="I6756" s="44">
        <v>9521.1281738135167</v>
      </c>
      <c r="J6756" s="44">
        <v>697.04707352855007</v>
      </c>
      <c r="K6756" s="44">
        <v>258.04555900160614</v>
      </c>
      <c r="L6756" s="44">
        <v>8375.3092193614539</v>
      </c>
      <c r="M6756" s="44">
        <v>269.33930301460697</v>
      </c>
      <c r="N6756" s="44">
        <v>2339.9390109850269</v>
      </c>
      <c r="O6756" s="44">
        <v>21134.899885311879</v>
      </c>
      <c r="P6756" s="44">
        <v>181833.38966938728</v>
      </c>
      <c r="Q6756" s="44">
        <v>29024.889854138615</v>
      </c>
      <c r="R6756" s="44">
        <v>200.82035102667561</v>
      </c>
      <c r="S6756" s="44">
        <v>8094.5682292241409</v>
      </c>
      <c r="T6756" s="44">
        <v>2004.1968187983548</v>
      </c>
    </row>
    <row r="6757" spans="1:20">
      <c r="A6757" s="242">
        <v>3</v>
      </c>
      <c r="B6757" s="242" t="b">
        <v>0</v>
      </c>
      <c r="C6757" s="169">
        <v>45725.249999983629</v>
      </c>
      <c r="D6757" s="44">
        <v>465731.02749462629</v>
      </c>
      <c r="E6757" s="44">
        <v>101217.57468436925</v>
      </c>
      <c r="F6757" s="44">
        <v>1524.9234407177648</v>
      </c>
      <c r="G6757" s="44">
        <v>22.737659352116932</v>
      </c>
      <c r="H6757" s="44">
        <v>30593.748581112177</v>
      </c>
      <c r="I6757" s="44">
        <v>9789.6840622089403</v>
      </c>
      <c r="J6757" s="44">
        <v>716.70819904514019</v>
      </c>
      <c r="K6757" s="44">
        <v>265.32407191300342</v>
      </c>
      <c r="L6757" s="44">
        <v>8611.54578365624</v>
      </c>
      <c r="M6757" s="44">
        <v>276.93637076544684</v>
      </c>
      <c r="N6757" s="44">
        <v>2401.5981935214859</v>
      </c>
      <c r="O6757" s="44">
        <v>21445.550700555879</v>
      </c>
      <c r="P6757" s="44">
        <v>181765.39526428611</v>
      </c>
      <c r="Q6757" s="44">
        <v>28981.861951611943</v>
      </c>
      <c r="R6757" s="44">
        <v>205.75202507202692</v>
      </c>
      <c r="S6757" s="44">
        <v>8094.5682292241409</v>
      </c>
      <c r="T6757" s="44">
        <v>2004.1968187983548</v>
      </c>
    </row>
    <row r="6758" spans="1:20">
      <c r="A6758" s="242">
        <v>3</v>
      </c>
      <c r="B6758" s="242" t="b">
        <v>0</v>
      </c>
      <c r="C6758" s="169">
        <v>45725.291666650293</v>
      </c>
      <c r="D6758" s="44">
        <v>433673.74800808413</v>
      </c>
      <c r="E6758" s="44">
        <v>104634.0508647314</v>
      </c>
      <c r="F6758" s="44">
        <v>1576.3953775660273</v>
      </c>
      <c r="G6758" s="44">
        <v>23.505141400722987</v>
      </c>
      <c r="H6758" s="44">
        <v>31974.497910565937</v>
      </c>
      <c r="I6758" s="44">
        <v>10231.509609301404</v>
      </c>
      <c r="J6758" s="44">
        <v>749.05449236130289</v>
      </c>
      <c r="K6758" s="44">
        <v>277.29861087512307</v>
      </c>
      <c r="L6758" s="44">
        <v>9000.1998916946559</v>
      </c>
      <c r="M6758" s="44">
        <v>289.43499306476917</v>
      </c>
      <c r="N6758" s="44">
        <v>2374.5869636547504</v>
      </c>
      <c r="O6758" s="44">
        <v>21523.366240172592</v>
      </c>
      <c r="P6758" s="44">
        <v>181290.63336012053</v>
      </c>
      <c r="Q6758" s="44">
        <v>28955.386475490166</v>
      </c>
      <c r="R6758" s="44">
        <v>214.5369162444909</v>
      </c>
      <c r="S6758" s="44">
        <v>2698.1894673702982</v>
      </c>
      <c r="T6758" s="44">
        <v>668.06562325647212</v>
      </c>
    </row>
    <row r="6759" spans="1:20">
      <c r="A6759" s="242">
        <v>3</v>
      </c>
      <c r="B6759" s="242" t="b">
        <v>0</v>
      </c>
      <c r="C6759" s="169">
        <v>45725.333333316958</v>
      </c>
      <c r="D6759" s="44">
        <v>452099.16371737159</v>
      </c>
      <c r="E6759" s="44">
        <v>111286.6155637723</v>
      </c>
      <c r="F6759" s="44">
        <v>1676.6215673566192</v>
      </c>
      <c r="G6759" s="44">
        <v>24.999582958094837</v>
      </c>
      <c r="H6759" s="44">
        <v>33216.433403995368</v>
      </c>
      <c r="I6759" s="44">
        <v>10628.91616031895</v>
      </c>
      <c r="J6759" s="44">
        <v>778.14884634235045</v>
      </c>
      <c r="K6759" s="44">
        <v>288.0692878092147</v>
      </c>
      <c r="L6759" s="44">
        <v>9349.7806020695225</v>
      </c>
      <c r="M6759" s="44">
        <v>300.67706454101449</v>
      </c>
      <c r="N6759" s="44">
        <v>2383.3549362456115</v>
      </c>
      <c r="O6759" s="44">
        <v>21121.786474894478</v>
      </c>
      <c r="P6759" s="44">
        <v>182199.99296177967</v>
      </c>
      <c r="Q6759" s="44">
        <v>28923.972400308296</v>
      </c>
      <c r="R6759" s="44">
        <v>227.77230998370092</v>
      </c>
      <c r="S6759" s="44">
        <v>0</v>
      </c>
      <c r="T6759" s="44">
        <v>0</v>
      </c>
    </row>
    <row r="6760" spans="1:20">
      <c r="A6760" s="242">
        <v>3</v>
      </c>
      <c r="B6760" s="242" t="b">
        <v>0</v>
      </c>
      <c r="C6760" s="169">
        <v>45725.374999983622</v>
      </c>
      <c r="D6760" s="44">
        <v>476067.18882817676</v>
      </c>
      <c r="E6760" s="44">
        <v>109638.13238858034</v>
      </c>
      <c r="F6760" s="44">
        <v>1651.7858543560064</v>
      </c>
      <c r="G6760" s="44">
        <v>24.629265362537993</v>
      </c>
      <c r="H6760" s="44">
        <v>33232.017184357202</v>
      </c>
      <c r="I6760" s="44">
        <v>10633.902809334277</v>
      </c>
      <c r="J6760" s="44">
        <v>778.51392168209929</v>
      </c>
      <c r="K6760" s="44">
        <v>288.20443803608003</v>
      </c>
      <c r="L6760" s="44">
        <v>9354.1671334457787</v>
      </c>
      <c r="M6760" s="44">
        <v>300.81812981664649</v>
      </c>
      <c r="N6760" s="44">
        <v>2278.9868408342059</v>
      </c>
      <c r="O6760" s="44">
        <v>20874.7507380387</v>
      </c>
      <c r="P6760" s="44">
        <v>181093.64890769613</v>
      </c>
      <c r="Q6760" s="44">
        <v>28888.884465941683</v>
      </c>
      <c r="R6760" s="44">
        <v>205.46552401318874</v>
      </c>
      <c r="S6760" s="44">
        <v>0</v>
      </c>
      <c r="T6760" s="44">
        <v>0</v>
      </c>
    </row>
    <row r="6761" spans="1:20">
      <c r="A6761" s="242">
        <v>3</v>
      </c>
      <c r="B6761" s="242" t="b">
        <v>0</v>
      </c>
      <c r="C6761" s="169">
        <v>45725.416666650286</v>
      </c>
      <c r="D6761" s="44">
        <v>432585.44461833371</v>
      </c>
      <c r="E6761" s="44">
        <v>93807.675173429598</v>
      </c>
      <c r="F6761" s="44">
        <v>1413.2873983325294</v>
      </c>
      <c r="G6761" s="44">
        <v>21.07308902983295</v>
      </c>
      <c r="H6761" s="44">
        <v>31718.655526863138</v>
      </c>
      <c r="I6761" s="44">
        <v>10149.642684771628</v>
      </c>
      <c r="J6761" s="44">
        <v>743.06096941732949</v>
      </c>
      <c r="K6761" s="44">
        <v>275.07981958081717</v>
      </c>
      <c r="L6761" s="44">
        <v>8928.1852317449247</v>
      </c>
      <c r="M6761" s="44">
        <v>287.11909310099759</v>
      </c>
      <c r="N6761" s="44">
        <v>2136.435281262115</v>
      </c>
      <c r="O6761" s="44">
        <v>20724.771143582664</v>
      </c>
      <c r="P6761" s="44">
        <v>181431.68765608966</v>
      </c>
      <c r="Q6761" s="44">
        <v>28864.365324611994</v>
      </c>
      <c r="R6761" s="44">
        <v>216.79403609572512</v>
      </c>
      <c r="S6761" s="44">
        <v>0</v>
      </c>
      <c r="T6761" s="44">
        <v>0</v>
      </c>
    </row>
    <row r="6762" spans="1:20">
      <c r="A6762" s="242">
        <v>3</v>
      </c>
      <c r="B6762" s="242" t="b">
        <v>0</v>
      </c>
      <c r="C6762" s="169">
        <v>45725.45833331695</v>
      </c>
      <c r="D6762" s="44">
        <v>350803.5969690432</v>
      </c>
      <c r="E6762" s="44">
        <v>89599.969499481478</v>
      </c>
      <c r="F6762" s="44">
        <v>1349.8949584933687</v>
      </c>
      <c r="G6762" s="44">
        <v>20.127864067008616</v>
      </c>
      <c r="H6762" s="44">
        <v>30079.029033203766</v>
      </c>
      <c r="I6762" s="44">
        <v>9624.9791146832467</v>
      </c>
      <c r="J6762" s="44">
        <v>704.65005849996635</v>
      </c>
      <c r="K6762" s="44">
        <v>260.86017021157568</v>
      </c>
      <c r="L6762" s="44">
        <v>8466.662232011553</v>
      </c>
      <c r="M6762" s="44">
        <v>272.27709983034509</v>
      </c>
      <c r="N6762" s="44">
        <v>2017.5009024846272</v>
      </c>
      <c r="O6762" s="44">
        <v>20624.38111659772</v>
      </c>
      <c r="P6762" s="44">
        <v>181002.09549778583</v>
      </c>
      <c r="Q6762" s="44">
        <v>28936.566305532335</v>
      </c>
      <c r="R6762" s="44">
        <v>226.02882716587928</v>
      </c>
      <c r="S6762" s="44">
        <v>0</v>
      </c>
      <c r="T6762" s="44">
        <v>0</v>
      </c>
    </row>
    <row r="6763" spans="1:20">
      <c r="A6763" s="242">
        <v>3</v>
      </c>
      <c r="B6763" s="242" t="b">
        <v>0</v>
      </c>
      <c r="C6763" s="169">
        <v>45725.499999983615</v>
      </c>
      <c r="D6763" s="44">
        <v>298045.83492647868</v>
      </c>
      <c r="E6763" s="44">
        <v>85284.298076628533</v>
      </c>
      <c r="F6763" s="44">
        <v>1284.8759285900514</v>
      </c>
      <c r="G6763" s="44">
        <v>19.158385525416474</v>
      </c>
      <c r="H6763" s="44">
        <v>28882.620862081625</v>
      </c>
      <c r="I6763" s="44">
        <v>9242.1408373247814</v>
      </c>
      <c r="J6763" s="44">
        <v>676.62225591230879</v>
      </c>
      <c r="K6763" s="44">
        <v>250.48432866373435</v>
      </c>
      <c r="L6763" s="44">
        <v>8129.8965782622936</v>
      </c>
      <c r="M6763" s="44">
        <v>261.44714429265576</v>
      </c>
      <c r="N6763" s="44">
        <v>1962.2055806901967</v>
      </c>
      <c r="O6763" s="44">
        <v>20827.014857574588</v>
      </c>
      <c r="P6763" s="44">
        <v>180297.57335015413</v>
      </c>
      <c r="Q6763" s="44">
        <v>28904.844642556007</v>
      </c>
      <c r="R6763" s="44">
        <v>234.00339635112854</v>
      </c>
      <c r="S6763" s="44">
        <v>0</v>
      </c>
      <c r="T6763" s="44">
        <v>0</v>
      </c>
    </row>
    <row r="6764" spans="1:20">
      <c r="A6764" s="242">
        <v>3</v>
      </c>
      <c r="B6764" s="242" t="b">
        <v>0</v>
      </c>
      <c r="C6764" s="169">
        <v>45725.541666650279</v>
      </c>
      <c r="D6764" s="44">
        <v>291156.15200119483</v>
      </c>
      <c r="E6764" s="44">
        <v>76231.012023562347</v>
      </c>
      <c r="F6764" s="44">
        <v>1148.4809580437379</v>
      </c>
      <c r="G6764" s="44">
        <v>17.124642522446862</v>
      </c>
      <c r="H6764" s="44">
        <v>28551.490093989789</v>
      </c>
      <c r="I6764" s="44">
        <v>9136.1824061668231</v>
      </c>
      <c r="J6764" s="44">
        <v>668.86498040818663</v>
      </c>
      <c r="K6764" s="44">
        <v>247.61259937914295</v>
      </c>
      <c r="L6764" s="44">
        <v>8036.6897009736249</v>
      </c>
      <c r="M6764" s="44">
        <v>258.44972954562007</v>
      </c>
      <c r="N6764" s="44">
        <v>1928.8303402271761</v>
      </c>
      <c r="O6764" s="44">
        <v>21067.803492300773</v>
      </c>
      <c r="P6764" s="44">
        <v>180021.77413545796</v>
      </c>
      <c r="Q6764" s="44">
        <v>28955.77430357883</v>
      </c>
      <c r="R6764" s="44">
        <v>208.12546958556447</v>
      </c>
      <c r="S6764" s="44">
        <v>0</v>
      </c>
      <c r="T6764" s="44">
        <v>0</v>
      </c>
    </row>
    <row r="6765" spans="1:20">
      <c r="A6765" s="242">
        <v>3</v>
      </c>
      <c r="B6765" s="242" t="b">
        <v>0</v>
      </c>
      <c r="C6765" s="169">
        <v>45725.583333316943</v>
      </c>
      <c r="D6765" s="44">
        <v>260582.25494300111</v>
      </c>
      <c r="E6765" s="44">
        <v>73150.002032612814</v>
      </c>
      <c r="F6765" s="44">
        <v>1102.063086731019</v>
      </c>
      <c r="G6765" s="44">
        <v>16.432520073819394</v>
      </c>
      <c r="H6765" s="44">
        <v>27892.729363807055</v>
      </c>
      <c r="I6765" s="44">
        <v>8925.3857656707805</v>
      </c>
      <c r="J6765" s="44">
        <v>653.43244146059214</v>
      </c>
      <c r="K6765" s="44">
        <v>241.89950152566925</v>
      </c>
      <c r="L6765" s="44">
        <v>7851.2613552642742</v>
      </c>
      <c r="M6765" s="44">
        <v>252.48658954870473</v>
      </c>
      <c r="N6765" s="44">
        <v>1912.1427199956656</v>
      </c>
      <c r="O6765" s="44">
        <v>20984.493726613506</v>
      </c>
      <c r="P6765" s="44">
        <v>179926.44409118898</v>
      </c>
      <c r="Q6765" s="44">
        <v>29002.101610583952</v>
      </c>
      <c r="R6765" s="44">
        <v>205.38133129534054</v>
      </c>
      <c r="S6765" s="44">
        <v>0</v>
      </c>
      <c r="T6765" s="44">
        <v>0</v>
      </c>
    </row>
    <row r="6766" spans="1:20">
      <c r="A6766" s="242">
        <v>3</v>
      </c>
      <c r="B6766" s="242" t="b">
        <v>0</v>
      </c>
      <c r="C6766" s="169">
        <v>45725.624999983607</v>
      </c>
      <c r="D6766" s="44">
        <v>269223.22635690554</v>
      </c>
      <c r="E6766" s="44">
        <v>71015.167467646679</v>
      </c>
      <c r="F6766" s="44">
        <v>1069.9001023844469</v>
      </c>
      <c r="G6766" s="44">
        <v>15.952947813145371</v>
      </c>
      <c r="H6766" s="44">
        <v>27146.277233267254</v>
      </c>
      <c r="I6766" s="44">
        <v>8686.528781337096</v>
      </c>
      <c r="J6766" s="44">
        <v>635.94558917983318</v>
      </c>
      <c r="K6766" s="44">
        <v>235.42590061214048</v>
      </c>
      <c r="L6766" s="44">
        <v>7641.1495842137729</v>
      </c>
      <c r="M6766" s="44">
        <v>245.72966195502465</v>
      </c>
      <c r="N6766" s="44">
        <v>1901.2534105393761</v>
      </c>
      <c r="O6766" s="44">
        <v>21074.815264892422</v>
      </c>
      <c r="P6766" s="44">
        <v>180595.55279838559</v>
      </c>
      <c r="Q6766" s="44">
        <v>29025.457267647649</v>
      </c>
      <c r="R6766" s="44">
        <v>201.85345449544565</v>
      </c>
      <c r="S6766" s="44">
        <v>0</v>
      </c>
      <c r="T6766" s="44">
        <v>0</v>
      </c>
    </row>
    <row r="6767" spans="1:20">
      <c r="A6767" s="242">
        <v>3</v>
      </c>
      <c r="B6767" s="242" t="b">
        <v>0</v>
      </c>
      <c r="C6767" s="169">
        <v>45725.666666650272</v>
      </c>
      <c r="D6767" s="44">
        <v>268221.94653590338</v>
      </c>
      <c r="E6767" s="44">
        <v>71384.263148082944</v>
      </c>
      <c r="F6767" s="44">
        <v>1075.4608230075212</v>
      </c>
      <c r="G6767" s="44">
        <v>16.035861989623793</v>
      </c>
      <c r="H6767" s="44">
        <v>26041.698544334889</v>
      </c>
      <c r="I6767" s="44">
        <v>8333.0749913307027</v>
      </c>
      <c r="J6767" s="44">
        <v>610.06904120633271</v>
      </c>
      <c r="K6767" s="44">
        <v>225.84644961028459</v>
      </c>
      <c r="L6767" s="44">
        <v>7330.2321454379107</v>
      </c>
      <c r="M6767" s="44">
        <v>235.73095216871755</v>
      </c>
      <c r="N6767" s="44">
        <v>1898.1421364506482</v>
      </c>
      <c r="O6767" s="44">
        <v>20777.779122193897</v>
      </c>
      <c r="P6767" s="44">
        <v>180343.67226796129</v>
      </c>
      <c r="Q6767" s="44">
        <v>28997.856516923785</v>
      </c>
      <c r="R6767" s="44">
        <v>222.3866624826739</v>
      </c>
      <c r="S6767" s="44">
        <v>0</v>
      </c>
      <c r="T6767" s="44">
        <v>0</v>
      </c>
    </row>
    <row r="6768" spans="1:20">
      <c r="A6768" s="242">
        <v>3</v>
      </c>
      <c r="B6768" s="242" t="b">
        <v>0</v>
      </c>
      <c r="C6768" s="169">
        <v>45725.708333316936</v>
      </c>
      <c r="D6768" s="44">
        <v>282806.42418315716</v>
      </c>
      <c r="E6768" s="44">
        <v>68143.372192231152</v>
      </c>
      <c r="F6768" s="44">
        <v>1026.6342175212726</v>
      </c>
      <c r="G6768" s="44">
        <v>15.307823654568779</v>
      </c>
      <c r="H6768" s="44">
        <v>26199.801905645847</v>
      </c>
      <c r="I6768" s="44">
        <v>8383.6664365831184</v>
      </c>
      <c r="J6768" s="44">
        <v>613.77286896865269</v>
      </c>
      <c r="K6768" s="44">
        <v>227.21759991227975</v>
      </c>
      <c r="L6768" s="44">
        <v>7374.735169670771</v>
      </c>
      <c r="M6768" s="44">
        <v>237.16211288350181</v>
      </c>
      <c r="N6768" s="44">
        <v>1871.6966064049782</v>
      </c>
      <c r="O6768" s="44">
        <v>20728.205280593484</v>
      </c>
      <c r="P6768" s="44">
        <v>179877.84240378693</v>
      </c>
      <c r="Q6768" s="44">
        <v>29066.322503197134</v>
      </c>
      <c r="R6768" s="44">
        <v>205.53598603127526</v>
      </c>
      <c r="S6768" s="44">
        <v>0</v>
      </c>
      <c r="T6768" s="44">
        <v>0</v>
      </c>
    </row>
    <row r="6769" spans="1:20">
      <c r="A6769" s="242">
        <v>3</v>
      </c>
      <c r="B6769" s="242" t="b">
        <v>0</v>
      </c>
      <c r="C6769" s="169">
        <v>45725.7499999836</v>
      </c>
      <c r="D6769" s="44">
        <v>250309.07177422597</v>
      </c>
      <c r="E6769" s="44">
        <v>69007.143763115135</v>
      </c>
      <c r="F6769" s="44">
        <v>1039.6476247282128</v>
      </c>
      <c r="G6769" s="44">
        <v>15.501862523787366</v>
      </c>
      <c r="H6769" s="44">
        <v>26114.785940829192</v>
      </c>
      <c r="I6769" s="44">
        <v>8356.462204529229</v>
      </c>
      <c r="J6769" s="44">
        <v>611.78123205393183</v>
      </c>
      <c r="K6769" s="44">
        <v>226.48029954835204</v>
      </c>
      <c r="L6769" s="44">
        <v>7350.8048274500616</v>
      </c>
      <c r="M6769" s="44">
        <v>236.39254348303996</v>
      </c>
      <c r="N6769" s="44">
        <v>1827.0078190834336</v>
      </c>
      <c r="O6769" s="44">
        <v>20823.081424169519</v>
      </c>
      <c r="P6769" s="44">
        <v>180633.73876801258</v>
      </c>
      <c r="Q6769" s="44">
        <v>29120.996711282929</v>
      </c>
      <c r="R6769" s="44">
        <v>198.49017050829508</v>
      </c>
      <c r="S6769" s="44">
        <v>0</v>
      </c>
      <c r="T6769" s="44">
        <v>0</v>
      </c>
    </row>
    <row r="6770" spans="1:20">
      <c r="A6770" s="242">
        <v>3</v>
      </c>
      <c r="B6770" s="242" t="b">
        <v>0</v>
      </c>
      <c r="C6770" s="169">
        <v>45725.791666650264</v>
      </c>
      <c r="D6770" s="44">
        <v>301608.58071586909</v>
      </c>
      <c r="E6770" s="44">
        <v>69539.008500524054</v>
      </c>
      <c r="F6770" s="44">
        <v>1047.6605909338862</v>
      </c>
      <c r="G6770" s="44">
        <v>15.621341371787018</v>
      </c>
      <c r="H6770" s="44">
        <v>26019.121574118741</v>
      </c>
      <c r="I6770" s="44">
        <v>8325.8505936759993</v>
      </c>
      <c r="J6770" s="44">
        <v>609.54013904775582</v>
      </c>
      <c r="K6770" s="44">
        <v>225.65065099301725</v>
      </c>
      <c r="L6770" s="44">
        <v>7323.8771669965763</v>
      </c>
      <c r="M6770" s="44">
        <v>235.52658413653731</v>
      </c>
      <c r="N6770" s="44">
        <v>1909.0315957611951</v>
      </c>
      <c r="O6770" s="44">
        <v>20965.872329988713</v>
      </c>
      <c r="P6770" s="44">
        <v>182426.36622363838</v>
      </c>
      <c r="Q6770" s="44">
        <v>29102.808911262775</v>
      </c>
      <c r="R6770" s="44">
        <v>185.61786774142766</v>
      </c>
      <c r="S6770" s="44">
        <v>0</v>
      </c>
      <c r="T6770" s="44">
        <v>0</v>
      </c>
    </row>
    <row r="6771" spans="1:20">
      <c r="A6771" s="242">
        <v>3</v>
      </c>
      <c r="B6771" s="242" t="b">
        <v>0</v>
      </c>
      <c r="C6771" s="169">
        <v>45725.833333316928</v>
      </c>
      <c r="D6771" s="44">
        <v>334649.31058863678</v>
      </c>
      <c r="E6771" s="44">
        <v>70144.281328491692</v>
      </c>
      <c r="F6771" s="44">
        <v>1056.7795085356522</v>
      </c>
      <c r="G6771" s="44">
        <v>15.757310717232576</v>
      </c>
      <c r="H6771" s="44">
        <v>25743.86333291596</v>
      </c>
      <c r="I6771" s="44">
        <v>8237.7707949631931</v>
      </c>
      <c r="J6771" s="44">
        <v>603.09176813950512</v>
      </c>
      <c r="K6771" s="44">
        <v>223.26347580950207</v>
      </c>
      <c r="L6771" s="44">
        <v>7246.3973204141321</v>
      </c>
      <c r="M6771" s="44">
        <v>233.03493071460127</v>
      </c>
      <c r="N6771" s="44">
        <v>1980.4486881118141</v>
      </c>
      <c r="O6771" s="44">
        <v>21097.016262831876</v>
      </c>
      <c r="P6771" s="44">
        <v>182983.01515215324</v>
      </c>
      <c r="Q6771" s="44">
        <v>29147.605921228384</v>
      </c>
      <c r="R6771" s="44">
        <v>228.14649788986628</v>
      </c>
      <c r="S6771" s="44">
        <v>7959.6591621395</v>
      </c>
      <c r="T6771" s="44">
        <v>1970.7934433390676</v>
      </c>
    </row>
    <row r="6772" spans="1:20">
      <c r="A6772" s="242">
        <v>3</v>
      </c>
      <c r="B6772" s="242" t="b">
        <v>0</v>
      </c>
      <c r="C6772" s="169">
        <v>45725.874999983593</v>
      </c>
      <c r="D6772" s="44">
        <v>320265.33665951586</v>
      </c>
      <c r="E6772" s="44">
        <v>69721.012167813577</v>
      </c>
      <c r="F6772" s="44">
        <v>1050.4026212523547</v>
      </c>
      <c r="G6772" s="44">
        <v>15.662226933415717</v>
      </c>
      <c r="H6772" s="44">
        <v>25959.826847939279</v>
      </c>
      <c r="I6772" s="44">
        <v>8306.8768927477468</v>
      </c>
      <c r="J6772" s="44">
        <v>608.15106388096842</v>
      </c>
      <c r="K6772" s="44">
        <v>225.13641789238261</v>
      </c>
      <c r="L6772" s="44">
        <v>7307.1868536840366</v>
      </c>
      <c r="M6772" s="44">
        <v>234.98984486674379</v>
      </c>
      <c r="N6772" s="44">
        <v>1964.4682301201988</v>
      </c>
      <c r="O6772" s="44">
        <v>20898.988236231857</v>
      </c>
      <c r="P6772" s="44">
        <v>182840.35728524608</v>
      </c>
      <c r="Q6772" s="44">
        <v>29106.299364060764</v>
      </c>
      <c r="R6772" s="44">
        <v>226.05602518880875</v>
      </c>
      <c r="S6772" s="44">
        <v>8094.5682292241409</v>
      </c>
      <c r="T6772" s="44">
        <v>2004.1968187983548</v>
      </c>
    </row>
    <row r="6773" spans="1:20">
      <c r="A6773" s="242">
        <v>3</v>
      </c>
      <c r="B6773" s="242" t="b">
        <v>0</v>
      </c>
      <c r="C6773" s="169">
        <v>45725.916666650257</v>
      </c>
      <c r="D6773" s="44">
        <v>333776.46463650919</v>
      </c>
      <c r="E6773" s="44">
        <v>68070.295590001901</v>
      </c>
      <c r="F6773" s="44">
        <v>1025.5332602610845</v>
      </c>
      <c r="G6773" s="44">
        <v>15.291407623130757</v>
      </c>
      <c r="H6773" s="44">
        <v>26153.957349113931</v>
      </c>
      <c r="I6773" s="44">
        <v>8368.9966512434894</v>
      </c>
      <c r="J6773" s="44">
        <v>612.69888584883654</v>
      </c>
      <c r="K6773" s="44">
        <v>226.82001331442157</v>
      </c>
      <c r="L6773" s="44">
        <v>7361.8308177748495</v>
      </c>
      <c r="M6773" s="44">
        <v>236.74712532250911</v>
      </c>
      <c r="N6773" s="44">
        <v>2002.9346191185457</v>
      </c>
      <c r="O6773" s="44">
        <v>20806.140729974177</v>
      </c>
      <c r="P6773" s="44">
        <v>183534.55363496847</v>
      </c>
      <c r="Q6773" s="44">
        <v>29066.935768302854</v>
      </c>
      <c r="R6773" s="44">
        <v>206.96023885885745</v>
      </c>
      <c r="S6773" s="44">
        <v>8094.5682292241409</v>
      </c>
      <c r="T6773" s="44">
        <v>2004.1968187983548</v>
      </c>
    </row>
    <row r="6774" spans="1:20">
      <c r="A6774" s="242">
        <v>3</v>
      </c>
      <c r="B6774" s="242" t="b">
        <v>0</v>
      </c>
      <c r="C6774" s="169">
        <v>45725.958333316921</v>
      </c>
      <c r="D6774" s="44">
        <v>321702.19886288262</v>
      </c>
      <c r="E6774" s="44">
        <v>68996.962927796616</v>
      </c>
      <c r="F6774" s="44">
        <v>1039.4942423292403</v>
      </c>
      <c r="G6774" s="44">
        <v>15.499575486520229</v>
      </c>
      <c r="H6774" s="44">
        <v>26258.554806999186</v>
      </c>
      <c r="I6774" s="44">
        <v>8402.4667591543257</v>
      </c>
      <c r="J6774" s="44">
        <v>615.14925100977416</v>
      </c>
      <c r="K6774" s="44">
        <v>227.72713404087605</v>
      </c>
      <c r="L6774" s="44">
        <v>7391.2729698225075</v>
      </c>
      <c r="M6774" s="44">
        <v>237.69394752382368</v>
      </c>
      <c r="N6774" s="44">
        <v>2017.7836774680311</v>
      </c>
      <c r="O6774" s="44">
        <v>20724.769177848826</v>
      </c>
      <c r="P6774" s="44">
        <v>183673.7495870468</v>
      </c>
      <c r="Q6774" s="44">
        <v>29056.76626625377</v>
      </c>
      <c r="R6774" s="44">
        <v>207.91469807669068</v>
      </c>
      <c r="S6774" s="44">
        <v>8094.5682292241409</v>
      </c>
      <c r="T6774" s="44">
        <v>2004.1968187983548</v>
      </c>
    </row>
    <row r="6775" spans="1:20">
      <c r="A6775" s="242">
        <v>3</v>
      </c>
      <c r="B6775" s="242" t="b">
        <v>0</v>
      </c>
      <c r="C6775" s="169">
        <v>45725.999999983585</v>
      </c>
      <c r="D6775" s="44">
        <v>318325.66669873963</v>
      </c>
      <c r="E6775" s="44">
        <v>75276.615687008365</v>
      </c>
      <c r="F6775" s="44">
        <v>1134.1022165071549</v>
      </c>
      <c r="G6775" s="44">
        <v>16.910245577497893</v>
      </c>
      <c r="H6775" s="44">
        <v>25820.459957558753</v>
      </c>
      <c r="I6775" s="44">
        <v>8262.2809249819602</v>
      </c>
      <c r="J6775" s="44">
        <v>604.88616835022549</v>
      </c>
      <c r="K6775" s="44">
        <v>223.9277595042947</v>
      </c>
      <c r="L6775" s="44">
        <v>7267.9577819651613</v>
      </c>
      <c r="M6775" s="44">
        <v>233.7282877638435</v>
      </c>
      <c r="N6775" s="44">
        <v>2110.4139886186786</v>
      </c>
      <c r="O6775" s="44">
        <v>20684.422490872796</v>
      </c>
      <c r="P6775" s="44">
        <v>184538.19421579698</v>
      </c>
      <c r="Q6775" s="44">
        <v>28983.208842264692</v>
      </c>
      <c r="R6775" s="44">
        <v>209.37840471803824</v>
      </c>
      <c r="S6775" s="44">
        <v>8094.5682292241409</v>
      </c>
      <c r="T6775" s="44">
        <v>2004.1968187983548</v>
      </c>
    </row>
    <row r="6776" spans="1:20">
      <c r="A6776" s="242">
        <v>3</v>
      </c>
      <c r="B6776" s="242" t="b">
        <v>0</v>
      </c>
      <c r="C6776" s="169">
        <v>45726.04166665025</v>
      </c>
      <c r="D6776" s="44">
        <v>334839.77142415353</v>
      </c>
      <c r="E6776" s="44">
        <v>74190.170974414345</v>
      </c>
      <c r="F6776" s="44">
        <v>1117.7340609329399</v>
      </c>
      <c r="G6776" s="44">
        <v>16.666185098308343</v>
      </c>
      <c r="H6776" s="44">
        <v>26545.823030617372</v>
      </c>
      <c r="I6776" s="44">
        <v>8494.3896283927243</v>
      </c>
      <c r="J6776" s="44">
        <v>621.87897524237098</v>
      </c>
      <c r="K6776" s="44">
        <v>230.2184657134076</v>
      </c>
      <c r="L6776" s="44">
        <v>7472.133393098813</v>
      </c>
      <c r="M6776" s="44">
        <v>240.29431599694936</v>
      </c>
      <c r="N6776" s="44">
        <v>2057.8055536564843</v>
      </c>
      <c r="O6776" s="44">
        <v>20803.994148625683</v>
      </c>
      <c r="P6776" s="44">
        <v>183968.85159957639</v>
      </c>
      <c r="Q6776" s="44">
        <v>28977.819369170487</v>
      </c>
      <c r="R6776" s="44">
        <v>209.49125280930213</v>
      </c>
      <c r="S6776" s="44">
        <v>8094.5682292241409</v>
      </c>
      <c r="T6776" s="44">
        <v>2004.1968187983548</v>
      </c>
    </row>
    <row r="6777" spans="1:20">
      <c r="A6777" s="242">
        <v>3</v>
      </c>
      <c r="B6777" s="242" t="b">
        <v>0</v>
      </c>
      <c r="C6777" s="169">
        <v>45726.083333316914</v>
      </c>
      <c r="D6777" s="44">
        <v>331623.3502388107</v>
      </c>
      <c r="E6777" s="44">
        <v>75786.668492338868</v>
      </c>
      <c r="F6777" s="44">
        <v>1141.7865685702998</v>
      </c>
      <c r="G6777" s="44">
        <v>17.024824562178779</v>
      </c>
      <c r="H6777" s="44">
        <v>26830.019977759992</v>
      </c>
      <c r="I6777" s="44">
        <v>8585.3297208300482</v>
      </c>
      <c r="J6777" s="44">
        <v>628.53674984036411</v>
      </c>
      <c r="K6777" s="44">
        <v>232.68316176205323</v>
      </c>
      <c r="L6777" s="44">
        <v>7552.1293117226905</v>
      </c>
      <c r="M6777" s="44">
        <v>242.86688309887316</v>
      </c>
      <c r="N6777" s="44">
        <v>2054.2700421655227</v>
      </c>
      <c r="O6777" s="44">
        <v>21028.502575725288</v>
      </c>
      <c r="P6777" s="44">
        <v>184099.56511099194</v>
      </c>
      <c r="Q6777" s="44">
        <v>28940.324225977678</v>
      </c>
      <c r="R6777" s="44">
        <v>227.47968102944481</v>
      </c>
      <c r="S6777" s="44">
        <v>8094.5682292241409</v>
      </c>
      <c r="T6777" s="44">
        <v>2004.1968187983548</v>
      </c>
    </row>
    <row r="6778" spans="1:20">
      <c r="A6778" s="242">
        <v>3</v>
      </c>
      <c r="B6778" s="242" t="b">
        <v>0</v>
      </c>
      <c r="C6778" s="169">
        <v>45726.124999983578</v>
      </c>
      <c r="D6778" s="44">
        <v>353121.0031931508</v>
      </c>
      <c r="E6778" s="44">
        <v>84656.873541044784</v>
      </c>
      <c r="F6778" s="44">
        <v>1275.4232778564544</v>
      </c>
      <c r="G6778" s="44">
        <v>19.017439988994067</v>
      </c>
      <c r="H6778" s="44">
        <v>28833.620807598578</v>
      </c>
      <c r="I6778" s="44">
        <v>9226.4613251803894</v>
      </c>
      <c r="J6778" s="44">
        <v>675.47435013317397</v>
      </c>
      <c r="K6778" s="44">
        <v>250.05937603182878</v>
      </c>
      <c r="L6778" s="44">
        <v>8116.1040150050103</v>
      </c>
      <c r="M6778" s="44">
        <v>261.00359298282308</v>
      </c>
      <c r="N6778" s="44">
        <v>2146.6175783327662</v>
      </c>
      <c r="O6778" s="44">
        <v>20837.610162948564</v>
      </c>
      <c r="P6778" s="44">
        <v>184501.0573112696</v>
      </c>
      <c r="Q6778" s="44">
        <v>28956.47736139474</v>
      </c>
      <c r="R6778" s="44">
        <v>212.93318104738955</v>
      </c>
      <c r="S6778" s="44">
        <v>8094.5682292241409</v>
      </c>
      <c r="T6778" s="44">
        <v>2004.1968187983548</v>
      </c>
    </row>
    <row r="6779" spans="1:20">
      <c r="A6779" s="242">
        <v>3</v>
      </c>
      <c r="B6779" s="242" t="b">
        <v>0</v>
      </c>
      <c r="C6779" s="169">
        <v>45726.166666650242</v>
      </c>
      <c r="D6779" s="44">
        <v>379322.5078834701</v>
      </c>
      <c r="E6779" s="44">
        <v>82714.327068789644</v>
      </c>
      <c r="F6779" s="44">
        <v>1246.1572668947938</v>
      </c>
      <c r="G6779" s="44">
        <v>18.581063597843347</v>
      </c>
      <c r="H6779" s="44">
        <v>31260.807934020468</v>
      </c>
      <c r="I6779" s="44">
        <v>10003.136176401491</v>
      </c>
      <c r="J6779" s="44">
        <v>732.33514669464398</v>
      </c>
      <c r="K6779" s="44">
        <v>271.10913951438096</v>
      </c>
      <c r="L6779" s="44">
        <v>8799.3100304191339</v>
      </c>
      <c r="M6779" s="44">
        <v>282.97463037230062</v>
      </c>
      <c r="N6779" s="44">
        <v>2220.7217073698785</v>
      </c>
      <c r="O6779" s="44">
        <v>21183.618632693797</v>
      </c>
      <c r="P6779" s="44">
        <v>184159.85638093285</v>
      </c>
      <c r="Q6779" s="44">
        <v>28957.912134274477</v>
      </c>
      <c r="R6779" s="44">
        <v>204.64816109169726</v>
      </c>
      <c r="S6779" s="44">
        <v>8094.5682292241409</v>
      </c>
      <c r="T6779" s="44">
        <v>2004.1968187983548</v>
      </c>
    </row>
    <row r="6780" spans="1:20">
      <c r="A6780" s="242">
        <v>3</v>
      </c>
      <c r="B6780" s="242" t="b">
        <v>0</v>
      </c>
      <c r="C6780" s="169">
        <v>45726.208333316907</v>
      </c>
      <c r="D6780" s="44">
        <v>427958.6399311471</v>
      </c>
      <c r="E6780" s="44">
        <v>83310.069607285332</v>
      </c>
      <c r="F6780" s="44">
        <v>1255.1326030893003</v>
      </c>
      <c r="G6780" s="44">
        <v>18.714892045562241</v>
      </c>
      <c r="H6780" s="44">
        <v>38091.652472041191</v>
      </c>
      <c r="I6780" s="44">
        <v>12188.935988673382</v>
      </c>
      <c r="J6780" s="44">
        <v>892.35876308223044</v>
      </c>
      <c r="K6780" s="44">
        <v>330.34959128926675</v>
      </c>
      <c r="L6780" s="44">
        <v>10722.06004335871</v>
      </c>
      <c r="M6780" s="44">
        <v>344.80782778539333</v>
      </c>
      <c r="N6780" s="44">
        <v>2318.301704637021</v>
      </c>
      <c r="O6780" s="44">
        <v>22312.040278094173</v>
      </c>
      <c r="P6780" s="44">
        <v>186158.50523548422</v>
      </c>
      <c r="Q6780" s="44">
        <v>28906.002395372419</v>
      </c>
      <c r="R6780" s="44">
        <v>203.50075218117712</v>
      </c>
      <c r="S6780" s="44">
        <v>8094.5682292241409</v>
      </c>
      <c r="T6780" s="44">
        <v>2004.1968187983548</v>
      </c>
    </row>
    <row r="6781" spans="1:20">
      <c r="A6781" s="242">
        <v>3</v>
      </c>
      <c r="B6781" s="242" t="b">
        <v>0</v>
      </c>
      <c r="C6781" s="169">
        <v>45726.249999983571</v>
      </c>
      <c r="D6781" s="44">
        <v>505070.28171331104</v>
      </c>
      <c r="E6781" s="44">
        <v>93979.518723421192</v>
      </c>
      <c r="F6781" s="44">
        <v>1415.8763583855191</v>
      </c>
      <c r="G6781" s="44">
        <v>21.111692208320004</v>
      </c>
      <c r="H6781" s="44">
        <v>43242.427363836789</v>
      </c>
      <c r="I6781" s="44">
        <v>13837.130839086978</v>
      </c>
      <c r="J6781" s="44">
        <v>1013.024022084354</v>
      </c>
      <c r="K6781" s="44">
        <v>375.0196507354043</v>
      </c>
      <c r="L6781" s="44">
        <v>12171.90309493524</v>
      </c>
      <c r="M6781" s="44">
        <v>391.4329381860295</v>
      </c>
      <c r="N6781" s="44">
        <v>2386.8904477365732</v>
      </c>
      <c r="O6781" s="44">
        <v>26317.877557530279</v>
      </c>
      <c r="P6781" s="44">
        <v>188252.46914766033</v>
      </c>
      <c r="Q6781" s="44">
        <v>28895.143208889793</v>
      </c>
      <c r="R6781" s="44">
        <v>211.23355921167106</v>
      </c>
      <c r="S6781" s="44">
        <v>8094.5682292241409</v>
      </c>
      <c r="T6781" s="44">
        <v>2004.1968187983548</v>
      </c>
    </row>
    <row r="6782" spans="1:20">
      <c r="A6782" s="242">
        <v>3</v>
      </c>
      <c r="B6782" s="242" t="b">
        <v>1</v>
      </c>
      <c r="C6782" s="169">
        <v>45726.291666650235</v>
      </c>
      <c r="D6782" s="44">
        <v>495004.79155088507</v>
      </c>
      <c r="E6782" s="44">
        <v>105074.92205570379</v>
      </c>
      <c r="F6782" s="44">
        <v>1583.0374534658638</v>
      </c>
      <c r="G6782" s="44">
        <v>23.604179329558487</v>
      </c>
      <c r="H6782" s="44">
        <v>50348.782807486983</v>
      </c>
      <c r="I6782" s="44">
        <v>16111.091300082733</v>
      </c>
      <c r="J6782" s="44">
        <v>1179.5019284543359</v>
      </c>
      <c r="K6782" s="44">
        <v>436.64946892428952</v>
      </c>
      <c r="L6782" s="44">
        <v>14172.204074584062</v>
      </c>
      <c r="M6782" s="44">
        <v>455.76007615397248</v>
      </c>
      <c r="N6782" s="44">
        <v>2421.6798628251277</v>
      </c>
      <c r="O6782" s="44">
        <v>29225.07209344177</v>
      </c>
      <c r="P6782" s="44">
        <v>191098.61273628054</v>
      </c>
      <c r="Q6782" s="44">
        <v>28880.470697949164</v>
      </c>
      <c r="R6782" s="44">
        <v>228.15906973261488</v>
      </c>
      <c r="S6782" s="44">
        <v>2428.3704687672421</v>
      </c>
      <c r="T6782" s="44">
        <v>601.25902525108188</v>
      </c>
    </row>
    <row r="6783" spans="1:20">
      <c r="A6783" s="242">
        <v>3</v>
      </c>
      <c r="B6783" s="242" t="b">
        <v>1</v>
      </c>
      <c r="C6783" s="169">
        <v>45726.333333316899</v>
      </c>
      <c r="D6783" s="44">
        <v>468842.28598402871</v>
      </c>
      <c r="E6783" s="44">
        <v>113880.80179407817</v>
      </c>
      <c r="F6783" s="44">
        <v>1715.7050506797141</v>
      </c>
      <c r="G6783" s="44">
        <v>25.582344627543893</v>
      </c>
      <c r="H6783" s="44">
        <v>52899.795154665342</v>
      </c>
      <c r="I6783" s="44">
        <v>16927.388945056136</v>
      </c>
      <c r="J6783" s="44">
        <v>1239.2635317191573</v>
      </c>
      <c r="K6783" s="44">
        <v>458.77310577314495</v>
      </c>
      <c r="L6783" s="44">
        <v>14890.26448369527</v>
      </c>
      <c r="M6783" s="44">
        <v>478.85198655953735</v>
      </c>
      <c r="N6783" s="44">
        <v>2421.8213252439582</v>
      </c>
      <c r="O6783" s="44">
        <v>30229.17286814241</v>
      </c>
      <c r="P6783" s="44">
        <v>191927.26925848855</v>
      </c>
      <c r="Q6783" s="44">
        <v>28792.613307242562</v>
      </c>
      <c r="R6783" s="44">
        <v>237.72889338864209</v>
      </c>
      <c r="S6783" s="44">
        <v>0</v>
      </c>
      <c r="T6783" s="44">
        <v>0</v>
      </c>
    </row>
    <row r="6784" spans="1:20">
      <c r="A6784" s="242">
        <v>3</v>
      </c>
      <c r="B6784" s="242" t="b">
        <v>1</v>
      </c>
      <c r="C6784" s="169">
        <v>45726.374999983564</v>
      </c>
      <c r="D6784" s="44">
        <v>449006.70798176579</v>
      </c>
      <c r="E6784" s="44">
        <v>120398.16069074092</v>
      </c>
      <c r="F6784" s="44">
        <v>1813.8942572881813</v>
      </c>
      <c r="G6784" s="44">
        <v>27.046413361950055</v>
      </c>
      <c r="H6784" s="44">
        <v>50991.409510334204</v>
      </c>
      <c r="I6784" s="44">
        <v>16316.725218206037</v>
      </c>
      <c r="J6784" s="44">
        <v>1194.5565016340443</v>
      </c>
      <c r="K6784" s="44">
        <v>442.22264453784339</v>
      </c>
      <c r="L6784" s="44">
        <v>14353.09100508546</v>
      </c>
      <c r="M6784" s="44">
        <v>461.5771700080204</v>
      </c>
      <c r="N6784" s="44">
        <v>2337.5347492819374</v>
      </c>
      <c r="O6784" s="44">
        <v>29497.452036640152</v>
      </c>
      <c r="P6784" s="44">
        <v>191173.89065050203</v>
      </c>
      <c r="Q6784" s="44">
        <v>28762.473524352019</v>
      </c>
      <c r="R6784" s="44">
        <v>230.9300899938556</v>
      </c>
      <c r="S6784" s="44">
        <v>0</v>
      </c>
      <c r="T6784" s="44">
        <v>0</v>
      </c>
    </row>
    <row r="6785" spans="1:20">
      <c r="A6785" s="242">
        <v>3</v>
      </c>
      <c r="B6785" s="242" t="b">
        <v>1</v>
      </c>
      <c r="C6785" s="169">
        <v>45726.416666650228</v>
      </c>
      <c r="D6785" s="44">
        <v>382069.12567453837</v>
      </c>
      <c r="E6785" s="44">
        <v>108320.79776730981</v>
      </c>
      <c r="F6785" s="44">
        <v>1631.939158270779</v>
      </c>
      <c r="G6785" s="44">
        <v>24.333337447207054</v>
      </c>
      <c r="H6785" s="44">
        <v>49280.309865128838</v>
      </c>
      <c r="I6785" s="44">
        <v>15769.190976656439</v>
      </c>
      <c r="J6785" s="44">
        <v>1154.4712161761177</v>
      </c>
      <c r="K6785" s="44">
        <v>427.38314475862808</v>
      </c>
      <c r="L6785" s="44">
        <v>13871.449701927824</v>
      </c>
      <c r="M6785" s="44">
        <v>446.08819766110861</v>
      </c>
      <c r="N6785" s="44">
        <v>2182.1140058069586</v>
      </c>
      <c r="O6785" s="44">
        <v>29000.363161490932</v>
      </c>
      <c r="P6785" s="44">
        <v>190397.55250347761</v>
      </c>
      <c r="Q6785" s="44">
        <v>29023.682428759126</v>
      </c>
      <c r="R6785" s="44">
        <v>226.20277862692663</v>
      </c>
      <c r="S6785" s="44">
        <v>0</v>
      </c>
      <c r="T6785" s="44">
        <v>0</v>
      </c>
    </row>
    <row r="6786" spans="1:20">
      <c r="A6786" s="242">
        <v>3</v>
      </c>
      <c r="B6786" s="242" t="b">
        <v>1</v>
      </c>
      <c r="C6786" s="169">
        <v>45726.458333316892</v>
      </c>
      <c r="D6786" s="44">
        <v>311923.72720694094</v>
      </c>
      <c r="E6786" s="44">
        <v>100863.13907530332</v>
      </c>
      <c r="F6786" s="44">
        <v>1519.5835857550755</v>
      </c>
      <c r="G6786" s="44">
        <v>22.658038434837181</v>
      </c>
      <c r="H6786" s="44">
        <v>47397.679148025112</v>
      </c>
      <c r="I6786" s="44">
        <v>15166.768560933451</v>
      </c>
      <c r="J6786" s="44">
        <v>1110.3675370488238</v>
      </c>
      <c r="K6786" s="44">
        <v>411.05604295068417</v>
      </c>
      <c r="L6786" s="44">
        <v>13341.525734909757</v>
      </c>
      <c r="M6786" s="44">
        <v>429.04651619131522</v>
      </c>
      <c r="N6786" s="44">
        <v>2077.4629855578919</v>
      </c>
      <c r="O6786" s="44">
        <v>30068.493784419104</v>
      </c>
      <c r="P6786" s="44">
        <v>190481.49269809335</v>
      </c>
      <c r="Q6786" s="44">
        <v>29114.334856380588</v>
      </c>
      <c r="R6786" s="44">
        <v>218.80147493594762</v>
      </c>
      <c r="S6786" s="44">
        <v>0</v>
      </c>
      <c r="T6786" s="44">
        <v>0</v>
      </c>
    </row>
    <row r="6787" spans="1:20">
      <c r="A6787" s="242">
        <v>3</v>
      </c>
      <c r="B6787" s="242" t="b">
        <v>1</v>
      </c>
      <c r="C6787" s="169">
        <v>45726.499999983556</v>
      </c>
      <c r="D6787" s="44">
        <v>289984.23165926628</v>
      </c>
      <c r="E6787" s="44">
        <v>96454.079102833508</v>
      </c>
      <c r="F6787" s="44">
        <v>1453.1575829140102</v>
      </c>
      <c r="G6787" s="44">
        <v>21.667580957173925</v>
      </c>
      <c r="H6787" s="44">
        <v>46081.51365341623</v>
      </c>
      <c r="I6787" s="44">
        <v>14745.609175000707</v>
      </c>
      <c r="J6787" s="44">
        <v>1079.5342248515449</v>
      </c>
      <c r="K6787" s="44">
        <v>399.64160684733542</v>
      </c>
      <c r="L6787" s="44">
        <v>12971.05072150488</v>
      </c>
      <c r="M6787" s="44">
        <v>417.13251047745763</v>
      </c>
      <c r="N6787" s="44">
        <v>2094.009143370572</v>
      </c>
      <c r="O6787" s="44">
        <v>30395.43463595886</v>
      </c>
      <c r="P6787" s="44">
        <v>190595.91572717583</v>
      </c>
      <c r="Q6787" s="44">
        <v>29137.787948087251</v>
      </c>
      <c r="R6787" s="44">
        <v>227.39373246763731</v>
      </c>
      <c r="S6787" s="44">
        <v>0</v>
      </c>
      <c r="T6787" s="44">
        <v>0</v>
      </c>
    </row>
    <row r="6788" spans="1:20">
      <c r="A6788" s="242">
        <v>3</v>
      </c>
      <c r="B6788" s="242" t="b">
        <v>1</v>
      </c>
      <c r="C6788" s="169">
        <v>45726.541666650221</v>
      </c>
      <c r="D6788" s="44">
        <v>224909.3165057961</v>
      </c>
      <c r="E6788" s="44">
        <v>90139.872828879772</v>
      </c>
      <c r="F6788" s="44">
        <v>1358.0290324947305</v>
      </c>
      <c r="G6788" s="44">
        <v>20.249148715699452</v>
      </c>
      <c r="H6788" s="44">
        <v>44783.385591490594</v>
      </c>
      <c r="I6788" s="44">
        <v>14330.221581524002</v>
      </c>
      <c r="J6788" s="44">
        <v>1049.1234687807093</v>
      </c>
      <c r="K6788" s="44">
        <v>388.38360025355422</v>
      </c>
      <c r="L6788" s="44">
        <v>12605.652894929843</v>
      </c>
      <c r="M6788" s="44">
        <v>405.38178064108791</v>
      </c>
      <c r="N6788" s="44">
        <v>2158.2140500289511</v>
      </c>
      <c r="O6788" s="44">
        <v>30758.419183108483</v>
      </c>
      <c r="P6788" s="44">
        <v>192252.269626358</v>
      </c>
      <c r="Q6788" s="44">
        <v>29088.805069440536</v>
      </c>
      <c r="R6788" s="44">
        <v>223.02803716412518</v>
      </c>
      <c r="S6788" s="44">
        <v>0</v>
      </c>
      <c r="T6788" s="44">
        <v>0</v>
      </c>
    </row>
    <row r="6789" spans="1:20">
      <c r="A6789" s="242">
        <v>3</v>
      </c>
      <c r="B6789" s="242" t="b">
        <v>1</v>
      </c>
      <c r="C6789" s="169">
        <v>45726.583333316885</v>
      </c>
      <c r="D6789" s="44">
        <v>236630.35595868735</v>
      </c>
      <c r="E6789" s="44">
        <v>88760.127242380317</v>
      </c>
      <c r="F6789" s="44">
        <v>1337.2420654720481</v>
      </c>
      <c r="G6789" s="44">
        <v>19.939200712734156</v>
      </c>
      <c r="H6789" s="44">
        <v>43314.964513357401</v>
      </c>
      <c r="I6789" s="44">
        <v>13860.341978928091</v>
      </c>
      <c r="J6789" s="44">
        <v>1014.7233225038157</v>
      </c>
      <c r="K6789" s="44">
        <v>375.64872866041719</v>
      </c>
      <c r="L6789" s="44">
        <v>12192.320893115695</v>
      </c>
      <c r="M6789" s="44">
        <v>392.08954863311646</v>
      </c>
      <c r="N6789" s="44">
        <v>2292.9874243792233</v>
      </c>
      <c r="O6789" s="44">
        <v>31041.962528759334</v>
      </c>
      <c r="P6789" s="44">
        <v>193305.86069257377</v>
      </c>
      <c r="Q6789" s="44">
        <v>29045.395070274782</v>
      </c>
      <c r="R6789" s="44">
        <v>200.16348980150332</v>
      </c>
      <c r="S6789" s="44">
        <v>0</v>
      </c>
      <c r="T6789" s="44">
        <v>0</v>
      </c>
    </row>
    <row r="6790" spans="1:20">
      <c r="A6790" s="242">
        <v>3</v>
      </c>
      <c r="B6790" s="242" t="b">
        <v>1</v>
      </c>
      <c r="C6790" s="169">
        <v>45726.624999983549</v>
      </c>
      <c r="D6790" s="44">
        <v>216567.02130572981</v>
      </c>
      <c r="E6790" s="44">
        <v>86254.970490158943</v>
      </c>
      <c r="F6790" s="44">
        <v>1299.4998821995546</v>
      </c>
      <c r="G6790" s="44">
        <v>19.376438751352545</v>
      </c>
      <c r="H6790" s="44">
        <v>41770.965890435735</v>
      </c>
      <c r="I6790" s="44">
        <v>13366.278341358009</v>
      </c>
      <c r="J6790" s="44">
        <v>978.55264961525211</v>
      </c>
      <c r="K6790" s="44">
        <v>362.25841133544054</v>
      </c>
      <c r="L6790" s="44">
        <v>11757.715280928605</v>
      </c>
      <c r="M6790" s="44">
        <v>378.11318434532342</v>
      </c>
      <c r="N6790" s="44">
        <v>2254.8039602185372</v>
      </c>
      <c r="O6790" s="44">
        <v>28733.445992621731</v>
      </c>
      <c r="P6790" s="44">
        <v>193804.91594711828</v>
      </c>
      <c r="Q6790" s="44">
        <v>29092.918339760217</v>
      </c>
      <c r="R6790" s="44">
        <v>198.90207394270612</v>
      </c>
      <c r="S6790" s="44">
        <v>0</v>
      </c>
      <c r="T6790" s="44">
        <v>0</v>
      </c>
    </row>
    <row r="6791" spans="1:20">
      <c r="A6791" s="242">
        <v>3</v>
      </c>
      <c r="B6791" s="242" t="b">
        <v>1</v>
      </c>
      <c r="C6791" s="169">
        <v>45726.666666650213</v>
      </c>
      <c r="D6791" s="44">
        <v>205219.22757614561</v>
      </c>
      <c r="E6791" s="44">
        <v>76141.891386187257</v>
      </c>
      <c r="F6791" s="44">
        <v>1147.1382846057627</v>
      </c>
      <c r="G6791" s="44">
        <v>17.104622336227251</v>
      </c>
      <c r="H6791" s="44">
        <v>36797.808475839243</v>
      </c>
      <c r="I6791" s="44">
        <v>11774.91925205083</v>
      </c>
      <c r="J6791" s="44">
        <v>862.04836820189325</v>
      </c>
      <c r="K6791" s="44">
        <v>319.12873822569577</v>
      </c>
      <c r="L6791" s="44">
        <v>10357.868098044737</v>
      </c>
      <c r="M6791" s="44">
        <v>333.09587755821383</v>
      </c>
      <c r="N6791" s="44">
        <v>2214.6406216112537</v>
      </c>
      <c r="O6791" s="44">
        <v>28770.751689354063</v>
      </c>
      <c r="P6791" s="44">
        <v>192130.29332855804</v>
      </c>
      <c r="Q6791" s="44">
        <v>29126.254361036659</v>
      </c>
      <c r="R6791" s="44">
        <v>192.72710434821758</v>
      </c>
      <c r="S6791" s="44">
        <v>0</v>
      </c>
      <c r="T6791" s="44">
        <v>0</v>
      </c>
    </row>
    <row r="6792" spans="1:20">
      <c r="A6792" s="242">
        <v>3</v>
      </c>
      <c r="B6792" s="242" t="b">
        <v>1</v>
      </c>
      <c r="C6792" s="169">
        <v>45726.708333316878</v>
      </c>
      <c r="D6792" s="44">
        <v>206670.60108126607</v>
      </c>
      <c r="E6792" s="44">
        <v>72044.214975994852</v>
      </c>
      <c r="F6792" s="44">
        <v>1085.4035233267653</v>
      </c>
      <c r="G6792" s="44">
        <v>16.184114503069811</v>
      </c>
      <c r="H6792" s="44">
        <v>35254.211308617763</v>
      </c>
      <c r="I6792" s="44">
        <v>11280.984076164983</v>
      </c>
      <c r="J6792" s="44">
        <v>825.88710006447081</v>
      </c>
      <c r="K6792" s="44">
        <v>305.74190252248843</v>
      </c>
      <c r="L6792" s="44">
        <v>9923.3754878368964</v>
      </c>
      <c r="M6792" s="44">
        <v>319.12314727049568</v>
      </c>
      <c r="N6792" s="44">
        <v>2137.2837560665835</v>
      </c>
      <c r="O6792" s="44">
        <v>27285.246629778587</v>
      </c>
      <c r="P6792" s="44">
        <v>192185.32428635648</v>
      </c>
      <c r="Q6792" s="44">
        <v>29153.020230604132</v>
      </c>
      <c r="R6792" s="44">
        <v>209.55323410106524</v>
      </c>
      <c r="S6792" s="44">
        <v>0</v>
      </c>
      <c r="T6792" s="44">
        <v>0</v>
      </c>
    </row>
    <row r="6793" spans="1:20">
      <c r="A6793" s="242">
        <v>3</v>
      </c>
      <c r="B6793" s="242" t="b">
        <v>1</v>
      </c>
      <c r="C6793" s="169">
        <v>45726.749999983542</v>
      </c>
      <c r="D6793" s="44">
        <v>219095.28382300187</v>
      </c>
      <c r="E6793" s="44">
        <v>64919.53631093006</v>
      </c>
      <c r="F6793" s="44">
        <v>978.06456032732058</v>
      </c>
      <c r="G6793" s="44">
        <v>14.583616595619402</v>
      </c>
      <c r="H6793" s="44">
        <v>34832.553683824874</v>
      </c>
      <c r="I6793" s="44">
        <v>11146.057984378627</v>
      </c>
      <c r="J6793" s="44">
        <v>816.009086061782</v>
      </c>
      <c r="K6793" s="44">
        <v>302.085079702408</v>
      </c>
      <c r="L6793" s="44">
        <v>9804.6870593396616</v>
      </c>
      <c r="M6793" s="44">
        <v>315.30627821287993</v>
      </c>
      <c r="N6793" s="44">
        <v>2117.9092490028365</v>
      </c>
      <c r="O6793" s="44">
        <v>27224.165382304473</v>
      </c>
      <c r="P6793" s="44">
        <v>192247.32403374536</v>
      </c>
      <c r="Q6793" s="44">
        <v>29180.764267567647</v>
      </c>
      <c r="R6793" s="44">
        <v>201.89613906209613</v>
      </c>
      <c r="S6793" s="44">
        <v>0</v>
      </c>
      <c r="T6793" s="44">
        <v>0</v>
      </c>
    </row>
    <row r="6794" spans="1:20">
      <c r="A6794" s="242">
        <v>3</v>
      </c>
      <c r="B6794" s="242" t="b">
        <v>1</v>
      </c>
      <c r="C6794" s="169">
        <v>45726.791666650206</v>
      </c>
      <c r="D6794" s="44">
        <v>232554.69316661099</v>
      </c>
      <c r="E6794" s="44">
        <v>64005.088461680018</v>
      </c>
      <c r="F6794" s="44">
        <v>964.28767459395112</v>
      </c>
      <c r="G6794" s="44">
        <v>14.378193735445551</v>
      </c>
      <c r="H6794" s="44">
        <v>33710.995945418836</v>
      </c>
      <c r="I6794" s="44">
        <v>10787.171073629179</v>
      </c>
      <c r="J6794" s="44">
        <v>789.73477630575587</v>
      </c>
      <c r="K6794" s="44">
        <v>292.35837801201285</v>
      </c>
      <c r="L6794" s="44">
        <v>9488.9903480428857</v>
      </c>
      <c r="M6794" s="44">
        <v>305.15387309473675</v>
      </c>
      <c r="N6794" s="44">
        <v>2164.5779107709795</v>
      </c>
      <c r="O6794" s="44">
        <v>27578.178320228337</v>
      </c>
      <c r="P6794" s="44">
        <v>192100.7996126138</v>
      </c>
      <c r="Q6794" s="44">
        <v>29182.212413829759</v>
      </c>
      <c r="R6794" s="44">
        <v>182.95558689658611</v>
      </c>
      <c r="S6794" s="44">
        <v>0</v>
      </c>
      <c r="T6794" s="44">
        <v>0</v>
      </c>
    </row>
    <row r="6795" spans="1:20">
      <c r="A6795" s="242">
        <v>3</v>
      </c>
      <c r="B6795" s="242" t="b">
        <v>1</v>
      </c>
      <c r="C6795" s="169">
        <v>45726.83333331687</v>
      </c>
      <c r="D6795" s="44">
        <v>259633.60071174277</v>
      </c>
      <c r="E6795" s="44">
        <v>68823.283761180632</v>
      </c>
      <c r="F6795" s="44">
        <v>1036.877627248678</v>
      </c>
      <c r="G6795" s="44">
        <v>15.460559952514515</v>
      </c>
      <c r="H6795" s="44">
        <v>32546.7182672243</v>
      </c>
      <c r="I6795" s="44">
        <v>10414.614222676842</v>
      </c>
      <c r="J6795" s="44">
        <v>762.45968264683654</v>
      </c>
      <c r="K6795" s="44">
        <v>282.26118794074756</v>
      </c>
      <c r="L6795" s="44">
        <v>9161.2688037516073</v>
      </c>
      <c r="M6795" s="44">
        <v>294.61476462597341</v>
      </c>
      <c r="N6795" s="44">
        <v>2272.1987426899432</v>
      </c>
      <c r="O6795" s="44">
        <v>28417.208561816908</v>
      </c>
      <c r="P6795" s="44">
        <v>190797.6509458372</v>
      </c>
      <c r="Q6795" s="44">
        <v>29230.985139324981</v>
      </c>
      <c r="R6795" s="44">
        <v>190.29255646489656</v>
      </c>
      <c r="S6795" s="44">
        <v>7824.7494035078398</v>
      </c>
      <c r="T6795" s="44">
        <v>1937.390271764026</v>
      </c>
    </row>
    <row r="6796" spans="1:20">
      <c r="A6796" s="242">
        <v>3</v>
      </c>
      <c r="B6796" s="242" t="b">
        <v>0</v>
      </c>
      <c r="C6796" s="169">
        <v>45726.874999983535</v>
      </c>
      <c r="D6796" s="44">
        <v>306354.59486212645</v>
      </c>
      <c r="E6796" s="44">
        <v>65781.857620372655</v>
      </c>
      <c r="F6796" s="44">
        <v>991.0561181896777</v>
      </c>
      <c r="G6796" s="44">
        <v>14.777329676053494</v>
      </c>
      <c r="H6796" s="44">
        <v>31086.388065510269</v>
      </c>
      <c r="I6796" s="44">
        <v>9947.3236171016779</v>
      </c>
      <c r="J6796" s="44">
        <v>728.24907827755521</v>
      </c>
      <c r="K6796" s="44">
        <v>269.59648441711619</v>
      </c>
      <c r="L6796" s="44">
        <v>8750.2142264422982</v>
      </c>
      <c r="M6796" s="44">
        <v>281.39577169643303</v>
      </c>
      <c r="N6796" s="44">
        <v>2266.1176569313184</v>
      </c>
      <c r="O6796" s="44">
        <v>29462.713588297138</v>
      </c>
      <c r="P6796" s="44">
        <v>191098.53780305912</v>
      </c>
      <c r="Q6796" s="44">
        <v>29248.087784890151</v>
      </c>
      <c r="R6796" s="44">
        <v>214.64216153141103</v>
      </c>
      <c r="S6796" s="44">
        <v>8094.5682292241409</v>
      </c>
      <c r="T6796" s="44">
        <v>2004.1968187983548</v>
      </c>
    </row>
    <row r="6797" spans="1:20">
      <c r="A6797" s="242">
        <v>3</v>
      </c>
      <c r="B6797" s="242" t="b">
        <v>0</v>
      </c>
      <c r="C6797" s="169">
        <v>45726.916666650199</v>
      </c>
      <c r="D6797" s="44">
        <v>305053.59914560564</v>
      </c>
      <c r="E6797" s="44">
        <v>62491.508605765579</v>
      </c>
      <c r="F6797" s="44">
        <v>941.48438762645003</v>
      </c>
      <c r="G6797" s="44">
        <v>14.038181012622196</v>
      </c>
      <c r="H6797" s="44">
        <v>29650.995842710694</v>
      </c>
      <c r="I6797" s="44">
        <v>9488.0129076178764</v>
      </c>
      <c r="J6797" s="44">
        <v>694.62268652635896</v>
      </c>
      <c r="K6797" s="44">
        <v>257.14805534227685</v>
      </c>
      <c r="L6797" s="44">
        <v>8346.1792056480826</v>
      </c>
      <c r="M6797" s="44">
        <v>268.40251878552704</v>
      </c>
      <c r="N6797" s="44">
        <v>1993.3180218689588</v>
      </c>
      <c r="O6797" s="44">
        <v>26136.644760821771</v>
      </c>
      <c r="P6797" s="44">
        <v>191098.80756265615</v>
      </c>
      <c r="Q6797" s="44">
        <v>28980.570464971854</v>
      </c>
      <c r="R6797" s="44">
        <v>208.90571396575641</v>
      </c>
      <c r="S6797" s="44">
        <v>8094.5682292241409</v>
      </c>
      <c r="T6797" s="44">
        <v>2004.1968187983548</v>
      </c>
    </row>
    <row r="6798" spans="1:20">
      <c r="A6798" s="242">
        <v>3</v>
      </c>
      <c r="B6798" s="242" t="b">
        <v>0</v>
      </c>
      <c r="C6798" s="169">
        <v>45726.958333316863</v>
      </c>
      <c r="D6798" s="44">
        <v>288594.42058216472</v>
      </c>
      <c r="E6798" s="44">
        <v>64801.124536043142</v>
      </c>
      <c r="F6798" s="44">
        <v>976.28059255546736</v>
      </c>
      <c r="G6798" s="44">
        <v>14.557016406778144</v>
      </c>
      <c r="H6798" s="44">
        <v>27575.941513003749</v>
      </c>
      <c r="I6798" s="44">
        <v>8824.0169201405133</v>
      </c>
      <c r="J6798" s="44">
        <v>646.01117206541926</v>
      </c>
      <c r="K6798" s="44">
        <v>239.1521610915652</v>
      </c>
      <c r="L6798" s="44">
        <v>7762.0917305069152</v>
      </c>
      <c r="M6798" s="44">
        <v>249.61900771343343</v>
      </c>
      <c r="N6798" s="44">
        <v>1987.9440983502295</v>
      </c>
      <c r="O6798" s="44">
        <v>24333.872225911611</v>
      </c>
      <c r="P6798" s="44">
        <v>189974.85420154288</v>
      </c>
      <c r="Q6798" s="44">
        <v>29176.39499249978</v>
      </c>
      <c r="R6798" s="44">
        <v>196.70956914917394</v>
      </c>
      <c r="S6798" s="44">
        <v>8094.5682292241409</v>
      </c>
      <c r="T6798" s="44">
        <v>2004.1968187983548</v>
      </c>
    </row>
    <row r="6799" spans="1:20">
      <c r="A6799" s="242">
        <v>3</v>
      </c>
      <c r="B6799" s="242" t="b">
        <v>0</v>
      </c>
      <c r="C6799" s="169">
        <v>45726.999999983527</v>
      </c>
      <c r="D6799" s="44">
        <v>291170.75178649573</v>
      </c>
      <c r="E6799" s="44">
        <v>63123.209340799338</v>
      </c>
      <c r="F6799" s="44">
        <v>951.00146271321739</v>
      </c>
      <c r="G6799" s="44">
        <v>14.180087160546304</v>
      </c>
      <c r="H6799" s="44">
        <v>27236.812512115863</v>
      </c>
      <c r="I6799" s="44">
        <v>8715.4991369658619</v>
      </c>
      <c r="J6799" s="44">
        <v>638.06652498087112</v>
      </c>
      <c r="K6799" s="44">
        <v>236.21106718864567</v>
      </c>
      <c r="L6799" s="44">
        <v>7666.6335060932324</v>
      </c>
      <c r="M6799" s="44">
        <v>246.54919250336843</v>
      </c>
      <c r="N6799" s="44">
        <v>2016.6522778259014</v>
      </c>
      <c r="O6799" s="44">
        <v>24164.846636322283</v>
      </c>
      <c r="P6799" s="44">
        <v>182156.98129269431</v>
      </c>
      <c r="Q6799" s="44">
        <v>29233.856595567657</v>
      </c>
      <c r="R6799" s="44">
        <v>194.57611338799285</v>
      </c>
      <c r="S6799" s="44">
        <v>8094.5682292241409</v>
      </c>
      <c r="T6799" s="44">
        <v>2004.1968187983548</v>
      </c>
    </row>
    <row r="6800" spans="1:20">
      <c r="A6800" s="242">
        <v>3</v>
      </c>
      <c r="B6800" s="242" t="b">
        <v>0</v>
      </c>
      <c r="C6800" s="169">
        <v>45727.041666650191</v>
      </c>
      <c r="D6800" s="44">
        <v>310737.69373922155</v>
      </c>
      <c r="E6800" s="44">
        <v>65776.566237913648</v>
      </c>
      <c r="F6800" s="44">
        <v>990.97639929529896</v>
      </c>
      <c r="G6800" s="44">
        <v>14.776141012402645</v>
      </c>
      <c r="H6800" s="44">
        <v>26996.618478572829</v>
      </c>
      <c r="I6800" s="44">
        <v>8638.6395231209062</v>
      </c>
      <c r="J6800" s="44">
        <v>632.43959002892814</v>
      </c>
      <c r="K6800" s="44">
        <v>234.12798610232886</v>
      </c>
      <c r="L6800" s="44">
        <v>7599.0235526632723</v>
      </c>
      <c r="M6800" s="44">
        <v>244.37494230475144</v>
      </c>
      <c r="N6800" s="44">
        <v>2016.6522778259014</v>
      </c>
      <c r="O6800" s="44">
        <v>22498.985497328984</v>
      </c>
      <c r="P6800" s="44">
        <v>181239.96351580776</v>
      </c>
      <c r="Q6800" s="44">
        <v>29213.15651014556</v>
      </c>
      <c r="R6800" s="44">
        <v>197.82540798530599</v>
      </c>
      <c r="S6800" s="44">
        <v>8094.5682292241409</v>
      </c>
      <c r="T6800" s="44">
        <v>2004.1968187983548</v>
      </c>
    </row>
    <row r="6801" spans="1:20">
      <c r="A6801" s="242">
        <v>3</v>
      </c>
      <c r="B6801" s="242" t="b">
        <v>0</v>
      </c>
      <c r="C6801" s="169">
        <v>45727.083333316856</v>
      </c>
      <c r="D6801" s="44">
        <v>300865.49588582525</v>
      </c>
      <c r="E6801" s="44">
        <v>69196.887682897534</v>
      </c>
      <c r="F6801" s="44">
        <v>1042.5062681200559</v>
      </c>
      <c r="G6801" s="44">
        <v>15.544486866700158</v>
      </c>
      <c r="H6801" s="44">
        <v>27597.387108064817</v>
      </c>
      <c r="I6801" s="44">
        <v>8830.8792894123708</v>
      </c>
      <c r="J6801" s="44">
        <v>646.5135699253259</v>
      </c>
      <c r="K6801" s="44">
        <v>239.3381478656643</v>
      </c>
      <c r="L6801" s="44">
        <v>7768.1282488249144</v>
      </c>
      <c r="M6801" s="44">
        <v>249.8131344726755</v>
      </c>
      <c r="N6801" s="44">
        <v>1988.9340355735283</v>
      </c>
      <c r="O6801" s="44">
        <v>22355.089849094176</v>
      </c>
      <c r="P6801" s="44">
        <v>180663.09760415833</v>
      </c>
      <c r="Q6801" s="44">
        <v>29176.813388319573</v>
      </c>
      <c r="R6801" s="44">
        <v>198.7862935920302</v>
      </c>
      <c r="S6801" s="44">
        <v>8094.5682292241409</v>
      </c>
      <c r="T6801" s="44">
        <v>2004.1968187983548</v>
      </c>
    </row>
    <row r="6802" spans="1:20">
      <c r="A6802" s="242">
        <v>3</v>
      </c>
      <c r="B6802" s="242" t="b">
        <v>0</v>
      </c>
      <c r="C6802" s="169">
        <v>45727.12499998352</v>
      </c>
      <c r="D6802" s="44">
        <v>320567.77342411334</v>
      </c>
      <c r="E6802" s="44">
        <v>74085.602980886455</v>
      </c>
      <c r="F6802" s="44">
        <v>1116.1586607618062</v>
      </c>
      <c r="G6802" s="44">
        <v>16.64269479612134</v>
      </c>
      <c r="H6802" s="44">
        <v>27236.416671180716</v>
      </c>
      <c r="I6802" s="44">
        <v>8715.3724719485399</v>
      </c>
      <c r="J6802" s="44">
        <v>638.05725176471105</v>
      </c>
      <c r="K6802" s="44">
        <v>236.20763426088709</v>
      </c>
      <c r="L6802" s="44">
        <v>7666.5220845612475</v>
      </c>
      <c r="M6802" s="44">
        <v>246.54560932846951</v>
      </c>
      <c r="N6802" s="44">
        <v>2053.2801049422233</v>
      </c>
      <c r="O6802" s="44">
        <v>22215.650519464711</v>
      </c>
      <c r="P6802" s="44">
        <v>181122.42326471489</v>
      </c>
      <c r="Q6802" s="44">
        <v>28944.874996949107</v>
      </c>
      <c r="R6802" s="44">
        <v>203.56069669394748</v>
      </c>
      <c r="S6802" s="44">
        <v>8094.5682292241409</v>
      </c>
      <c r="T6802" s="44">
        <v>2004.1968187983548</v>
      </c>
    </row>
    <row r="6803" spans="1:20">
      <c r="A6803" s="242">
        <v>3</v>
      </c>
      <c r="B6803" s="242" t="b">
        <v>0</v>
      </c>
      <c r="C6803" s="169">
        <v>45727.166666650184</v>
      </c>
      <c r="D6803" s="44">
        <v>344057.78829163394</v>
      </c>
      <c r="E6803" s="44">
        <v>68760.466722748126</v>
      </c>
      <c r="F6803" s="44">
        <v>1035.9312384947398</v>
      </c>
      <c r="G6803" s="44">
        <v>15.446448644020501</v>
      </c>
      <c r="H6803" s="44">
        <v>29174.855345375556</v>
      </c>
      <c r="I6803" s="44">
        <v>9335.6528584471853</v>
      </c>
      <c r="J6803" s="44">
        <v>683.46832283559479</v>
      </c>
      <c r="K6803" s="44">
        <v>253.01873018878342</v>
      </c>
      <c r="L6803" s="44">
        <v>8212.1549071420213</v>
      </c>
      <c r="M6803" s="44">
        <v>264.09246763383999</v>
      </c>
      <c r="N6803" s="44">
        <v>2179.0027317182307</v>
      </c>
      <c r="O6803" s="44">
        <v>22249.347128874855</v>
      </c>
      <c r="P6803" s="44">
        <v>180731.82635482922</v>
      </c>
      <c r="Q6803" s="44">
        <v>25352.368007631947</v>
      </c>
      <c r="R6803" s="44">
        <v>227.46974295263522</v>
      </c>
      <c r="S6803" s="44">
        <v>8094.5682292241409</v>
      </c>
      <c r="T6803" s="44">
        <v>2004.1968187983548</v>
      </c>
    </row>
    <row r="6804" spans="1:20">
      <c r="A6804" s="242">
        <v>3</v>
      </c>
      <c r="B6804" s="242" t="b">
        <v>0</v>
      </c>
      <c r="C6804" s="169">
        <v>45727.208333316848</v>
      </c>
      <c r="D6804" s="44">
        <v>403795.24314795126</v>
      </c>
      <c r="E6804" s="44">
        <v>74184.983182058306</v>
      </c>
      <c r="F6804" s="44">
        <v>1117.6559027060314</v>
      </c>
      <c r="G6804" s="44">
        <v>16.665019705284955</v>
      </c>
      <c r="H6804" s="44">
        <v>35139.793626681763</v>
      </c>
      <c r="I6804" s="44">
        <v>11244.371597824384</v>
      </c>
      <c r="J6804" s="44">
        <v>823.20668022177472</v>
      </c>
      <c r="K6804" s="44">
        <v>304.74961597121415</v>
      </c>
      <c r="L6804" s="44">
        <v>9891.1691335276391</v>
      </c>
      <c r="M6804" s="44">
        <v>318.0874318365814</v>
      </c>
      <c r="N6804" s="44">
        <v>2225.5299310675432</v>
      </c>
      <c r="O6804" s="44">
        <v>23168.176335520278</v>
      </c>
      <c r="P6804" s="44">
        <v>183445.18827512316</v>
      </c>
      <c r="Q6804" s="44">
        <v>26055.150713956951</v>
      </c>
      <c r="R6804" s="44">
        <v>200.70107654652071</v>
      </c>
      <c r="S6804" s="44">
        <v>8094.5682292241409</v>
      </c>
      <c r="T6804" s="44">
        <v>2004.1968187983548</v>
      </c>
    </row>
    <row r="6805" spans="1:20">
      <c r="A6805" s="242">
        <v>3</v>
      </c>
      <c r="B6805" s="242" t="b">
        <v>0</v>
      </c>
      <c r="C6805" s="169">
        <v>45727.249999983513</v>
      </c>
      <c r="D6805" s="44">
        <v>462567.96188829234</v>
      </c>
      <c r="E6805" s="44">
        <v>83195.648123164283</v>
      </c>
      <c r="F6805" s="44">
        <v>1253.4087522283999</v>
      </c>
      <c r="G6805" s="44">
        <v>18.689188241290886</v>
      </c>
      <c r="H6805" s="44">
        <v>42585.468973231116</v>
      </c>
      <c r="I6805" s="44">
        <v>13626.910928669811</v>
      </c>
      <c r="J6805" s="44">
        <v>997.6337058656585</v>
      </c>
      <c r="K6805" s="44">
        <v>369.32218365938468</v>
      </c>
      <c r="L6805" s="44">
        <v>11986.982072797058</v>
      </c>
      <c r="M6805" s="44">
        <v>385.48611307056899</v>
      </c>
      <c r="N6805" s="44">
        <v>2331.1708885399089</v>
      </c>
      <c r="O6805" s="44">
        <v>27871.939550356721</v>
      </c>
      <c r="P6805" s="44">
        <v>186483.97018932636</v>
      </c>
      <c r="Q6805" s="44">
        <v>26003.825582912679</v>
      </c>
      <c r="R6805" s="44">
        <v>207.79542359653576</v>
      </c>
      <c r="S6805" s="44">
        <v>8094.5682292241409</v>
      </c>
      <c r="T6805" s="44">
        <v>2004.1968187983548</v>
      </c>
    </row>
    <row r="6806" spans="1:20">
      <c r="A6806" s="242">
        <v>3</v>
      </c>
      <c r="B6806" s="242" t="b">
        <v>1</v>
      </c>
      <c r="C6806" s="169">
        <v>45727.291666650177</v>
      </c>
      <c r="D6806" s="44">
        <v>450882.69190938841</v>
      </c>
      <c r="E6806" s="44">
        <v>102594.74294910715</v>
      </c>
      <c r="F6806" s="44">
        <v>1545.6715783337886</v>
      </c>
      <c r="G6806" s="44">
        <v>23.047028381870934</v>
      </c>
      <c r="H6806" s="44">
        <v>49276.183012826208</v>
      </c>
      <c r="I6806" s="44">
        <v>15767.870426475834</v>
      </c>
      <c r="J6806" s="44">
        <v>1154.374537965087</v>
      </c>
      <c r="K6806" s="44">
        <v>427.34735466071919</v>
      </c>
      <c r="L6806" s="44">
        <v>13870.2880731901</v>
      </c>
      <c r="M6806" s="44">
        <v>446.05084115684286</v>
      </c>
      <c r="N6806" s="44">
        <v>2361.717629897606</v>
      </c>
      <c r="O6806" s="44">
        <v>30853.02208968137</v>
      </c>
      <c r="P6806" s="44">
        <v>187937.09020541908</v>
      </c>
      <c r="Q6806" s="44">
        <v>25957.236539709793</v>
      </c>
      <c r="R6806" s="44">
        <v>207.75158017287217</v>
      </c>
      <c r="S6806" s="44">
        <v>2293.4610559090916</v>
      </c>
      <c r="T6806" s="44">
        <v>567.85575173391749</v>
      </c>
    </row>
    <row r="6807" spans="1:20">
      <c r="A6807" s="242">
        <v>3</v>
      </c>
      <c r="B6807" s="242" t="b">
        <v>1</v>
      </c>
      <c r="C6807" s="169">
        <v>45727.333333316841</v>
      </c>
      <c r="D6807" s="44">
        <v>439473.13666380383</v>
      </c>
      <c r="E6807" s="44">
        <v>115839.83152351566</v>
      </c>
      <c r="F6807" s="44">
        <v>1745.2193950492353</v>
      </c>
      <c r="G6807" s="44">
        <v>26.022423840936643</v>
      </c>
      <c r="H6807" s="44">
        <v>51950.619125060861</v>
      </c>
      <c r="I6807" s="44">
        <v>16623.662403517301</v>
      </c>
      <c r="J6807" s="44">
        <v>1217.027543182119</v>
      </c>
      <c r="K6807" s="44">
        <v>450.5413832541085</v>
      </c>
      <c r="L6807" s="44">
        <v>14623.089874019146</v>
      </c>
      <c r="M6807" s="44">
        <v>470.25999057842023</v>
      </c>
      <c r="N6807" s="44">
        <v>2247.1672374155487</v>
      </c>
      <c r="O6807" s="44">
        <v>34045.700150539466</v>
      </c>
      <c r="P6807" s="44">
        <v>189027.56340320947</v>
      </c>
      <c r="Q6807" s="44">
        <v>26006.882356025311</v>
      </c>
      <c r="R6807" s="44">
        <v>229.04162714031494</v>
      </c>
      <c r="S6807" s="44">
        <v>0</v>
      </c>
      <c r="T6807" s="44">
        <v>0</v>
      </c>
    </row>
    <row r="6808" spans="1:20">
      <c r="A6808" s="242">
        <v>3</v>
      </c>
      <c r="B6808" s="242" t="b">
        <v>1</v>
      </c>
      <c r="C6808" s="169">
        <v>45727.374999983505</v>
      </c>
      <c r="D6808" s="44">
        <v>423449.25291119894</v>
      </c>
      <c r="E6808" s="44">
        <v>114754.25696778645</v>
      </c>
      <c r="F6808" s="44">
        <v>1728.8643490817697</v>
      </c>
      <c r="G6808" s="44">
        <v>25.778558835017783</v>
      </c>
      <c r="H6808" s="44">
        <v>49637.436995344709</v>
      </c>
      <c r="I6808" s="44">
        <v>15883.467975618742</v>
      </c>
      <c r="J6808" s="44">
        <v>1162.8374986422421</v>
      </c>
      <c r="K6808" s="44">
        <v>430.48032731303982</v>
      </c>
      <c r="L6808" s="44">
        <v>13971.97405004051</v>
      </c>
      <c r="M6808" s="44">
        <v>449.3209329724304</v>
      </c>
      <c r="N6808" s="44">
        <v>2156.5169505657564</v>
      </c>
      <c r="O6808" s="44">
        <v>32815.046585550175</v>
      </c>
      <c r="P6808" s="44">
        <v>188794.46113806879</v>
      </c>
      <c r="Q6808" s="44">
        <v>25971.314890376656</v>
      </c>
      <c r="R6808" s="44">
        <v>230.5529873867178</v>
      </c>
      <c r="S6808" s="44">
        <v>0</v>
      </c>
      <c r="T6808" s="44">
        <v>0</v>
      </c>
    </row>
    <row r="6809" spans="1:20">
      <c r="A6809" s="242">
        <v>3</v>
      </c>
      <c r="B6809" s="242" t="b">
        <v>1</v>
      </c>
      <c r="C6809" s="169">
        <v>45727.41666665017</v>
      </c>
      <c r="D6809" s="44">
        <v>346939.58682205674</v>
      </c>
      <c r="E6809" s="44">
        <v>108718.46774174544</v>
      </c>
      <c r="F6809" s="44">
        <v>1637.9303734088371</v>
      </c>
      <c r="G6809" s="44">
        <v>24.422670593565069</v>
      </c>
      <c r="H6809" s="44">
        <v>48553.355006182064</v>
      </c>
      <c r="I6809" s="44">
        <v>15536.572918176013</v>
      </c>
      <c r="J6809" s="44">
        <v>1137.4411191168604</v>
      </c>
      <c r="K6809" s="44">
        <v>421.07863379746459</v>
      </c>
      <c r="L6809" s="44">
        <v>13666.826033995336</v>
      </c>
      <c r="M6809" s="44">
        <v>439.50776049064308</v>
      </c>
      <c r="N6809" s="44">
        <v>2103.4842782013284</v>
      </c>
      <c r="O6809" s="44">
        <v>33501.184015138315</v>
      </c>
      <c r="P6809" s="44">
        <v>187878.97199889884</v>
      </c>
      <c r="Q6809" s="44">
        <v>25878.245701513017</v>
      </c>
      <c r="R6809" s="44">
        <v>220.61131109699102</v>
      </c>
      <c r="S6809" s="44">
        <v>0</v>
      </c>
      <c r="T6809" s="44">
        <v>0</v>
      </c>
    </row>
    <row r="6810" spans="1:20">
      <c r="A6810" s="242">
        <v>3</v>
      </c>
      <c r="B6810" s="242" t="b">
        <v>1</v>
      </c>
      <c r="C6810" s="169">
        <v>45727.458333316834</v>
      </c>
      <c r="D6810" s="44">
        <v>249514.84345385522</v>
      </c>
      <c r="E6810" s="44">
        <v>97619.418037838797</v>
      </c>
      <c r="F6810" s="44">
        <v>1470.714342833541</v>
      </c>
      <c r="G6810" s="44">
        <v>21.929364346239865</v>
      </c>
      <c r="H6810" s="44">
        <v>46635.587089473105</v>
      </c>
      <c r="I6810" s="44">
        <v>14922.906960915316</v>
      </c>
      <c r="J6810" s="44">
        <v>1092.5142940785061</v>
      </c>
      <c r="K6810" s="44">
        <v>404.44680487018246</v>
      </c>
      <c r="L6810" s="44">
        <v>13127.011628010378</v>
      </c>
      <c r="M6810" s="44">
        <v>422.14801507024441</v>
      </c>
      <c r="N6810" s="44">
        <v>2094.7163056104673</v>
      </c>
      <c r="O6810" s="44">
        <v>33341.538907412549</v>
      </c>
      <c r="P6810" s="44">
        <v>184219.35335872689</v>
      </c>
      <c r="Q6810" s="44">
        <v>25856.666793821038</v>
      </c>
      <c r="R6810" s="44">
        <v>213.89262686206715</v>
      </c>
      <c r="S6810" s="44">
        <v>0</v>
      </c>
      <c r="T6810" s="44">
        <v>0</v>
      </c>
    </row>
    <row r="6811" spans="1:20">
      <c r="A6811" s="242">
        <v>3</v>
      </c>
      <c r="B6811" s="242" t="b">
        <v>1</v>
      </c>
      <c r="C6811" s="169">
        <v>45727.499999983498</v>
      </c>
      <c r="D6811" s="44">
        <v>203565.13826421034</v>
      </c>
      <c r="E6811" s="44">
        <v>92644.184285861033</v>
      </c>
      <c r="F6811" s="44">
        <v>1395.7584807206672</v>
      </c>
      <c r="G6811" s="44">
        <v>20.811720788760962</v>
      </c>
      <c r="H6811" s="44">
        <v>44621.416464451257</v>
      </c>
      <c r="I6811" s="44">
        <v>14278.393131102406</v>
      </c>
      <c r="J6811" s="44">
        <v>1045.329079183975</v>
      </c>
      <c r="K6811" s="44">
        <v>386.97892412515057</v>
      </c>
      <c r="L6811" s="44">
        <v>12560.061732756953</v>
      </c>
      <c r="M6811" s="44">
        <v>403.91562679271595</v>
      </c>
      <c r="N6811" s="44">
        <v>2205.8726490203926</v>
      </c>
      <c r="O6811" s="44">
        <v>33781.049472782724</v>
      </c>
      <c r="P6811" s="44">
        <v>187573.58914839276</v>
      </c>
      <c r="Q6811" s="44">
        <v>26046.572644409629</v>
      </c>
      <c r="R6811" s="44">
        <v>215.32651927298591</v>
      </c>
      <c r="S6811" s="44">
        <v>0</v>
      </c>
      <c r="T6811" s="44">
        <v>0</v>
      </c>
    </row>
    <row r="6812" spans="1:20">
      <c r="A6812" s="242">
        <v>3</v>
      </c>
      <c r="B6812" s="242" t="b">
        <v>1</v>
      </c>
      <c r="C6812" s="169">
        <v>45727.541666650162</v>
      </c>
      <c r="D6812" s="44">
        <v>172016.04191057477</v>
      </c>
      <c r="E6812" s="44">
        <v>87163.057907087481</v>
      </c>
      <c r="F6812" s="44">
        <v>1313.1809429502525</v>
      </c>
      <c r="G6812" s="44">
        <v>19.580432795000117</v>
      </c>
      <c r="H6812" s="44">
        <v>44917.62058662677</v>
      </c>
      <c r="I6812" s="44">
        <v>14373.175395731867</v>
      </c>
      <c r="J6812" s="44">
        <v>1052.2681413388236</v>
      </c>
      <c r="K6812" s="44">
        <v>389.5477523158072</v>
      </c>
      <c r="L6812" s="44">
        <v>12643.43743785106</v>
      </c>
      <c r="M6812" s="44">
        <v>406.59688353324151</v>
      </c>
      <c r="N6812" s="44">
        <v>2203.3270747527299</v>
      </c>
      <c r="O6812" s="44">
        <v>33454.029991889547</v>
      </c>
      <c r="P6812" s="44">
        <v>187727.93659783879</v>
      </c>
      <c r="Q6812" s="44">
        <v>26178.71312510228</v>
      </c>
      <c r="R6812" s="44">
        <v>239.34432250651236</v>
      </c>
      <c r="S6812" s="44">
        <v>0</v>
      </c>
      <c r="T6812" s="44">
        <v>0</v>
      </c>
    </row>
    <row r="6813" spans="1:20">
      <c r="A6813" s="242">
        <v>3</v>
      </c>
      <c r="B6813" s="242" t="b">
        <v>1</v>
      </c>
      <c r="C6813" s="169">
        <v>45727.583333316827</v>
      </c>
      <c r="D6813" s="44">
        <v>179574.48348618869</v>
      </c>
      <c r="E6813" s="44">
        <v>82685.553881792599</v>
      </c>
      <c r="F6813" s="44">
        <v>1245.7237758982669</v>
      </c>
      <c r="G6813" s="44">
        <v>18.574599948359015</v>
      </c>
      <c r="H6813" s="44">
        <v>42253.594248771806</v>
      </c>
      <c r="I6813" s="44">
        <v>13520.714439145962</v>
      </c>
      <c r="J6813" s="44">
        <v>989.85900197655474</v>
      </c>
      <c r="K6813" s="44">
        <v>366.44400241836757</v>
      </c>
      <c r="L6813" s="44">
        <v>11893.565786246148</v>
      </c>
      <c r="M6813" s="44">
        <v>382.4819639877303</v>
      </c>
      <c r="N6813" s="44">
        <v>2242.9247135389487</v>
      </c>
      <c r="O6813" s="44">
        <v>31553.538862277048</v>
      </c>
      <c r="P6813" s="44">
        <v>188136.20276133131</v>
      </c>
      <c r="Q6813" s="44">
        <v>26371.182844139094</v>
      </c>
      <c r="R6813" s="44">
        <v>224.34558735430102</v>
      </c>
      <c r="S6813" s="44">
        <v>0</v>
      </c>
      <c r="T6813" s="44">
        <v>0</v>
      </c>
    </row>
    <row r="6814" spans="1:20">
      <c r="A6814" s="242">
        <v>3</v>
      </c>
      <c r="B6814" s="242" t="b">
        <v>1</v>
      </c>
      <c r="C6814" s="169">
        <v>45727.624999983491</v>
      </c>
      <c r="D6814" s="44">
        <v>175826.91768742059</v>
      </c>
      <c r="E6814" s="44">
        <v>83316.782245956885</v>
      </c>
      <c r="F6814" s="44">
        <v>1255.2337343413701</v>
      </c>
      <c r="G6814" s="44">
        <v>18.71639998222189</v>
      </c>
      <c r="H6814" s="44">
        <v>40182.919435794181</v>
      </c>
      <c r="I6814" s="44">
        <v>12858.119851860261</v>
      </c>
      <c r="J6814" s="44">
        <v>941.35008480079046</v>
      </c>
      <c r="K6814" s="44">
        <v>348.48608949604898</v>
      </c>
      <c r="L6814" s="44">
        <v>11310.711059969502</v>
      </c>
      <c r="M6814" s="44">
        <v>363.73809655281667</v>
      </c>
      <c r="N6814" s="44">
        <v>2185.932292281324</v>
      </c>
      <c r="O6814" s="44">
        <v>31667.649711434591</v>
      </c>
      <c r="P6814" s="44">
        <v>188977.25323835947</v>
      </c>
      <c r="Q6814" s="44">
        <v>26421.281444971923</v>
      </c>
      <c r="R6814" s="44">
        <v>213.55527656216776</v>
      </c>
      <c r="S6814" s="44">
        <v>0</v>
      </c>
      <c r="T6814" s="44">
        <v>0</v>
      </c>
    </row>
    <row r="6815" spans="1:20">
      <c r="A6815" s="242">
        <v>3</v>
      </c>
      <c r="B6815" s="242" t="b">
        <v>1</v>
      </c>
      <c r="C6815" s="169">
        <v>45727.666666650155</v>
      </c>
      <c r="D6815" s="44">
        <v>184170.69498690375</v>
      </c>
      <c r="E6815" s="44">
        <v>81015.739432599948</v>
      </c>
      <c r="F6815" s="44">
        <v>1220.5666902521878</v>
      </c>
      <c r="G6815" s="44">
        <v>18.199490465194838</v>
      </c>
      <c r="H6815" s="44">
        <v>35872.966837907668</v>
      </c>
      <c r="I6815" s="44">
        <v>11478.979464910277</v>
      </c>
      <c r="J6815" s="44">
        <v>840.38245227248296</v>
      </c>
      <c r="K6815" s="44">
        <v>311.1080555492947</v>
      </c>
      <c r="L6815" s="44">
        <v>10097.543146803022</v>
      </c>
      <c r="M6815" s="44">
        <v>324.72415788932489</v>
      </c>
      <c r="N6815" s="44">
        <v>2175.4672202272691</v>
      </c>
      <c r="O6815" s="44">
        <v>30268.184821844057</v>
      </c>
      <c r="P6815" s="44">
        <v>187322.29309709542</v>
      </c>
      <c r="Q6815" s="44">
        <v>25141.582486200885</v>
      </c>
      <c r="R6815" s="44">
        <v>206.72256782052727</v>
      </c>
      <c r="S6815" s="44">
        <v>0</v>
      </c>
      <c r="T6815" s="44">
        <v>0</v>
      </c>
    </row>
    <row r="6816" spans="1:20">
      <c r="A6816" s="242">
        <v>3</v>
      </c>
      <c r="B6816" s="242" t="b">
        <v>1</v>
      </c>
      <c r="C6816" s="169">
        <v>45727.708333316819</v>
      </c>
      <c r="D6816" s="44">
        <v>189649.24230019201</v>
      </c>
      <c r="E6816" s="44">
        <v>68769.955576178909</v>
      </c>
      <c r="F6816" s="44">
        <v>1036.0741956350116</v>
      </c>
      <c r="G6816" s="44">
        <v>15.448580233496182</v>
      </c>
      <c r="H6816" s="44">
        <v>35140.276496474995</v>
      </c>
      <c r="I6816" s="44">
        <v>11244.52611117885</v>
      </c>
      <c r="J6816" s="44">
        <v>823.21799223014023</v>
      </c>
      <c r="K6816" s="44">
        <v>304.7538036561395</v>
      </c>
      <c r="L6816" s="44">
        <v>9891.305051992189</v>
      </c>
      <c r="M6816" s="44">
        <v>318.09180280170636</v>
      </c>
      <c r="N6816" s="44">
        <v>2166.8405602009811</v>
      </c>
      <c r="O6816" s="44">
        <v>29371.898650825482</v>
      </c>
      <c r="P6816" s="44">
        <v>186318.24787687129</v>
      </c>
      <c r="Q6816" s="44">
        <v>27350.213778585348</v>
      </c>
      <c r="R6816" s="44">
        <v>216.33974658813671</v>
      </c>
      <c r="S6816" s="44">
        <v>0</v>
      </c>
      <c r="T6816" s="44">
        <v>0</v>
      </c>
    </row>
    <row r="6817" spans="1:20">
      <c r="A6817" s="242">
        <v>3</v>
      </c>
      <c r="B6817" s="242" t="b">
        <v>1</v>
      </c>
      <c r="C6817" s="169">
        <v>45727.749999983484</v>
      </c>
      <c r="D6817" s="44">
        <v>203894.85008225645</v>
      </c>
      <c r="E6817" s="44">
        <v>65390.688960798536</v>
      </c>
      <c r="F6817" s="44">
        <v>985.16285054205025</v>
      </c>
      <c r="G6817" s="44">
        <v>14.689456994275101</v>
      </c>
      <c r="H6817" s="44">
        <v>33577.625624098459</v>
      </c>
      <c r="I6817" s="44">
        <v>10744.49394612582</v>
      </c>
      <c r="J6817" s="44">
        <v>786.61036013471437</v>
      </c>
      <c r="K6817" s="44">
        <v>291.20172482741697</v>
      </c>
      <c r="L6817" s="44">
        <v>9451.449194000048</v>
      </c>
      <c r="M6817" s="44">
        <v>303.9465972796674</v>
      </c>
      <c r="N6817" s="44">
        <v>2136.7180562455187</v>
      </c>
      <c r="O6817" s="44">
        <v>29009.851758715453</v>
      </c>
      <c r="P6817" s="44">
        <v>185722.58871329398</v>
      </c>
      <c r="Q6817" s="44">
        <v>26106.563727228215</v>
      </c>
      <c r="R6817" s="44">
        <v>219.02775054698199</v>
      </c>
      <c r="S6817" s="44">
        <v>0</v>
      </c>
      <c r="T6817" s="44">
        <v>0</v>
      </c>
    </row>
    <row r="6818" spans="1:20">
      <c r="A6818" s="242">
        <v>3</v>
      </c>
      <c r="B6818" s="242" t="b">
        <v>1</v>
      </c>
      <c r="C6818" s="169">
        <v>45727.791666650148</v>
      </c>
      <c r="D6818" s="44">
        <v>213743.29010320848</v>
      </c>
      <c r="E6818" s="44">
        <v>67114.739044294809</v>
      </c>
      <c r="F6818" s="44">
        <v>1011.137039248835</v>
      </c>
      <c r="G6818" s="44">
        <v>15.076750047154194</v>
      </c>
      <c r="H6818" s="44">
        <v>33623.366307477183</v>
      </c>
      <c r="I6818" s="44">
        <v>10759.130493127574</v>
      </c>
      <c r="J6818" s="44">
        <v>787.68190985738227</v>
      </c>
      <c r="K6818" s="44">
        <v>291.59841058607611</v>
      </c>
      <c r="L6818" s="44">
        <v>9464.3243076216186</v>
      </c>
      <c r="M6818" s="44">
        <v>304.36064457490653</v>
      </c>
      <c r="N6818" s="44">
        <v>2122.7174727005013</v>
      </c>
      <c r="O6818" s="44">
        <v>29053.536261744361</v>
      </c>
      <c r="P6818" s="44">
        <v>185515.53323591303</v>
      </c>
      <c r="Q6818" s="44">
        <v>26128.608792819869</v>
      </c>
      <c r="R6818" s="44">
        <v>197.77805287372377</v>
      </c>
      <c r="S6818" s="44">
        <v>0</v>
      </c>
      <c r="T6818" s="44">
        <v>0</v>
      </c>
    </row>
    <row r="6819" spans="1:20">
      <c r="A6819" s="242">
        <v>3</v>
      </c>
      <c r="B6819" s="242" t="b">
        <v>1</v>
      </c>
      <c r="C6819" s="169">
        <v>45727.833333316812</v>
      </c>
      <c r="D6819" s="44">
        <v>242914.65657437942</v>
      </c>
      <c r="E6819" s="44">
        <v>62307.938656119346</v>
      </c>
      <c r="F6819" s="44">
        <v>938.71876001583166</v>
      </c>
      <c r="G6819" s="44">
        <v>13.996943599106242</v>
      </c>
      <c r="H6819" s="44">
        <v>32991.682781688221</v>
      </c>
      <c r="I6819" s="44">
        <v>10556.998278816511</v>
      </c>
      <c r="J6819" s="44">
        <v>772.8836983556314</v>
      </c>
      <c r="K6819" s="44">
        <v>286.12013959949422</v>
      </c>
      <c r="L6819" s="44">
        <v>9286.5176688342635</v>
      </c>
      <c r="M6819" s="44">
        <v>298.64260898863267</v>
      </c>
      <c r="N6819" s="44">
        <v>2143.930541646273</v>
      </c>
      <c r="O6819" s="44">
        <v>29141.479262082175</v>
      </c>
      <c r="P6819" s="44">
        <v>184952.30517055892</v>
      </c>
      <c r="Q6819" s="44">
        <v>25779.492825143083</v>
      </c>
      <c r="R6819" s="44">
        <v>196.60695762819273</v>
      </c>
      <c r="S6819" s="44">
        <v>7689.8403364231972</v>
      </c>
      <c r="T6819" s="44">
        <v>1903.9868963047388</v>
      </c>
    </row>
    <row r="6820" spans="1:20">
      <c r="A6820" s="242">
        <v>3</v>
      </c>
      <c r="B6820" s="242" t="b">
        <v>0</v>
      </c>
      <c r="C6820" s="169">
        <v>45727.874999983476</v>
      </c>
      <c r="D6820" s="44">
        <v>254546.43824895361</v>
      </c>
      <c r="E6820" s="44">
        <v>57887.956143193856</v>
      </c>
      <c r="F6820" s="44">
        <v>872.12820039670703</v>
      </c>
      <c r="G6820" s="44">
        <v>13.004032466483208</v>
      </c>
      <c r="H6820" s="44">
        <v>29494.39723842981</v>
      </c>
      <c r="I6820" s="44">
        <v>9437.9029690979787</v>
      </c>
      <c r="J6820" s="44">
        <v>690.95411013894534</v>
      </c>
      <c r="K6820" s="44">
        <v>255.78995503516546</v>
      </c>
      <c r="L6820" s="44">
        <v>8302.0997412814941</v>
      </c>
      <c r="M6820" s="44">
        <v>266.9849792178764</v>
      </c>
      <c r="N6820" s="44">
        <v>2199.7915632617678</v>
      </c>
      <c r="O6820" s="44">
        <v>27398.702889568871</v>
      </c>
      <c r="P6820" s="44">
        <v>185720.23581014192</v>
      </c>
      <c r="Q6820" s="44">
        <v>25805.996958512784</v>
      </c>
      <c r="R6820" s="44">
        <v>211.86762958225171</v>
      </c>
      <c r="S6820" s="44">
        <v>8094.5682292241409</v>
      </c>
      <c r="T6820" s="44">
        <v>2004.1968187983548</v>
      </c>
    </row>
    <row r="6821" spans="1:20">
      <c r="A6821" s="242">
        <v>3</v>
      </c>
      <c r="B6821" s="242" t="b">
        <v>0</v>
      </c>
      <c r="C6821" s="169">
        <v>45727.916666650141</v>
      </c>
      <c r="D6821" s="44">
        <v>228825.55406656364</v>
      </c>
      <c r="E6821" s="44">
        <v>53988.634062141551</v>
      </c>
      <c r="F6821" s="44">
        <v>813.38180518967704</v>
      </c>
      <c r="G6821" s="44">
        <v>12.128083230793344</v>
      </c>
      <c r="H6821" s="44">
        <v>27574.363764028181</v>
      </c>
      <c r="I6821" s="44">
        <v>8823.5120567381327</v>
      </c>
      <c r="J6821" s="44">
        <v>645.97421073575993</v>
      </c>
      <c r="K6821" s="44">
        <v>239.13847807454152</v>
      </c>
      <c r="L6821" s="44">
        <v>7761.6476248262343</v>
      </c>
      <c r="M6821" s="44">
        <v>249.60472583901347</v>
      </c>
      <c r="N6821" s="44">
        <v>2227.6512679329717</v>
      </c>
      <c r="O6821" s="44">
        <v>25488.469583067057</v>
      </c>
      <c r="P6821" s="44">
        <v>184971.03847590971</v>
      </c>
      <c r="Q6821" s="44">
        <v>27561.316440226841</v>
      </c>
      <c r="R6821" s="44">
        <v>217.60788732929799</v>
      </c>
      <c r="S6821" s="44">
        <v>8094.5682292241409</v>
      </c>
      <c r="T6821" s="44">
        <v>2004.1968187983548</v>
      </c>
    </row>
    <row r="6822" spans="1:20">
      <c r="A6822" s="242">
        <v>3</v>
      </c>
      <c r="B6822" s="242" t="b">
        <v>0</v>
      </c>
      <c r="C6822" s="169">
        <v>45727.958333316805</v>
      </c>
      <c r="D6822" s="44">
        <v>197174.17073227424</v>
      </c>
      <c r="E6822" s="44">
        <v>56350.935918782525</v>
      </c>
      <c r="F6822" s="44">
        <v>848.97176559404556</v>
      </c>
      <c r="G6822" s="44">
        <v>12.658754066077353</v>
      </c>
      <c r="H6822" s="44">
        <v>27791.399699173682</v>
      </c>
      <c r="I6822" s="44">
        <v>8892.9613179029529</v>
      </c>
      <c r="J6822" s="44">
        <v>651.05862965859319</v>
      </c>
      <c r="K6822" s="44">
        <v>241.02072071347732</v>
      </c>
      <c r="L6822" s="44">
        <v>7822.7390235232215</v>
      </c>
      <c r="M6822" s="44">
        <v>251.56934759974752</v>
      </c>
      <c r="N6822" s="44">
        <v>2232.883878887128</v>
      </c>
      <c r="O6822" s="44">
        <v>23337.899760621251</v>
      </c>
      <c r="P6822" s="44">
        <v>183746.73454469341</v>
      </c>
      <c r="Q6822" s="44">
        <v>29422.417465986695</v>
      </c>
      <c r="R6822" s="44">
        <v>202.19285913277739</v>
      </c>
      <c r="S6822" s="44">
        <v>8094.5682292241409</v>
      </c>
      <c r="T6822" s="44">
        <v>2004.1968187983548</v>
      </c>
    </row>
    <row r="6823" spans="1:20">
      <c r="A6823" s="242">
        <v>3</v>
      </c>
      <c r="B6823" s="242" t="b">
        <v>0</v>
      </c>
      <c r="C6823" s="169">
        <v>45727.999999983469</v>
      </c>
      <c r="D6823" s="44">
        <v>200269.67915026113</v>
      </c>
      <c r="E6823" s="44">
        <v>56367.195421342491</v>
      </c>
      <c r="F6823" s="44">
        <v>849.21672796017037</v>
      </c>
      <c r="G6823" s="44">
        <v>12.662406623764062</v>
      </c>
      <c r="H6823" s="44">
        <v>26356.90583878012</v>
      </c>
      <c r="I6823" s="44">
        <v>8433.9380751251338</v>
      </c>
      <c r="J6823" s="44">
        <v>617.4532835043558</v>
      </c>
      <c r="K6823" s="44">
        <v>228.58008268035965</v>
      </c>
      <c r="L6823" s="44">
        <v>7418.9568742909596</v>
      </c>
      <c r="M6823" s="44">
        <v>238.58422671698096</v>
      </c>
      <c r="N6823" s="44">
        <v>2265.269032272593</v>
      </c>
      <c r="O6823" s="44">
        <v>23281.048772361381</v>
      </c>
      <c r="P6823" s="44">
        <v>183546.76775005716</v>
      </c>
      <c r="Q6823" s="44">
        <v>29159.899880590747</v>
      </c>
      <c r="R6823" s="44">
        <v>203.83927889652921</v>
      </c>
      <c r="S6823" s="44">
        <v>8094.5682292241409</v>
      </c>
      <c r="T6823" s="44">
        <v>2004.1968187983548</v>
      </c>
    </row>
    <row r="6824" spans="1:20">
      <c r="A6824" s="242">
        <v>3</v>
      </c>
      <c r="B6824" s="242" t="b">
        <v>0</v>
      </c>
      <c r="C6824" s="169">
        <v>45728.041666650133</v>
      </c>
      <c r="D6824" s="44">
        <v>190669.52396297222</v>
      </c>
      <c r="E6824" s="44">
        <v>55843.568168920639</v>
      </c>
      <c r="F6824" s="44">
        <v>841.32786603172883</v>
      </c>
      <c r="G6824" s="44">
        <v>12.544778256060329</v>
      </c>
      <c r="H6824" s="44">
        <v>25647.303411182016</v>
      </c>
      <c r="I6824" s="44">
        <v>8206.8726157374367</v>
      </c>
      <c r="J6824" s="44">
        <v>600.8296953038606</v>
      </c>
      <c r="K6824" s="44">
        <v>222.42606055945103</v>
      </c>
      <c r="L6824" s="44">
        <v>7219.2175786223233</v>
      </c>
      <c r="M6824" s="44">
        <v>232.16086475254707</v>
      </c>
      <c r="N6824" s="44">
        <v>2119.4648860472007</v>
      </c>
      <c r="O6824" s="44">
        <v>21578.923775568626</v>
      </c>
      <c r="P6824" s="44">
        <v>180661.83872603875</v>
      </c>
      <c r="Q6824" s="44">
        <v>29103.378235255004</v>
      </c>
      <c r="R6824" s="44">
        <v>205.3585404407489</v>
      </c>
      <c r="S6824" s="44">
        <v>8094.5682292241409</v>
      </c>
      <c r="T6824" s="44">
        <v>2004.1968187983548</v>
      </c>
    </row>
    <row r="6825" spans="1:20">
      <c r="A6825" s="242">
        <v>3</v>
      </c>
      <c r="B6825" s="242" t="b">
        <v>0</v>
      </c>
      <c r="C6825" s="169">
        <v>45728.083333316798</v>
      </c>
      <c r="D6825" s="44">
        <v>214359.84346064425</v>
      </c>
      <c r="E6825" s="44">
        <v>57254.651833366319</v>
      </c>
      <c r="F6825" s="44">
        <v>862.58696617750059</v>
      </c>
      <c r="G6825" s="44">
        <v>12.861766089245959</v>
      </c>
      <c r="H6825" s="44">
        <v>25490.881671999814</v>
      </c>
      <c r="I6825" s="44">
        <v>8156.8192722252788</v>
      </c>
      <c r="J6825" s="44">
        <v>597.16526226834822</v>
      </c>
      <c r="K6825" s="44">
        <v>221.06949411367856</v>
      </c>
      <c r="L6825" s="44">
        <v>7175.187898344494</v>
      </c>
      <c r="M6825" s="44">
        <v>230.74492617793638</v>
      </c>
      <c r="N6825" s="44">
        <v>1926.7090033617476</v>
      </c>
      <c r="O6825" s="44">
        <v>21299.583168858328</v>
      </c>
      <c r="P6825" s="44">
        <v>179724.69388588332</v>
      </c>
      <c r="Q6825" s="44">
        <v>29082.160408886954</v>
      </c>
      <c r="R6825" s="44">
        <v>205.99845777171399</v>
      </c>
      <c r="S6825" s="44">
        <v>8094.5682292241409</v>
      </c>
      <c r="T6825" s="44">
        <v>2004.1968187983548</v>
      </c>
    </row>
    <row r="6826" spans="1:20">
      <c r="A6826" s="242">
        <v>3</v>
      </c>
      <c r="B6826" s="242" t="b">
        <v>0</v>
      </c>
      <c r="C6826" s="169">
        <v>45728.124999983462</v>
      </c>
      <c r="D6826" s="44">
        <v>226524.207606287</v>
      </c>
      <c r="E6826" s="44">
        <v>62834.350410508669</v>
      </c>
      <c r="F6826" s="44">
        <v>946.64957268587284</v>
      </c>
      <c r="G6826" s="44">
        <v>14.115197481276203</v>
      </c>
      <c r="H6826" s="44">
        <v>26432.780966115584</v>
      </c>
      <c r="I6826" s="44">
        <v>8458.2173334456602</v>
      </c>
      <c r="J6826" s="44">
        <v>619.23078147001854</v>
      </c>
      <c r="K6826" s="44">
        <v>229.23810919476958</v>
      </c>
      <c r="L6826" s="44">
        <v>7440.3142483687971</v>
      </c>
      <c r="M6826" s="44">
        <v>239.27105273112372</v>
      </c>
      <c r="N6826" s="44">
        <v>1972.2464153420178</v>
      </c>
      <c r="O6826" s="44">
        <v>21197.646109344758</v>
      </c>
      <c r="P6826" s="44">
        <v>179636.1228181849</v>
      </c>
      <c r="Q6826" s="44">
        <v>29434.730530181012</v>
      </c>
      <c r="R6826" s="44">
        <v>206.641008868618</v>
      </c>
      <c r="S6826" s="44">
        <v>8094.5682292241409</v>
      </c>
      <c r="T6826" s="44">
        <v>2004.1968187983548</v>
      </c>
    </row>
    <row r="6827" spans="1:20">
      <c r="A6827" s="242">
        <v>3</v>
      </c>
      <c r="B6827" s="242" t="b">
        <v>0</v>
      </c>
      <c r="C6827" s="169">
        <v>45728.166666650126</v>
      </c>
      <c r="D6827" s="44">
        <v>259531.09252222074</v>
      </c>
      <c r="E6827" s="44">
        <v>57758.306913938271</v>
      </c>
      <c r="F6827" s="44">
        <v>870.174931417685</v>
      </c>
      <c r="G6827" s="44">
        <v>12.974907879974683</v>
      </c>
      <c r="H6827" s="44">
        <v>28012.219985954514</v>
      </c>
      <c r="I6827" s="44">
        <v>8963.6215325667217</v>
      </c>
      <c r="J6827" s="44">
        <v>656.23170315861626</v>
      </c>
      <c r="K6827" s="44">
        <v>242.93578311566554</v>
      </c>
      <c r="L6827" s="44">
        <v>7884.8956436749368</v>
      </c>
      <c r="M6827" s="44">
        <v>253.56822552901912</v>
      </c>
      <c r="N6827" s="44">
        <v>1971.397790683292</v>
      </c>
      <c r="O6827" s="44">
        <v>21291.517762930795</v>
      </c>
      <c r="P6827" s="44">
        <v>177796.60215260508</v>
      </c>
      <c r="Q6827" s="44">
        <v>28258.619880747458</v>
      </c>
      <c r="R6827" s="44">
        <v>192.45055892462861</v>
      </c>
      <c r="S6827" s="44">
        <v>8094.5682292241409</v>
      </c>
      <c r="T6827" s="44">
        <v>2004.1968187983548</v>
      </c>
    </row>
    <row r="6828" spans="1:20">
      <c r="A6828" s="242">
        <v>3</v>
      </c>
      <c r="B6828" s="242" t="b">
        <v>0</v>
      </c>
      <c r="C6828" s="169">
        <v>45728.20833331679</v>
      </c>
      <c r="D6828" s="44">
        <v>289541.76968110073</v>
      </c>
      <c r="E6828" s="44">
        <v>60237.164210821189</v>
      </c>
      <c r="F6828" s="44">
        <v>907.52089243284036</v>
      </c>
      <c r="G6828" s="44">
        <v>13.5317618944558</v>
      </c>
      <c r="H6828" s="44">
        <v>33030.284291321652</v>
      </c>
      <c r="I6828" s="44">
        <v>10569.350363839165</v>
      </c>
      <c r="J6828" s="44">
        <v>773.78800134996527</v>
      </c>
      <c r="K6828" s="44">
        <v>286.45491092347157</v>
      </c>
      <c r="L6828" s="44">
        <v>9297.3832437619385</v>
      </c>
      <c r="M6828" s="44">
        <v>298.99203207275087</v>
      </c>
      <c r="N6828" s="44">
        <v>2134.8796442177509</v>
      </c>
      <c r="O6828" s="44">
        <v>22659.949612458448</v>
      </c>
      <c r="P6828" s="44">
        <v>179611.42482841044</v>
      </c>
      <c r="Q6828" s="44">
        <v>28215.832699103405</v>
      </c>
      <c r="R6828" s="44">
        <v>199.56566005024251</v>
      </c>
      <c r="S6828" s="44">
        <v>8094.5682292241409</v>
      </c>
      <c r="T6828" s="44">
        <v>2004.1968187983548</v>
      </c>
    </row>
    <row r="6829" spans="1:20">
      <c r="A6829" s="242">
        <v>3</v>
      </c>
      <c r="B6829" s="242" t="b">
        <v>0</v>
      </c>
      <c r="C6829" s="169">
        <v>45728.249999983454</v>
      </c>
      <c r="D6829" s="44">
        <v>350520.47173863917</v>
      </c>
      <c r="E6829" s="44">
        <v>68589.907690033186</v>
      </c>
      <c r="F6829" s="44">
        <v>1033.3616307183806</v>
      </c>
      <c r="G6829" s="44">
        <v>15.408134021313996</v>
      </c>
      <c r="H6829" s="44">
        <v>38099.487876651147</v>
      </c>
      <c r="I6829" s="44">
        <v>12191.443237349618</v>
      </c>
      <c r="J6829" s="44">
        <v>892.54232014820764</v>
      </c>
      <c r="K6829" s="44">
        <v>330.41754378128286</v>
      </c>
      <c r="L6829" s="44">
        <v>10724.265557513121</v>
      </c>
      <c r="M6829" s="44">
        <v>344.87875431832236</v>
      </c>
      <c r="N6829" s="44">
        <v>2116.2121495396427</v>
      </c>
      <c r="O6829" s="44">
        <v>26469.321623693857</v>
      </c>
      <c r="P6829" s="44">
        <v>183147.40365326733</v>
      </c>
      <c r="Q6829" s="44">
        <v>28156.057500885905</v>
      </c>
      <c r="R6829" s="44">
        <v>183.92670907359303</v>
      </c>
      <c r="S6829" s="44">
        <v>8094.5682292241409</v>
      </c>
      <c r="T6829" s="44">
        <v>2004.1968187983548</v>
      </c>
    </row>
    <row r="6830" spans="1:20">
      <c r="A6830" s="242">
        <v>3</v>
      </c>
      <c r="B6830" s="242" t="b">
        <v>1</v>
      </c>
      <c r="C6830" s="169">
        <v>45728.291666650119</v>
      </c>
      <c r="D6830" s="44">
        <v>348061.27063001791</v>
      </c>
      <c r="E6830" s="44">
        <v>84743.996961234865</v>
      </c>
      <c r="F6830" s="44">
        <v>1276.735861625604</v>
      </c>
      <c r="G6830" s="44">
        <v>19.037011517516174</v>
      </c>
      <c r="H6830" s="44">
        <v>46704.789068561397</v>
      </c>
      <c r="I6830" s="44">
        <v>14945.05088061047</v>
      </c>
      <c r="J6830" s="44">
        <v>1094.1354627192572</v>
      </c>
      <c r="K6830" s="44">
        <v>405.04695855280369</v>
      </c>
      <c r="L6830" s="44">
        <v>13146.49064051708</v>
      </c>
      <c r="M6830" s="44">
        <v>422.77443536286358</v>
      </c>
      <c r="N6830" s="44">
        <v>2104.7571402622884</v>
      </c>
      <c r="O6830" s="44">
        <v>29465.510827545218</v>
      </c>
      <c r="P6830" s="44">
        <v>187100.07113570243</v>
      </c>
      <c r="Q6830" s="44">
        <v>28108.562888648401</v>
      </c>
      <c r="R6830" s="44">
        <v>189.76373138123608</v>
      </c>
      <c r="S6830" s="44">
        <v>2023.6420573060352</v>
      </c>
      <c r="T6830" s="44">
        <v>501.0492046995887</v>
      </c>
    </row>
    <row r="6831" spans="1:20">
      <c r="A6831" s="242">
        <v>3</v>
      </c>
      <c r="B6831" s="242" t="b">
        <v>1</v>
      </c>
      <c r="C6831" s="169">
        <v>45728.333333316783</v>
      </c>
      <c r="D6831" s="44">
        <v>319285.91227469145</v>
      </c>
      <c r="E6831" s="44">
        <v>92168.772010959001</v>
      </c>
      <c r="F6831" s="44">
        <v>1388.5960158595622</v>
      </c>
      <c r="G6831" s="44">
        <v>20.704923501903952</v>
      </c>
      <c r="H6831" s="44">
        <v>49433.935451322322</v>
      </c>
      <c r="I6831" s="44">
        <v>15818.349580046228</v>
      </c>
      <c r="J6831" s="44">
        <v>1158.0701447910949</v>
      </c>
      <c r="K6831" s="44">
        <v>428.71546158704189</v>
      </c>
      <c r="L6831" s="44">
        <v>13914.692319469073</v>
      </c>
      <c r="M6831" s="44">
        <v>447.47882529813518</v>
      </c>
      <c r="N6831" s="44">
        <v>2093.3021309849337</v>
      </c>
      <c r="O6831" s="44">
        <v>30989.870582115491</v>
      </c>
      <c r="P6831" s="44">
        <v>186495.04531944974</v>
      </c>
      <c r="Q6831" s="44">
        <v>28156.300132251719</v>
      </c>
      <c r="R6831" s="44">
        <v>189.34276779199504</v>
      </c>
      <c r="S6831" s="44">
        <v>0</v>
      </c>
      <c r="T6831" s="44">
        <v>0</v>
      </c>
    </row>
    <row r="6832" spans="1:20">
      <c r="A6832" s="242">
        <v>3</v>
      </c>
      <c r="B6832" s="242" t="b">
        <v>1</v>
      </c>
      <c r="C6832" s="169">
        <v>45728.374999983447</v>
      </c>
      <c r="D6832" s="44">
        <v>295854.76108699781</v>
      </c>
      <c r="E6832" s="44">
        <v>94280.916199773666</v>
      </c>
      <c r="F6832" s="44">
        <v>1420.4171516034587</v>
      </c>
      <c r="G6832" s="44">
        <v>21.179398564338317</v>
      </c>
      <c r="H6832" s="44">
        <v>49102.94505235643</v>
      </c>
      <c r="I6832" s="44">
        <v>15712.43606556108</v>
      </c>
      <c r="J6832" s="44">
        <v>1150.3161576614978</v>
      </c>
      <c r="K6832" s="44">
        <v>425.84494965271955</v>
      </c>
      <c r="L6832" s="44">
        <v>13821.524953361961</v>
      </c>
      <c r="M6832" s="44">
        <v>444.48268118049634</v>
      </c>
      <c r="N6832" s="44">
        <v>2102.0701035757947</v>
      </c>
      <c r="O6832" s="44">
        <v>30501.983307050792</v>
      </c>
      <c r="P6832" s="44">
        <v>188062.55839133638</v>
      </c>
      <c r="Q6832" s="44">
        <v>28806.513982972254</v>
      </c>
      <c r="R6832" s="44">
        <v>223.36508897055148</v>
      </c>
      <c r="S6832" s="44">
        <v>0</v>
      </c>
      <c r="T6832" s="44">
        <v>0</v>
      </c>
    </row>
    <row r="6833" spans="1:20">
      <c r="A6833" s="242">
        <v>3</v>
      </c>
      <c r="B6833" s="242" t="b">
        <v>1</v>
      </c>
      <c r="C6833" s="169">
        <v>45728.416666650111</v>
      </c>
      <c r="D6833" s="44">
        <v>259600.30877707925</v>
      </c>
      <c r="E6833" s="44">
        <v>92118.062583759995</v>
      </c>
      <c r="F6833" s="44">
        <v>1387.8320379195427</v>
      </c>
      <c r="G6833" s="44">
        <v>20.693532064347902</v>
      </c>
      <c r="H6833" s="44">
        <v>47709.102090835011</v>
      </c>
      <c r="I6833" s="44">
        <v>15266.420691228932</v>
      </c>
      <c r="J6833" s="44">
        <v>1117.6631247696569</v>
      </c>
      <c r="K6833" s="44">
        <v>413.75685625750674</v>
      </c>
      <c r="L6833" s="44">
        <v>13429.185242308078</v>
      </c>
      <c r="M6833" s="44">
        <v>431.86553457104111</v>
      </c>
      <c r="N6833" s="44">
        <v>2109.7068263787833</v>
      </c>
      <c r="O6833" s="44">
        <v>32240.138239316559</v>
      </c>
      <c r="P6833" s="44">
        <v>186546.64433570788</v>
      </c>
      <c r="Q6833" s="44">
        <v>28736.909348714446</v>
      </c>
      <c r="R6833" s="44">
        <v>221.9320744816124</v>
      </c>
      <c r="S6833" s="44">
        <v>0</v>
      </c>
      <c r="T6833" s="44">
        <v>0</v>
      </c>
    </row>
    <row r="6834" spans="1:20">
      <c r="A6834" s="242">
        <v>3</v>
      </c>
      <c r="B6834" s="242" t="b">
        <v>1</v>
      </c>
      <c r="C6834" s="169">
        <v>45728.458333316776</v>
      </c>
      <c r="D6834" s="44">
        <v>210730.97834055009</v>
      </c>
      <c r="E6834" s="44">
        <v>84550.407776830747</v>
      </c>
      <c r="F6834" s="44">
        <v>1273.8192862572664</v>
      </c>
      <c r="G6834" s="44">
        <v>18.993523368911926</v>
      </c>
      <c r="H6834" s="44">
        <v>47903.047304763422</v>
      </c>
      <c r="I6834" s="44">
        <v>15328.481159716566</v>
      </c>
      <c r="J6834" s="44">
        <v>1122.2066060831523</v>
      </c>
      <c r="K6834" s="44">
        <v>415.43884477719058</v>
      </c>
      <c r="L6834" s="44">
        <v>13483.777051639237</v>
      </c>
      <c r="M6834" s="44">
        <v>433.62113779600264</v>
      </c>
      <c r="N6834" s="44">
        <v>2234.863753333726</v>
      </c>
      <c r="O6834" s="44">
        <v>31479.027721238002</v>
      </c>
      <c r="P6834" s="44">
        <v>185261.35974891376</v>
      </c>
      <c r="Q6834" s="44">
        <v>28948.757098802151</v>
      </c>
      <c r="R6834" s="44">
        <v>203.64401148981602</v>
      </c>
      <c r="S6834" s="44">
        <v>0</v>
      </c>
      <c r="T6834" s="44">
        <v>0</v>
      </c>
    </row>
    <row r="6835" spans="1:20">
      <c r="A6835" s="242">
        <v>3</v>
      </c>
      <c r="B6835" s="242" t="b">
        <v>1</v>
      </c>
      <c r="C6835" s="169">
        <v>45728.49999998344</v>
      </c>
      <c r="D6835" s="44">
        <v>170602.07482506626</v>
      </c>
      <c r="E6835" s="44">
        <v>83353.262536613853</v>
      </c>
      <c r="F6835" s="44">
        <v>1255.7833389976811</v>
      </c>
      <c r="G6835" s="44">
        <v>18.724594966389521</v>
      </c>
      <c r="H6835" s="44">
        <v>45458.535820818055</v>
      </c>
      <c r="I6835" s="44">
        <v>14546.262692737298</v>
      </c>
      <c r="J6835" s="44">
        <v>1064.9399583378254</v>
      </c>
      <c r="K6835" s="44">
        <v>394.23883592443741</v>
      </c>
      <c r="L6835" s="44">
        <v>12795.694566197575</v>
      </c>
      <c r="M6835" s="44">
        <v>411.49327932637289</v>
      </c>
      <c r="N6835" s="44">
        <v>2262.7234580049299</v>
      </c>
      <c r="O6835" s="44">
        <v>33535.317017459965</v>
      </c>
      <c r="P6835" s="44">
        <v>184539.61794700363</v>
      </c>
      <c r="Q6835" s="44">
        <v>29062.245532058161</v>
      </c>
      <c r="R6835" s="44">
        <v>201.07380710219985</v>
      </c>
      <c r="S6835" s="44">
        <v>0</v>
      </c>
      <c r="T6835" s="44">
        <v>0</v>
      </c>
    </row>
    <row r="6836" spans="1:20">
      <c r="A6836" s="242">
        <v>3</v>
      </c>
      <c r="B6836" s="242" t="b">
        <v>1</v>
      </c>
      <c r="C6836" s="169">
        <v>45728.541666650104</v>
      </c>
      <c r="D6836" s="44">
        <v>173634.10735832431</v>
      </c>
      <c r="E6836" s="44">
        <v>83517.796768940883</v>
      </c>
      <c r="F6836" s="44">
        <v>1258.2621783539726</v>
      </c>
      <c r="G6836" s="44">
        <v>18.761556169402734</v>
      </c>
      <c r="H6836" s="44">
        <v>43371.755054330104</v>
      </c>
      <c r="I6836" s="44">
        <v>13878.514366413419</v>
      </c>
      <c r="J6836" s="44">
        <v>1016.0537330690797</v>
      </c>
      <c r="K6836" s="44">
        <v>376.14124423225275</v>
      </c>
      <c r="L6836" s="44">
        <v>12208.306326949289</v>
      </c>
      <c r="M6836" s="44">
        <v>392.60361987447112</v>
      </c>
      <c r="N6836" s="44">
        <v>2278.279678594311</v>
      </c>
      <c r="O6836" s="44">
        <v>33318.300002007891</v>
      </c>
      <c r="P6836" s="44">
        <v>186823.35773570518</v>
      </c>
      <c r="Q6836" s="44">
        <v>29178.095322543682</v>
      </c>
      <c r="R6836" s="44">
        <v>208.8168331445369</v>
      </c>
      <c r="S6836" s="44">
        <v>0</v>
      </c>
      <c r="T6836" s="44">
        <v>0</v>
      </c>
    </row>
    <row r="6837" spans="1:20">
      <c r="A6837" s="242">
        <v>3</v>
      </c>
      <c r="B6837" s="242" t="b">
        <v>1</v>
      </c>
      <c r="C6837" s="169">
        <v>45728.583333316768</v>
      </c>
      <c r="D6837" s="44">
        <v>167400.97235384601</v>
      </c>
      <c r="E6837" s="44">
        <v>82280.997237312447</v>
      </c>
      <c r="F6837" s="44">
        <v>1239.628807586789</v>
      </c>
      <c r="G6837" s="44">
        <v>18.483719770687209</v>
      </c>
      <c r="H6837" s="44">
        <v>45610.375911729585</v>
      </c>
      <c r="I6837" s="44">
        <v>14594.849956048951</v>
      </c>
      <c r="J6837" s="44">
        <v>1068.4970588288465</v>
      </c>
      <c r="K6837" s="44">
        <v>395.55566805742939</v>
      </c>
      <c r="L6837" s="44">
        <v>12838.434601509443</v>
      </c>
      <c r="M6837" s="44">
        <v>412.86774455747224</v>
      </c>
      <c r="N6837" s="44">
        <v>2232.1767166472328</v>
      </c>
      <c r="O6837" s="44">
        <v>32914.245377830732</v>
      </c>
      <c r="P6837" s="44">
        <v>185758.00215372906</v>
      </c>
      <c r="Q6837" s="44">
        <v>29497.102075061055</v>
      </c>
      <c r="R6837" s="44">
        <v>220.40698353544784</v>
      </c>
      <c r="S6837" s="44">
        <v>0</v>
      </c>
      <c r="T6837" s="44">
        <v>0</v>
      </c>
    </row>
    <row r="6838" spans="1:20">
      <c r="A6838" s="242">
        <v>3</v>
      </c>
      <c r="B6838" s="242" t="b">
        <v>1</v>
      </c>
      <c r="C6838" s="169">
        <v>45728.624999983433</v>
      </c>
      <c r="D6838" s="44">
        <v>143850.2909542227</v>
      </c>
      <c r="E6838" s="44">
        <v>79157.979387812215</v>
      </c>
      <c r="F6838" s="44">
        <v>1192.5780544015486</v>
      </c>
      <c r="G6838" s="44">
        <v>17.782160617210643</v>
      </c>
      <c r="H6838" s="44">
        <v>42474.319084547002</v>
      </c>
      <c r="I6838" s="44">
        <v>13591.344110472221</v>
      </c>
      <c r="J6838" s="44">
        <v>995.02983938190107</v>
      </c>
      <c r="K6838" s="44">
        <v>368.35823702237292</v>
      </c>
      <c r="L6838" s="44">
        <v>11955.695538794405</v>
      </c>
      <c r="M6838" s="44">
        <v>384.4799778890121</v>
      </c>
      <c r="N6838" s="44">
        <v>2247.1672374155487</v>
      </c>
      <c r="O6838" s="44">
        <v>31832.101038388442</v>
      </c>
      <c r="P6838" s="44">
        <v>184295.2607120082</v>
      </c>
      <c r="Q6838" s="44">
        <v>29487.530554252127</v>
      </c>
      <c r="R6838" s="44">
        <v>192.34385628722222</v>
      </c>
      <c r="S6838" s="44">
        <v>0</v>
      </c>
      <c r="T6838" s="44">
        <v>0</v>
      </c>
    </row>
    <row r="6839" spans="1:20">
      <c r="A6839" s="242">
        <v>3</v>
      </c>
      <c r="B6839" s="242" t="b">
        <v>1</v>
      </c>
      <c r="C6839" s="169">
        <v>45728.666666650097</v>
      </c>
      <c r="D6839" s="44">
        <v>163272.96048311109</v>
      </c>
      <c r="E6839" s="44">
        <v>84588.620094009137</v>
      </c>
      <c r="F6839" s="44">
        <v>1274.3949852736794</v>
      </c>
      <c r="G6839" s="44">
        <v>19.002107437970754</v>
      </c>
      <c r="H6839" s="44">
        <v>38081.958580203791</v>
      </c>
      <c r="I6839" s="44">
        <v>12185.834043249148</v>
      </c>
      <c r="J6839" s="44">
        <v>892.13166793754431</v>
      </c>
      <c r="K6839" s="44">
        <v>330.26552107968899</v>
      </c>
      <c r="L6839" s="44">
        <v>10719.331401160509</v>
      </c>
      <c r="M6839" s="44">
        <v>344.72007811925079</v>
      </c>
      <c r="N6839" s="44">
        <v>2204.1755495571988</v>
      </c>
      <c r="O6839" s="44">
        <v>30268.450195911864</v>
      </c>
      <c r="P6839" s="44">
        <v>182769.09579169177</v>
      </c>
      <c r="Q6839" s="44">
        <v>29397.491391736385</v>
      </c>
      <c r="R6839" s="44">
        <v>200.87033990419673</v>
      </c>
      <c r="S6839" s="44">
        <v>0</v>
      </c>
      <c r="T6839" s="44">
        <v>0</v>
      </c>
    </row>
    <row r="6840" spans="1:20">
      <c r="A6840" s="242">
        <v>3</v>
      </c>
      <c r="B6840" s="242" t="b">
        <v>1</v>
      </c>
      <c r="C6840" s="169">
        <v>45728.708333316761</v>
      </c>
      <c r="D6840" s="44">
        <v>190428.93719792229</v>
      </c>
      <c r="E6840" s="44">
        <v>77630.182826168093</v>
      </c>
      <c r="F6840" s="44">
        <v>1169.5605814304349</v>
      </c>
      <c r="G6840" s="44">
        <v>17.43895423347416</v>
      </c>
      <c r="H6840" s="44">
        <v>37111.693493118124</v>
      </c>
      <c r="I6840" s="44">
        <v>11875.359220787393</v>
      </c>
      <c r="J6840" s="44">
        <v>869.40163401189227</v>
      </c>
      <c r="K6840" s="44">
        <v>321.85090385623676</v>
      </c>
      <c r="L6840" s="44">
        <v>10446.220631567538</v>
      </c>
      <c r="M6840" s="44">
        <v>335.93718277755949</v>
      </c>
      <c r="N6840" s="44">
        <v>2171.7902463174764</v>
      </c>
      <c r="O6840" s="44">
        <v>29469.532718972892</v>
      </c>
      <c r="P6840" s="44">
        <v>181602.85012041859</v>
      </c>
      <c r="Q6840" s="44">
        <v>29471.373597868678</v>
      </c>
      <c r="R6840" s="44">
        <v>189.01477614039874</v>
      </c>
      <c r="S6840" s="44">
        <v>0</v>
      </c>
      <c r="T6840" s="44">
        <v>0</v>
      </c>
    </row>
    <row r="6841" spans="1:20">
      <c r="A6841" s="242">
        <v>3</v>
      </c>
      <c r="B6841" s="242" t="b">
        <v>1</v>
      </c>
      <c r="C6841" s="169">
        <v>45728.749999983425</v>
      </c>
      <c r="D6841" s="44">
        <v>181953.92773738186</v>
      </c>
      <c r="E6841" s="44">
        <v>72439.564532124277</v>
      </c>
      <c r="F6841" s="44">
        <v>1091.3597795134908</v>
      </c>
      <c r="G6841" s="44">
        <v>16.272926387372642</v>
      </c>
      <c r="H6841" s="44">
        <v>34577.999888698199</v>
      </c>
      <c r="I6841" s="44">
        <v>11064.603394905243</v>
      </c>
      <c r="J6841" s="44">
        <v>810.04575039594681</v>
      </c>
      <c r="K6841" s="44">
        <v>299.87746368357159</v>
      </c>
      <c r="L6841" s="44">
        <v>9733.0351120366067</v>
      </c>
      <c r="M6841" s="44">
        <v>313.00204262697093</v>
      </c>
      <c r="N6841" s="44">
        <v>2078.8771601834251</v>
      </c>
      <c r="O6841" s="44">
        <v>29627.387043174411</v>
      </c>
      <c r="P6841" s="44">
        <v>179290.71064080525</v>
      </c>
      <c r="Q6841" s="44">
        <v>29071.845710115016</v>
      </c>
      <c r="R6841" s="44">
        <v>207.99859230106577</v>
      </c>
      <c r="S6841" s="44">
        <v>0</v>
      </c>
      <c r="T6841" s="44">
        <v>0</v>
      </c>
    </row>
    <row r="6842" spans="1:20">
      <c r="A6842" s="242">
        <v>3</v>
      </c>
      <c r="B6842" s="242" t="b">
        <v>1</v>
      </c>
      <c r="C6842" s="169">
        <v>45728.79166665009</v>
      </c>
      <c r="D6842" s="44">
        <v>202705.32151441948</v>
      </c>
      <c r="E6842" s="44">
        <v>72955.932190130974</v>
      </c>
      <c r="F6842" s="44">
        <v>1099.1392698656198</v>
      </c>
      <c r="G6842" s="44">
        <v>16.388923949503717</v>
      </c>
      <c r="H6842" s="44">
        <v>33511.896377185913</v>
      </c>
      <c r="I6842" s="44">
        <v>10723.461264915975</v>
      </c>
      <c r="J6842" s="44">
        <v>785.07054587970799</v>
      </c>
      <c r="K6842" s="44">
        <v>290.63168839045096</v>
      </c>
      <c r="L6842" s="44">
        <v>9432.9476881250193</v>
      </c>
      <c r="M6842" s="44">
        <v>303.35161235832493</v>
      </c>
      <c r="N6842" s="44">
        <v>2071.6648246369282</v>
      </c>
      <c r="O6842" s="44">
        <v>29675.950497583319</v>
      </c>
      <c r="P6842" s="44">
        <v>179495.33828181282</v>
      </c>
      <c r="Q6842" s="44">
        <v>28773.363278565772</v>
      </c>
      <c r="R6842" s="44">
        <v>202.41853775686559</v>
      </c>
      <c r="S6842" s="44">
        <v>0</v>
      </c>
      <c r="T6842" s="44">
        <v>0</v>
      </c>
    </row>
    <row r="6843" spans="1:20">
      <c r="A6843" s="242">
        <v>3</v>
      </c>
      <c r="B6843" s="242" t="b">
        <v>1</v>
      </c>
      <c r="C6843" s="169">
        <v>45728.833333316754</v>
      </c>
      <c r="D6843" s="44">
        <v>238800.5919227842</v>
      </c>
      <c r="E6843" s="44">
        <v>66720.089757261376</v>
      </c>
      <c r="F6843" s="44">
        <v>1005.1913331742082</v>
      </c>
      <c r="G6843" s="44">
        <v>14.98809547229302</v>
      </c>
      <c r="H6843" s="44">
        <v>32407.003261411446</v>
      </c>
      <c r="I6843" s="44">
        <v>10369.906861562487</v>
      </c>
      <c r="J6843" s="44">
        <v>759.18663194727196</v>
      </c>
      <c r="K6843" s="44">
        <v>281.04951052399252</v>
      </c>
      <c r="L6843" s="44">
        <v>9121.941744302474</v>
      </c>
      <c r="M6843" s="44">
        <v>293.35005636216903</v>
      </c>
      <c r="N6843" s="44">
        <v>2066.7151385204329</v>
      </c>
      <c r="O6843" s="44">
        <v>29512.96953953851</v>
      </c>
      <c r="P6843" s="44">
        <v>179451.81706682191</v>
      </c>
      <c r="Q6843" s="44">
        <v>28610.2022822295</v>
      </c>
      <c r="R6843" s="44">
        <v>181.17293120003254</v>
      </c>
      <c r="S6843" s="44">
        <v>7554.9305777915379</v>
      </c>
      <c r="T6843" s="44">
        <v>1870.5837247296975</v>
      </c>
    </row>
    <row r="6844" spans="1:20">
      <c r="A6844" s="242">
        <v>3</v>
      </c>
      <c r="B6844" s="242" t="b">
        <v>0</v>
      </c>
      <c r="C6844" s="169">
        <v>45728.874999983418</v>
      </c>
      <c r="D6844" s="44">
        <v>220637.41932674314</v>
      </c>
      <c r="E6844" s="44">
        <v>59686.591100818427</v>
      </c>
      <c r="F6844" s="44">
        <v>899.22606968204639</v>
      </c>
      <c r="G6844" s="44">
        <v>13.408080371136197</v>
      </c>
      <c r="H6844" s="44">
        <v>30722.253708527485</v>
      </c>
      <c r="I6844" s="44">
        <v>9830.8043778327155</v>
      </c>
      <c r="J6844" s="44">
        <v>719.7186401551503</v>
      </c>
      <c r="K6844" s="44">
        <v>266.43853173727547</v>
      </c>
      <c r="L6844" s="44">
        <v>8647.7174801463752</v>
      </c>
      <c r="M6844" s="44">
        <v>278.09960656562333</v>
      </c>
      <c r="N6844" s="44">
        <v>2197.2459889941051</v>
      </c>
      <c r="O6844" s="44">
        <v>28691.308522121453</v>
      </c>
      <c r="P6844" s="44">
        <v>180725.48700429854</v>
      </c>
      <c r="Q6844" s="44">
        <v>28861.430822423863</v>
      </c>
      <c r="R6844" s="44">
        <v>181.39627455165493</v>
      </c>
      <c r="S6844" s="44">
        <v>8094.5682292241409</v>
      </c>
      <c r="T6844" s="44">
        <v>2004.1968187983548</v>
      </c>
    </row>
    <row r="6845" spans="1:20">
      <c r="A6845" s="242">
        <v>3</v>
      </c>
      <c r="B6845" s="242" t="b">
        <v>0</v>
      </c>
      <c r="C6845" s="169">
        <v>45728.916666650082</v>
      </c>
      <c r="D6845" s="44">
        <v>198647.37755268565</v>
      </c>
      <c r="E6845" s="44">
        <v>54260.628523670995</v>
      </c>
      <c r="F6845" s="44">
        <v>817.47961855287053</v>
      </c>
      <c r="G6845" s="44">
        <v>12.189184451912348</v>
      </c>
      <c r="H6845" s="44">
        <v>28064.729268586052</v>
      </c>
      <c r="I6845" s="44">
        <v>8980.4239615313545</v>
      </c>
      <c r="J6845" s="44">
        <v>657.46181830087232</v>
      </c>
      <c r="K6845" s="44">
        <v>243.3911695042963</v>
      </c>
      <c r="L6845" s="44">
        <v>7899.6759864710984</v>
      </c>
      <c r="M6845" s="44">
        <v>254.04354257377159</v>
      </c>
      <c r="N6845" s="44">
        <v>2207.4282860647568</v>
      </c>
      <c r="O6845" s="44">
        <v>25724.788139051052</v>
      </c>
      <c r="P6845" s="44">
        <v>181127.7585100788</v>
      </c>
      <c r="Q6845" s="44">
        <v>29051.604140659816</v>
      </c>
      <c r="R6845" s="44">
        <v>208.22750167803909</v>
      </c>
      <c r="S6845" s="44">
        <v>8094.5682292241409</v>
      </c>
      <c r="T6845" s="44">
        <v>2004.1968187983548</v>
      </c>
    </row>
    <row r="6846" spans="1:20">
      <c r="A6846" s="242">
        <v>3</v>
      </c>
      <c r="B6846" s="242" t="b">
        <v>0</v>
      </c>
      <c r="C6846" s="169">
        <v>45728.958333316747</v>
      </c>
      <c r="D6846" s="44">
        <v>168980.68018385037</v>
      </c>
      <c r="E6846" s="44">
        <v>52957.995409811971</v>
      </c>
      <c r="F6846" s="44">
        <v>797.85441239501586</v>
      </c>
      <c r="G6846" s="44">
        <v>11.896559104031059</v>
      </c>
      <c r="H6846" s="44">
        <v>28214.598576969387</v>
      </c>
      <c r="I6846" s="44">
        <v>9028.380594756758</v>
      </c>
      <c r="J6846" s="44">
        <v>660.97275001356456</v>
      </c>
      <c r="K6846" s="44">
        <v>244.69091003951144</v>
      </c>
      <c r="L6846" s="44">
        <v>7941.8612847939312</v>
      </c>
      <c r="M6846" s="44">
        <v>255.40016816813997</v>
      </c>
      <c r="N6846" s="44">
        <v>2237.9750274224539</v>
      </c>
      <c r="O6846" s="44">
        <v>24272.977723151878</v>
      </c>
      <c r="P6846" s="44">
        <v>181123.00774384182</v>
      </c>
      <c r="Q6846" s="44">
        <v>29230.324112139373</v>
      </c>
      <c r="R6846" s="44">
        <v>187.50603210149524</v>
      </c>
      <c r="S6846" s="44">
        <v>8094.5682292241409</v>
      </c>
      <c r="T6846" s="44">
        <v>2004.1968187983548</v>
      </c>
    </row>
    <row r="6847" spans="1:20">
      <c r="A6847" s="242">
        <v>3</v>
      </c>
      <c r="B6847" s="242" t="b">
        <v>0</v>
      </c>
      <c r="C6847" s="169">
        <v>45728.999999983411</v>
      </c>
      <c r="D6847" s="44">
        <v>180482.25831860441</v>
      </c>
      <c r="E6847" s="44">
        <v>49460.333593961164</v>
      </c>
      <c r="F6847" s="44">
        <v>745.15934923699672</v>
      </c>
      <c r="G6847" s="44">
        <v>11.110839399269118</v>
      </c>
      <c r="H6847" s="44">
        <v>26634.982692031768</v>
      </c>
      <c r="I6847" s="44">
        <v>8522.9198006279548</v>
      </c>
      <c r="J6847" s="44">
        <v>623.96768497306539</v>
      </c>
      <c r="K6847" s="44">
        <v>230.9917022572765</v>
      </c>
      <c r="L6847" s="44">
        <v>7497.2301053990313</v>
      </c>
      <c r="M6847" s="44">
        <v>241.10139437720457</v>
      </c>
      <c r="N6847" s="44">
        <v>2222.4188068330727</v>
      </c>
      <c r="O6847" s="44">
        <v>23371.87550423605</v>
      </c>
      <c r="P6847" s="44">
        <v>181570.9735280337</v>
      </c>
      <c r="Q6847" s="44">
        <v>29232.668275020122</v>
      </c>
      <c r="R6847" s="44">
        <v>190.42206751533413</v>
      </c>
      <c r="S6847" s="44">
        <v>8094.5682292241409</v>
      </c>
      <c r="T6847" s="44">
        <v>2004.1968187983548</v>
      </c>
    </row>
    <row r="6848" spans="1:20">
      <c r="A6848" s="242">
        <v>3</v>
      </c>
      <c r="B6848" s="242" t="b">
        <v>0</v>
      </c>
      <c r="C6848" s="169">
        <v>45729.041666650075</v>
      </c>
      <c r="D6848" s="44">
        <v>176447.9505244373</v>
      </c>
      <c r="E6848" s="44">
        <v>52209.092832293813</v>
      </c>
      <c r="F6848" s="44">
        <v>786.57159813244743</v>
      </c>
      <c r="G6848" s="44">
        <v>11.72832456819447</v>
      </c>
      <c r="H6848" s="44">
        <v>25581.495557558948</v>
      </c>
      <c r="I6848" s="44">
        <v>8185.8147811908184</v>
      </c>
      <c r="J6848" s="44">
        <v>599.28803955912019</v>
      </c>
      <c r="K6848" s="44">
        <v>221.85534240633439</v>
      </c>
      <c r="L6848" s="44">
        <v>7200.6939464856241</v>
      </c>
      <c r="M6848" s="44">
        <v>231.56516827874239</v>
      </c>
      <c r="N6848" s="44">
        <v>2168.2548846807717</v>
      </c>
      <c r="O6848" s="44">
        <v>22890.828982919295</v>
      </c>
      <c r="P6848" s="44">
        <v>179423.04270980312</v>
      </c>
      <c r="Q6848" s="44">
        <v>29217.518143280646</v>
      </c>
      <c r="R6848" s="44">
        <v>191.58438354106875</v>
      </c>
      <c r="S6848" s="44">
        <v>8094.5682292241409</v>
      </c>
      <c r="T6848" s="44">
        <v>2004.1968187983548</v>
      </c>
    </row>
    <row r="6849" spans="1:20">
      <c r="A6849" s="242">
        <v>3</v>
      </c>
      <c r="B6849" s="242" t="b">
        <v>0</v>
      </c>
      <c r="C6849" s="169">
        <v>45729.083333316739</v>
      </c>
      <c r="D6849" s="44">
        <v>177369.37394402071</v>
      </c>
      <c r="E6849" s="44">
        <v>54456.600280443105</v>
      </c>
      <c r="F6849" s="44">
        <v>820.43208927302283</v>
      </c>
      <c r="G6849" s="44">
        <v>12.233207824948257</v>
      </c>
      <c r="H6849" s="44">
        <v>25499.326278616347</v>
      </c>
      <c r="I6849" s="44">
        <v>8159.5214592615066</v>
      </c>
      <c r="J6849" s="44">
        <v>597.36309087976315</v>
      </c>
      <c r="K6849" s="44">
        <v>221.1427299058621</v>
      </c>
      <c r="L6849" s="44">
        <v>7177.5648910268528</v>
      </c>
      <c r="M6849" s="44">
        <v>230.82136724244745</v>
      </c>
      <c r="N6849" s="44">
        <v>2155.8097883258615</v>
      </c>
      <c r="O6849" s="44">
        <v>22077.616689527713</v>
      </c>
      <c r="P6849" s="44">
        <v>177728.83254716813</v>
      </c>
      <c r="Q6849" s="44">
        <v>29204.884117909503</v>
      </c>
      <c r="R6849" s="44">
        <v>189.47607146538473</v>
      </c>
      <c r="S6849" s="44">
        <v>8094.5682292241409</v>
      </c>
      <c r="T6849" s="44">
        <v>2004.1968187983548</v>
      </c>
    </row>
    <row r="6850" spans="1:20">
      <c r="A6850" s="242">
        <v>3</v>
      </c>
      <c r="B6850" s="242" t="b">
        <v>0</v>
      </c>
      <c r="C6850" s="169">
        <v>45729.124999983404</v>
      </c>
      <c r="D6850" s="44">
        <v>178638.5377044082</v>
      </c>
      <c r="E6850" s="44">
        <v>54830.900327651863</v>
      </c>
      <c r="F6850" s="44">
        <v>826.07121782980062</v>
      </c>
      <c r="G6850" s="44">
        <v>12.317291117750456</v>
      </c>
      <c r="H6850" s="44">
        <v>24103.958908387227</v>
      </c>
      <c r="I6850" s="44">
        <v>7713.0182898626481</v>
      </c>
      <c r="J6850" s="44">
        <v>564.67434624058274</v>
      </c>
      <c r="K6850" s="44">
        <v>209.04141608672793</v>
      </c>
      <c r="L6850" s="44">
        <v>6784.7960885412822</v>
      </c>
      <c r="M6850" s="44">
        <v>218.19042159774312</v>
      </c>
      <c r="N6850" s="44">
        <v>2182.8211680468535</v>
      </c>
      <c r="O6850" s="44">
        <v>22163.924199314297</v>
      </c>
      <c r="P6850" s="44">
        <v>179045.69399346149</v>
      </c>
      <c r="Q6850" s="44">
        <v>29176.282273991255</v>
      </c>
      <c r="R6850" s="44">
        <v>192.20207188750913</v>
      </c>
      <c r="S6850" s="44">
        <v>8094.5682292241409</v>
      </c>
      <c r="T6850" s="44">
        <v>2004.1968187983548</v>
      </c>
    </row>
    <row r="6851" spans="1:20">
      <c r="A6851" s="242">
        <v>3</v>
      </c>
      <c r="B6851" s="242" t="b">
        <v>0</v>
      </c>
      <c r="C6851" s="169">
        <v>45729.166666650068</v>
      </c>
      <c r="D6851" s="44">
        <v>193389.6630525174</v>
      </c>
      <c r="E6851" s="44">
        <v>53309.480772745708</v>
      </c>
      <c r="F6851" s="44">
        <v>803.14981954815346</v>
      </c>
      <c r="G6851" s="44">
        <v>11.975517273840643</v>
      </c>
      <c r="H6851" s="44">
        <v>24722.661097409276</v>
      </c>
      <c r="I6851" s="44">
        <v>7910.9966102722738</v>
      </c>
      <c r="J6851" s="44">
        <v>579.16844886627541</v>
      </c>
      <c r="K6851" s="44">
        <v>214.40710652043194</v>
      </c>
      <c r="L6851" s="44">
        <v>6958.9487332584149</v>
      </c>
      <c r="M6851" s="44">
        <v>223.79094937740155</v>
      </c>
      <c r="N6851" s="44">
        <v>2243.7731883434176</v>
      </c>
      <c r="O6851" s="44">
        <v>22019.254051948254</v>
      </c>
      <c r="P6851" s="44">
        <v>179883.79210156633</v>
      </c>
      <c r="Q6851" s="44">
        <v>29159.884596725184</v>
      </c>
      <c r="R6851" s="44">
        <v>191.59462011135142</v>
      </c>
      <c r="S6851" s="44">
        <v>8094.5682292241409</v>
      </c>
      <c r="T6851" s="44">
        <v>2004.1968187983548</v>
      </c>
    </row>
    <row r="6852" spans="1:20">
      <c r="A6852" s="242">
        <v>3</v>
      </c>
      <c r="B6852" s="242" t="b">
        <v>0</v>
      </c>
      <c r="C6852" s="169">
        <v>45729.208333316732</v>
      </c>
      <c r="D6852" s="44">
        <v>254161.00391700896</v>
      </c>
      <c r="E6852" s="44">
        <v>60120.592196162776</v>
      </c>
      <c r="F6852" s="44">
        <v>905.76464211525831</v>
      </c>
      <c r="G6852" s="44">
        <v>13.5055749919583</v>
      </c>
      <c r="H6852" s="44">
        <v>30625.884688804821</v>
      </c>
      <c r="I6852" s="44">
        <v>9799.9672852819822</v>
      </c>
      <c r="J6852" s="44">
        <v>717.46103950885947</v>
      </c>
      <c r="K6852" s="44">
        <v>265.60277208359031</v>
      </c>
      <c r="L6852" s="44">
        <v>8620.5914735614824</v>
      </c>
      <c r="M6852" s="44">
        <v>277.22726865954877</v>
      </c>
      <c r="N6852" s="44">
        <v>2407.1135794590455</v>
      </c>
      <c r="O6852" s="44">
        <v>23257.843284431929</v>
      </c>
      <c r="P6852" s="44">
        <v>179960.92835967866</v>
      </c>
      <c r="Q6852" s="44">
        <v>26416.745957866056</v>
      </c>
      <c r="R6852" s="44">
        <v>220.18100641788658</v>
      </c>
      <c r="S6852" s="44">
        <v>8094.5682292241409</v>
      </c>
      <c r="T6852" s="44">
        <v>2004.1968187983548</v>
      </c>
    </row>
    <row r="6853" spans="1:20">
      <c r="A6853" s="242">
        <v>3</v>
      </c>
      <c r="B6853" s="242" t="b">
        <v>0</v>
      </c>
      <c r="C6853" s="169">
        <v>45729.249999983396</v>
      </c>
      <c r="D6853" s="44">
        <v>289665.13786689361</v>
      </c>
      <c r="E6853" s="44">
        <v>64604.208037532066</v>
      </c>
      <c r="F6853" s="44">
        <v>973.31388854798661</v>
      </c>
      <c r="G6853" s="44">
        <v>14.512780805619764</v>
      </c>
      <c r="H6853" s="44">
        <v>39386.633458163255</v>
      </c>
      <c r="I6853" s="44">
        <v>12603.316550345695</v>
      </c>
      <c r="J6853" s="44">
        <v>922.69579379621905</v>
      </c>
      <c r="K6853" s="44">
        <v>341.58030489001675</v>
      </c>
      <c r="L6853" s="44">
        <v>11086.57202924328</v>
      </c>
      <c r="M6853" s="44">
        <v>356.53007011068695</v>
      </c>
      <c r="N6853" s="44">
        <v>1968.9936788344596</v>
      </c>
      <c r="O6853" s="44">
        <v>25807.297851067226</v>
      </c>
      <c r="P6853" s="44">
        <v>183464.01150033961</v>
      </c>
      <c r="Q6853" s="44">
        <v>25710.155658532633</v>
      </c>
      <c r="R6853" s="44">
        <v>203.47883924856509</v>
      </c>
      <c r="S6853" s="44">
        <v>8094.5682292241409</v>
      </c>
      <c r="T6853" s="44">
        <v>2004.1968187983548</v>
      </c>
    </row>
    <row r="6854" spans="1:20">
      <c r="A6854" s="242">
        <v>3</v>
      </c>
      <c r="B6854" s="242" t="b">
        <v>1</v>
      </c>
      <c r="C6854" s="169">
        <v>45729.291666650061</v>
      </c>
      <c r="D6854" s="44">
        <v>333360.06106301717</v>
      </c>
      <c r="E6854" s="44">
        <v>71835.849699305094</v>
      </c>
      <c r="F6854" s="44">
        <v>1082.2643343504765</v>
      </c>
      <c r="G6854" s="44">
        <v>16.137307032164138</v>
      </c>
      <c r="H6854" s="44">
        <v>45344.230434182813</v>
      </c>
      <c r="I6854" s="44">
        <v>14509.686147734948</v>
      </c>
      <c r="J6854" s="44">
        <v>1062.2621691947493</v>
      </c>
      <c r="K6854" s="44">
        <v>393.24752325337829</v>
      </c>
      <c r="L6854" s="44">
        <v>12763.519820833562</v>
      </c>
      <c r="M6854" s="44">
        <v>410.45858039597607</v>
      </c>
      <c r="N6854" s="44">
        <v>2099.3832167435585</v>
      </c>
      <c r="O6854" s="44">
        <v>30522.450527747231</v>
      </c>
      <c r="P6854" s="44">
        <v>188788.10680089382</v>
      </c>
      <c r="Q6854" s="44">
        <v>25636.105329879145</v>
      </c>
      <c r="R6854" s="44">
        <v>198.01688276906708</v>
      </c>
      <c r="S6854" s="44">
        <v>1753.8232315897337</v>
      </c>
      <c r="T6854" s="44">
        <v>434.24265766525997</v>
      </c>
    </row>
    <row r="6855" spans="1:20">
      <c r="A6855" s="242">
        <v>3</v>
      </c>
      <c r="B6855" s="242" t="b">
        <v>1</v>
      </c>
      <c r="C6855" s="169">
        <v>45729.333333316725</v>
      </c>
      <c r="D6855" s="44">
        <v>302451.32014103519</v>
      </c>
      <c r="E6855" s="44">
        <v>84766.993964091089</v>
      </c>
      <c r="F6855" s="44">
        <v>1277.0823298039916</v>
      </c>
      <c r="G6855" s="44">
        <v>19.042177596813126</v>
      </c>
      <c r="H6855" s="44">
        <v>48811.606124085985</v>
      </c>
      <c r="I6855" s="44">
        <v>15619.210612811201</v>
      </c>
      <c r="J6855" s="44">
        <v>1143.49107056768</v>
      </c>
      <c r="K6855" s="44">
        <v>423.3183148223867</v>
      </c>
      <c r="L6855" s="44">
        <v>13739.518705820556</v>
      </c>
      <c r="M6855" s="44">
        <v>441.84546445486365</v>
      </c>
      <c r="N6855" s="44">
        <v>1964.1854551367949</v>
      </c>
      <c r="O6855" s="44">
        <v>31573.278761454312</v>
      </c>
      <c r="P6855" s="44">
        <v>188469.4307969108</v>
      </c>
      <c r="Q6855" s="44">
        <v>25624.608042009262</v>
      </c>
      <c r="R6855" s="44">
        <v>211.63610399777906</v>
      </c>
      <c r="S6855" s="44">
        <v>0</v>
      </c>
      <c r="T6855" s="44">
        <v>0</v>
      </c>
    </row>
    <row r="6856" spans="1:20">
      <c r="A6856" s="242">
        <v>3</v>
      </c>
      <c r="B6856" s="242" t="b">
        <v>1</v>
      </c>
      <c r="C6856" s="169">
        <v>45729.374999983389</v>
      </c>
      <c r="D6856" s="44">
        <v>247652.04357477708</v>
      </c>
      <c r="E6856" s="44">
        <v>87754.864021670859</v>
      </c>
      <c r="F6856" s="44">
        <v>1322.0969737808909</v>
      </c>
      <c r="G6856" s="44">
        <v>19.713376958875394</v>
      </c>
      <c r="H6856" s="44">
        <v>47371.548031540173</v>
      </c>
      <c r="I6856" s="44">
        <v>15158.406873123206</v>
      </c>
      <c r="J6856" s="44">
        <v>1109.7553732472777</v>
      </c>
      <c r="K6856" s="44">
        <v>410.82942102460549</v>
      </c>
      <c r="L6856" s="44">
        <v>13334.170333351445</v>
      </c>
      <c r="M6856" s="44">
        <v>428.80997582280816</v>
      </c>
      <c r="N6856" s="44">
        <v>1961.639880869132</v>
      </c>
      <c r="O6856" s="44">
        <v>33386.467719959401</v>
      </c>
      <c r="P6856" s="44">
        <v>186754.04450590731</v>
      </c>
      <c r="Q6856" s="44">
        <v>25612.094377079426</v>
      </c>
      <c r="R6856" s="44">
        <v>236.72530565682783</v>
      </c>
      <c r="S6856" s="44">
        <v>0</v>
      </c>
      <c r="T6856" s="44">
        <v>0</v>
      </c>
    </row>
    <row r="6857" spans="1:20">
      <c r="A6857" s="242">
        <v>3</v>
      </c>
      <c r="B6857" s="242" t="b">
        <v>1</v>
      </c>
      <c r="C6857" s="169">
        <v>45729.416666650053</v>
      </c>
      <c r="D6857" s="44">
        <v>226255.68216118394</v>
      </c>
      <c r="E6857" s="44">
        <v>83230.495833798661</v>
      </c>
      <c r="F6857" s="44">
        <v>1253.9337607653799</v>
      </c>
      <c r="G6857" s="44">
        <v>18.697016480369687</v>
      </c>
      <c r="H6857" s="44">
        <v>44708.231961462465</v>
      </c>
      <c r="I6857" s="44">
        <v>14306.173194901718</v>
      </c>
      <c r="J6857" s="44">
        <v>1047.3628730601044</v>
      </c>
      <c r="K6857" s="44">
        <v>387.73183091952706</v>
      </c>
      <c r="L6857" s="44">
        <v>12584.498608325201</v>
      </c>
      <c r="M6857" s="44">
        <v>404.70148566204477</v>
      </c>
      <c r="N6857" s="44">
        <v>2007.74284281621</v>
      </c>
      <c r="O6857" s="44">
        <v>34279.610682574821</v>
      </c>
      <c r="P6857" s="44">
        <v>186872.61883545553</v>
      </c>
      <c r="Q6857" s="44">
        <v>25596.692061558158</v>
      </c>
      <c r="R6857" s="44">
        <v>250.39160106208848</v>
      </c>
      <c r="S6857" s="44">
        <v>0</v>
      </c>
      <c r="T6857" s="44">
        <v>0</v>
      </c>
    </row>
    <row r="6858" spans="1:20">
      <c r="A6858" s="242">
        <v>3</v>
      </c>
      <c r="B6858" s="242" t="b">
        <v>1</v>
      </c>
      <c r="C6858" s="169">
        <v>45729.458333316717</v>
      </c>
      <c r="D6858" s="44">
        <v>199846.72779427047</v>
      </c>
      <c r="E6858" s="44">
        <v>84807.725592573392</v>
      </c>
      <c r="F6858" s="44">
        <v>1277.6959842532801</v>
      </c>
      <c r="G6858" s="44">
        <v>19.051327607531871</v>
      </c>
      <c r="H6858" s="44">
        <v>44243.149743868868</v>
      </c>
      <c r="I6858" s="44">
        <v>14157.35168121497</v>
      </c>
      <c r="J6858" s="44">
        <v>1036.4675675144081</v>
      </c>
      <c r="K6858" s="44">
        <v>383.69840862022613</v>
      </c>
      <c r="L6858" s="44">
        <v>12453.587000702057</v>
      </c>
      <c r="M6858" s="44">
        <v>400.49153469423709</v>
      </c>
      <c r="N6858" s="44">
        <v>2105.7470774855869</v>
      </c>
      <c r="O6858" s="44">
        <v>34110.003235770149</v>
      </c>
      <c r="P6858" s="44">
        <v>188500.52808379309</v>
      </c>
      <c r="Q6858" s="44">
        <v>25619.002684313971</v>
      </c>
      <c r="R6858" s="44">
        <v>225.64090855995221</v>
      </c>
      <c r="S6858" s="44">
        <v>0</v>
      </c>
      <c r="T6858" s="44">
        <v>0</v>
      </c>
    </row>
    <row r="6859" spans="1:20">
      <c r="A6859" s="242">
        <v>3</v>
      </c>
      <c r="B6859" s="242" t="b">
        <v>1</v>
      </c>
      <c r="C6859" s="169">
        <v>45729.499999983382</v>
      </c>
      <c r="D6859" s="44">
        <v>161660.25935041529</v>
      </c>
      <c r="E6859" s="44">
        <v>79990.37144470877</v>
      </c>
      <c r="F6859" s="44">
        <v>1205.1187042184113</v>
      </c>
      <c r="G6859" s="44">
        <v>17.96915034795791</v>
      </c>
      <c r="H6859" s="44">
        <v>43697.551795636224</v>
      </c>
      <c r="I6859" s="44">
        <v>13982.765964004609</v>
      </c>
      <c r="J6859" s="44">
        <v>1023.6860503412574</v>
      </c>
      <c r="K6859" s="44">
        <v>378.96671420662182</v>
      </c>
      <c r="L6859" s="44">
        <v>12300.01177933886</v>
      </c>
      <c r="M6859" s="44">
        <v>395.55275070442866</v>
      </c>
      <c r="N6859" s="44">
        <v>2092.8778935826995</v>
      </c>
      <c r="O6859" s="44">
        <v>33769.286521510396</v>
      </c>
      <c r="P6859" s="44">
        <v>187368.69174778819</v>
      </c>
      <c r="Q6859" s="44">
        <v>25725.080353255049</v>
      </c>
      <c r="R6859" s="44">
        <v>202.85821864271267</v>
      </c>
      <c r="S6859" s="44">
        <v>0</v>
      </c>
      <c r="T6859" s="44">
        <v>0</v>
      </c>
    </row>
    <row r="6860" spans="1:20">
      <c r="A6860" s="242">
        <v>3</v>
      </c>
      <c r="B6860" s="242" t="b">
        <v>1</v>
      </c>
      <c r="C6860" s="169">
        <v>45729.541666650046</v>
      </c>
      <c r="D6860" s="44">
        <v>169875.1493028441</v>
      </c>
      <c r="E6860" s="44">
        <v>80780.399293100447</v>
      </c>
      <c r="F6860" s="44">
        <v>1217.0211034666549</v>
      </c>
      <c r="G6860" s="44">
        <v>18.146623322897607</v>
      </c>
      <c r="H6860" s="44">
        <v>42220.295884716383</v>
      </c>
      <c r="I6860" s="44">
        <v>13510.059306022058</v>
      </c>
      <c r="J6860" s="44">
        <v>989.0789337717697</v>
      </c>
      <c r="K6860" s="44">
        <v>366.15522258755334</v>
      </c>
      <c r="L6860" s="44">
        <v>11884.192943757627</v>
      </c>
      <c r="M6860" s="44">
        <v>382.18054528222297</v>
      </c>
      <c r="N6860" s="44">
        <v>2084.1097711375814</v>
      </c>
      <c r="O6860" s="44">
        <v>33634.464700660792</v>
      </c>
      <c r="P6860" s="44">
        <v>187101.07524086925</v>
      </c>
      <c r="Q6860" s="44">
        <v>25773.025839526668</v>
      </c>
      <c r="R6860" s="44">
        <v>202.70561824421034</v>
      </c>
      <c r="S6860" s="44">
        <v>0</v>
      </c>
      <c r="T6860" s="44">
        <v>0</v>
      </c>
    </row>
    <row r="6861" spans="1:20">
      <c r="A6861" s="242">
        <v>3</v>
      </c>
      <c r="B6861" s="242" t="b">
        <v>1</v>
      </c>
      <c r="C6861" s="169">
        <v>45729.58333331671</v>
      </c>
      <c r="D6861" s="44">
        <v>164319.25630879111</v>
      </c>
      <c r="E6861" s="44">
        <v>81752.77058431934</v>
      </c>
      <c r="F6861" s="44">
        <v>1231.6706520226696</v>
      </c>
      <c r="G6861" s="44">
        <v>18.365058187124081</v>
      </c>
      <c r="H6861" s="44">
        <v>43015.060261022125</v>
      </c>
      <c r="I6861" s="44">
        <v>13764.375710803368</v>
      </c>
      <c r="J6861" s="44">
        <v>1007.6975787964918</v>
      </c>
      <c r="K6861" s="44">
        <v>373.04781111666949</v>
      </c>
      <c r="L6861" s="44">
        <v>12107.903673275792</v>
      </c>
      <c r="M6861" s="44">
        <v>389.37479810169145</v>
      </c>
      <c r="N6861" s="44">
        <v>2061.0582901640423</v>
      </c>
      <c r="O6861" s="44">
        <v>32126.837272499288</v>
      </c>
      <c r="P6861" s="44">
        <v>186659.52374042949</v>
      </c>
      <c r="Q6861" s="44">
        <v>25795.000217240096</v>
      </c>
      <c r="R6861" s="44">
        <v>218.80937623376445</v>
      </c>
      <c r="S6861" s="44">
        <v>0</v>
      </c>
      <c r="T6861" s="44">
        <v>0</v>
      </c>
    </row>
    <row r="6862" spans="1:20">
      <c r="A6862" s="242">
        <v>3</v>
      </c>
      <c r="B6862" s="242" t="b">
        <v>1</v>
      </c>
      <c r="C6862" s="169">
        <v>45729.624999983374</v>
      </c>
      <c r="D6862" s="44">
        <v>135800.01358106191</v>
      </c>
      <c r="E6862" s="44">
        <v>84835.935249410351</v>
      </c>
      <c r="F6862" s="44">
        <v>1278.120985218769</v>
      </c>
      <c r="G6862" s="44">
        <v>19.057664664802797</v>
      </c>
      <c r="H6862" s="44">
        <v>40345.556719872991</v>
      </c>
      <c r="I6862" s="44">
        <v>12910.162105644429</v>
      </c>
      <c r="J6862" s="44">
        <v>945.16012706026311</v>
      </c>
      <c r="K6862" s="44">
        <v>349.89656021173312</v>
      </c>
      <c r="L6862" s="44">
        <v>11356.490295366595</v>
      </c>
      <c r="M6862" s="44">
        <v>365.21029859711734</v>
      </c>
      <c r="N6862" s="44">
        <v>2052.7145549754159</v>
      </c>
      <c r="O6862" s="44">
        <v>30376.298217069136</v>
      </c>
      <c r="P6862" s="44">
        <v>187152.49441739602</v>
      </c>
      <c r="Q6862" s="44">
        <v>28788.415975662279</v>
      </c>
      <c r="R6862" s="44">
        <v>205.97301559274379</v>
      </c>
      <c r="S6862" s="44">
        <v>0</v>
      </c>
      <c r="T6862" s="44">
        <v>0</v>
      </c>
    </row>
    <row r="6863" spans="1:20">
      <c r="A6863" s="242">
        <v>3</v>
      </c>
      <c r="B6863" s="242" t="b">
        <v>1</v>
      </c>
      <c r="C6863" s="169">
        <v>45729.666666650039</v>
      </c>
      <c r="D6863" s="44">
        <v>166207.52838904204</v>
      </c>
      <c r="E6863" s="44">
        <v>74280.070609363655</v>
      </c>
      <c r="F6863" s="44">
        <v>1119.0884705902911</v>
      </c>
      <c r="G6863" s="44">
        <v>16.686380279646478</v>
      </c>
      <c r="H6863" s="44">
        <v>38299.359475076737</v>
      </c>
      <c r="I6863" s="44">
        <v>12255.400087763273</v>
      </c>
      <c r="J6863" s="44">
        <v>897.22463663414214</v>
      </c>
      <c r="K6863" s="44">
        <v>332.15092882932424</v>
      </c>
      <c r="L6863" s="44">
        <v>10780.525528929542</v>
      </c>
      <c r="M6863" s="44">
        <v>346.68800351641653</v>
      </c>
      <c r="N6863" s="44">
        <v>2032.3499608341131</v>
      </c>
      <c r="O6863" s="44">
        <v>30474.370643861886</v>
      </c>
      <c r="P6863" s="44">
        <v>187382.08980777505</v>
      </c>
      <c r="Q6863" s="44">
        <v>29269.043875060433</v>
      </c>
      <c r="R6863" s="44">
        <v>188.39794815749838</v>
      </c>
      <c r="S6863" s="44">
        <v>0</v>
      </c>
      <c r="T6863" s="44">
        <v>0</v>
      </c>
    </row>
    <row r="6864" spans="1:20">
      <c r="A6864" s="242">
        <v>3</v>
      </c>
      <c r="B6864" s="242" t="b">
        <v>1</v>
      </c>
      <c r="C6864" s="169">
        <v>45729.708333316703</v>
      </c>
      <c r="D6864" s="44">
        <v>189641.45574803153</v>
      </c>
      <c r="E6864" s="44">
        <v>65187.979703730161</v>
      </c>
      <c r="F6864" s="44">
        <v>982.10887400963497</v>
      </c>
      <c r="G6864" s="44">
        <v>14.643920099628946</v>
      </c>
      <c r="H6864" s="44">
        <v>36764.352898362769</v>
      </c>
      <c r="I6864" s="44">
        <v>11764.213812253378</v>
      </c>
      <c r="J6864" s="44">
        <v>861.26461701764049</v>
      </c>
      <c r="K6864" s="44">
        <v>318.83859496258026</v>
      </c>
      <c r="L6864" s="44">
        <v>10348.451003032877</v>
      </c>
      <c r="M6864" s="44">
        <v>332.79303574778214</v>
      </c>
      <c r="N6864" s="44">
        <v>1981.721550172774</v>
      </c>
      <c r="O6864" s="44">
        <v>30805.83071748972</v>
      </c>
      <c r="P6864" s="44">
        <v>186614.05426168209</v>
      </c>
      <c r="Q6864" s="44">
        <v>29439.485722854348</v>
      </c>
      <c r="R6864" s="44">
        <v>179.98080094386918</v>
      </c>
      <c r="S6864" s="44">
        <v>0</v>
      </c>
      <c r="T6864" s="44">
        <v>0</v>
      </c>
    </row>
    <row r="6865" spans="1:20">
      <c r="A6865" s="242">
        <v>3</v>
      </c>
      <c r="B6865" s="242" t="b">
        <v>1</v>
      </c>
      <c r="C6865" s="169">
        <v>45729.749999983367</v>
      </c>
      <c r="D6865" s="44">
        <v>181414.80854425809</v>
      </c>
      <c r="E6865" s="44">
        <v>66508.28114554935</v>
      </c>
      <c r="F6865" s="44">
        <v>1002.0002676112094</v>
      </c>
      <c r="G6865" s="44">
        <v>14.94051448573045</v>
      </c>
      <c r="H6865" s="44">
        <v>34437.73182852914</v>
      </c>
      <c r="I6865" s="44">
        <v>11019.719062100021</v>
      </c>
      <c r="J6865" s="44">
        <v>806.75974350075433</v>
      </c>
      <c r="K6865" s="44">
        <v>298.66098990675664</v>
      </c>
      <c r="L6865" s="44">
        <v>9693.5523785321475</v>
      </c>
      <c r="M6865" s="44">
        <v>311.73232808334325</v>
      </c>
      <c r="N6865" s="44">
        <v>1923.5978791272769</v>
      </c>
      <c r="O6865" s="44">
        <v>30081.874534638151</v>
      </c>
      <c r="P6865" s="44">
        <v>183174.04990679826</v>
      </c>
      <c r="Q6865" s="44">
        <v>29605.168557008539</v>
      </c>
      <c r="R6865" s="44">
        <v>193.94292093939185</v>
      </c>
      <c r="S6865" s="44">
        <v>0</v>
      </c>
      <c r="T6865" s="44">
        <v>0</v>
      </c>
    </row>
    <row r="6866" spans="1:20">
      <c r="A6866" s="242">
        <v>3</v>
      </c>
      <c r="B6866" s="242" t="b">
        <v>1</v>
      </c>
      <c r="C6866" s="169">
        <v>45729.791666650031</v>
      </c>
      <c r="D6866" s="44">
        <v>188724.65559379337</v>
      </c>
      <c r="E6866" s="44">
        <v>67486.072270954915</v>
      </c>
      <c r="F6866" s="44">
        <v>1016.7314702892656</v>
      </c>
      <c r="G6866" s="44">
        <v>15.160166869185831</v>
      </c>
      <c r="H6866" s="44">
        <v>33029.349432942887</v>
      </c>
      <c r="I6866" s="44">
        <v>10569.051218798251</v>
      </c>
      <c r="J6866" s="44">
        <v>773.76610077562964</v>
      </c>
      <c r="K6866" s="44">
        <v>286.44680337067996</v>
      </c>
      <c r="L6866" s="44">
        <v>9297.1200992927788</v>
      </c>
      <c r="M6866" s="44">
        <v>298.98356968096817</v>
      </c>
      <c r="N6866" s="44">
        <v>1908.1829711024693</v>
      </c>
      <c r="O6866" s="44">
        <v>29757.84100344127</v>
      </c>
      <c r="P6866" s="44">
        <v>183062.41439355194</v>
      </c>
      <c r="Q6866" s="44">
        <v>29472.093850033343</v>
      </c>
      <c r="R6866" s="44">
        <v>206.11976903086168</v>
      </c>
      <c r="S6866" s="44">
        <v>0</v>
      </c>
      <c r="T6866" s="44">
        <v>0</v>
      </c>
    </row>
    <row r="6867" spans="1:20">
      <c r="A6867" s="242">
        <v>3</v>
      </c>
      <c r="B6867" s="242" t="b">
        <v>1</v>
      </c>
      <c r="C6867" s="169">
        <v>45729.833333316696</v>
      </c>
      <c r="D6867" s="44">
        <v>218314.32803472283</v>
      </c>
      <c r="E6867" s="44">
        <v>61657.94805250768</v>
      </c>
      <c r="F6867" s="44">
        <v>928.92613348052316</v>
      </c>
      <c r="G6867" s="44">
        <v>13.850928789197136</v>
      </c>
      <c r="H6867" s="44">
        <v>31983.725776905208</v>
      </c>
      <c r="I6867" s="44">
        <v>10234.462431371909</v>
      </c>
      <c r="J6867" s="44">
        <v>749.27067010256644</v>
      </c>
      <c r="K6867" s="44">
        <v>277.37863948180768</v>
      </c>
      <c r="L6867" s="44">
        <v>9002.7973567700919</v>
      </c>
      <c r="M6867" s="44">
        <v>289.51852424131431</v>
      </c>
      <c r="N6867" s="44">
        <v>1922.3250170663168</v>
      </c>
      <c r="O6867" s="44">
        <v>29858.527856235392</v>
      </c>
      <c r="P6867" s="44">
        <v>183772.61647936603</v>
      </c>
      <c r="Q6867" s="44">
        <v>29270.513036637691</v>
      </c>
      <c r="R6867" s="44">
        <v>183.58818235824091</v>
      </c>
      <c r="S6867" s="44">
        <v>7420.0208191598776</v>
      </c>
      <c r="T6867" s="44">
        <v>1837.1803492704098</v>
      </c>
    </row>
    <row r="6868" spans="1:20">
      <c r="A6868" s="242">
        <v>3</v>
      </c>
      <c r="B6868" s="242" t="b">
        <v>0</v>
      </c>
      <c r="C6868" s="169">
        <v>45729.87499998336</v>
      </c>
      <c r="D6868" s="44">
        <v>240831.02388218127</v>
      </c>
      <c r="E6868" s="44">
        <v>60173.228399276763</v>
      </c>
      <c r="F6868" s="44">
        <v>906.55764847022374</v>
      </c>
      <c r="G6868" s="44">
        <v>13.517399263185176</v>
      </c>
      <c r="H6868" s="44">
        <v>29831.204533974644</v>
      </c>
      <c r="I6868" s="44">
        <v>9545.677830504359</v>
      </c>
      <c r="J6868" s="44">
        <v>698.84436750885243</v>
      </c>
      <c r="K6868" s="44">
        <v>258.71091396463555</v>
      </c>
      <c r="L6868" s="44">
        <v>8396.904450752254</v>
      </c>
      <c r="M6868" s="44">
        <v>270.03377821771841</v>
      </c>
      <c r="N6868" s="44">
        <v>1986.9541611269301</v>
      </c>
      <c r="O6868" s="44">
        <v>29192.659108226289</v>
      </c>
      <c r="P6868" s="44">
        <v>183595.89397000903</v>
      </c>
      <c r="Q6868" s="44">
        <v>29158.77842695505</v>
      </c>
      <c r="R6868" s="44">
        <v>183.51656148314126</v>
      </c>
      <c r="S6868" s="44">
        <v>8094.5682292241409</v>
      </c>
      <c r="T6868" s="44">
        <v>2004.1968187983548</v>
      </c>
    </row>
    <row r="6869" spans="1:20">
      <c r="A6869" s="242">
        <v>3</v>
      </c>
      <c r="B6869" s="242" t="b">
        <v>0</v>
      </c>
      <c r="C6869" s="169">
        <v>45729.916666650024</v>
      </c>
      <c r="D6869" s="44">
        <v>199230.24079949516</v>
      </c>
      <c r="E6869" s="44">
        <v>57293.551988828352</v>
      </c>
      <c r="F6869" s="44">
        <v>863.17302802591576</v>
      </c>
      <c r="G6869" s="44">
        <v>12.870504675271146</v>
      </c>
      <c r="H6869" s="44">
        <v>29014.225339797678</v>
      </c>
      <c r="I6869" s="44">
        <v>9284.2529130841922</v>
      </c>
      <c r="J6869" s="44">
        <v>679.70530433182751</v>
      </c>
      <c r="K6869" s="44">
        <v>251.62566758194606</v>
      </c>
      <c r="L6869" s="44">
        <v>8166.9406816411665</v>
      </c>
      <c r="M6869" s="44">
        <v>262.63843558991334</v>
      </c>
      <c r="N6869" s="44">
        <v>2063.7453268505355</v>
      </c>
      <c r="O6869" s="44">
        <v>25734.355365628995</v>
      </c>
      <c r="P6869" s="44">
        <v>182117.76124461196</v>
      </c>
      <c r="Q6869" s="44">
        <v>29097.948642013693</v>
      </c>
      <c r="R6869" s="44">
        <v>193.2685188330662</v>
      </c>
      <c r="S6869" s="44">
        <v>8094.5682292241409</v>
      </c>
      <c r="T6869" s="44">
        <v>2004.1968187983548</v>
      </c>
    </row>
    <row r="6870" spans="1:20">
      <c r="A6870" s="242">
        <v>3</v>
      </c>
      <c r="B6870" s="242" t="b">
        <v>0</v>
      </c>
      <c r="C6870" s="169">
        <v>45729.958333316688</v>
      </c>
      <c r="D6870" s="44">
        <v>175942.7758321382</v>
      </c>
      <c r="E6870" s="44">
        <v>53451.701696896023</v>
      </c>
      <c r="F6870" s="44">
        <v>805.29249113136075</v>
      </c>
      <c r="G6870" s="44">
        <v>12.007465983698165</v>
      </c>
      <c r="H6870" s="44">
        <v>27017.727187731645</v>
      </c>
      <c r="I6870" s="44">
        <v>8645.394092378021</v>
      </c>
      <c r="J6870" s="44">
        <v>632.93409578997512</v>
      </c>
      <c r="K6870" s="44">
        <v>234.31105123578237</v>
      </c>
      <c r="L6870" s="44">
        <v>7604.9652441455391</v>
      </c>
      <c r="M6870" s="44">
        <v>244.56601955344121</v>
      </c>
      <c r="N6870" s="44">
        <v>1968.1452040299912</v>
      </c>
      <c r="O6870" s="44">
        <v>24461.867053150116</v>
      </c>
      <c r="P6870" s="44">
        <v>182415.87557264196</v>
      </c>
      <c r="Q6870" s="44">
        <v>29120.305116366198</v>
      </c>
      <c r="R6870" s="44">
        <v>205.20388570481418</v>
      </c>
      <c r="S6870" s="44">
        <v>8094.5682292241409</v>
      </c>
      <c r="T6870" s="44">
        <v>2004.1968187983548</v>
      </c>
    </row>
    <row r="6871" spans="1:20">
      <c r="A6871" s="242">
        <v>3</v>
      </c>
      <c r="B6871" s="242" t="b">
        <v>0</v>
      </c>
      <c r="C6871" s="169">
        <v>45729.999999983353</v>
      </c>
      <c r="D6871" s="44">
        <v>146503.44799847814</v>
      </c>
      <c r="E6871" s="44">
        <v>48253.823808437053</v>
      </c>
      <c r="F6871" s="44">
        <v>726.98231763810384</v>
      </c>
      <c r="G6871" s="44">
        <v>10.839807332023987</v>
      </c>
      <c r="H6871" s="44">
        <v>26374.384602342132</v>
      </c>
      <c r="I6871" s="44">
        <v>8439.5310992233899</v>
      </c>
      <c r="J6871" s="44">
        <v>617.86275190019023</v>
      </c>
      <c r="K6871" s="44">
        <v>228.73166713585658</v>
      </c>
      <c r="L6871" s="44">
        <v>7423.8768066182101</v>
      </c>
      <c r="M6871" s="44">
        <v>238.74244548946967</v>
      </c>
      <c r="N6871" s="44">
        <v>1973.6605899675512</v>
      </c>
      <c r="O6871" s="44">
        <v>24744.04814525288</v>
      </c>
      <c r="P6871" s="44">
        <v>184493.48905590788</v>
      </c>
      <c r="Q6871" s="44">
        <v>29147.825626795853</v>
      </c>
      <c r="R6871" s="44">
        <v>185.84500371600208</v>
      </c>
      <c r="S6871" s="44">
        <v>8094.5682292241409</v>
      </c>
      <c r="T6871" s="44">
        <v>2004.1968187983548</v>
      </c>
    </row>
    <row r="6872" spans="1:20">
      <c r="A6872" s="242">
        <v>3</v>
      </c>
      <c r="B6872" s="242" t="b">
        <v>0</v>
      </c>
      <c r="C6872" s="169">
        <v>45730.041666650017</v>
      </c>
      <c r="D6872" s="44">
        <v>151928.41852388933</v>
      </c>
      <c r="E6872" s="44">
        <v>54319.517425399397</v>
      </c>
      <c r="F6872" s="44">
        <v>818.36682679633816</v>
      </c>
      <c r="G6872" s="44">
        <v>12.202413338212935</v>
      </c>
      <c r="H6872" s="44">
        <v>24785.248883283282</v>
      </c>
      <c r="I6872" s="44">
        <v>7931.0240563446378</v>
      </c>
      <c r="J6872" s="44">
        <v>580.63466929941569</v>
      </c>
      <c r="K6872" s="44">
        <v>214.94989865837749</v>
      </c>
      <c r="L6872" s="44">
        <v>6976.5659788902376</v>
      </c>
      <c r="M6872" s="44">
        <v>224.35749761284376</v>
      </c>
      <c r="N6872" s="44">
        <v>1954.0031580661437</v>
      </c>
      <c r="O6872" s="44">
        <v>23278.650577081931</v>
      </c>
      <c r="P6872" s="44">
        <v>185858.44264369775</v>
      </c>
      <c r="Q6872" s="44">
        <v>29199.328432777296</v>
      </c>
      <c r="R6872" s="44">
        <v>185.63862181702655</v>
      </c>
      <c r="S6872" s="44">
        <v>8094.5682292241409</v>
      </c>
      <c r="T6872" s="44">
        <v>2004.1968187983548</v>
      </c>
    </row>
    <row r="6873" spans="1:20">
      <c r="A6873" s="242">
        <v>3</v>
      </c>
      <c r="B6873" s="242" t="b">
        <v>0</v>
      </c>
      <c r="C6873" s="169">
        <v>45730.083333316681</v>
      </c>
      <c r="D6873" s="44">
        <v>144449.66744304303</v>
      </c>
      <c r="E6873" s="44">
        <v>53242.478694153782</v>
      </c>
      <c r="F6873" s="44">
        <v>802.14037982841865</v>
      </c>
      <c r="G6873" s="44">
        <v>11.960465831997093</v>
      </c>
      <c r="H6873" s="44">
        <v>24776.571263917689</v>
      </c>
      <c r="I6873" s="44">
        <v>7928.2473076315455</v>
      </c>
      <c r="J6873" s="44">
        <v>580.43138198628935</v>
      </c>
      <c r="K6873" s="44">
        <v>214.87464206474735</v>
      </c>
      <c r="L6873" s="44">
        <v>6974.1233976464964</v>
      </c>
      <c r="M6873" s="44">
        <v>224.27894730353398</v>
      </c>
      <c r="N6873" s="44">
        <v>1948.0635347263492</v>
      </c>
      <c r="O6873" s="44">
        <v>22373.101868229933</v>
      </c>
      <c r="P6873" s="44">
        <v>184023.07327858367</v>
      </c>
      <c r="Q6873" s="44">
        <v>29200.172866349658</v>
      </c>
      <c r="R6873" s="44">
        <v>182.74890650413747</v>
      </c>
      <c r="S6873" s="44">
        <v>8094.5682292241409</v>
      </c>
      <c r="T6873" s="44">
        <v>2004.1968187983548</v>
      </c>
    </row>
    <row r="6874" spans="1:20">
      <c r="A6874" s="242">
        <v>3</v>
      </c>
      <c r="B6874" s="242" t="b">
        <v>0</v>
      </c>
      <c r="C6874" s="169">
        <v>45730.124999983345</v>
      </c>
      <c r="D6874" s="44">
        <v>149851.46633951069</v>
      </c>
      <c r="E6874" s="44">
        <v>51751.129274333689</v>
      </c>
      <c r="F6874" s="44">
        <v>779.67201210002554</v>
      </c>
      <c r="G6874" s="44">
        <v>11.625446985827455</v>
      </c>
      <c r="H6874" s="44">
        <v>23635.6622378096</v>
      </c>
      <c r="I6874" s="44">
        <v>7563.1681843685592</v>
      </c>
      <c r="J6874" s="44">
        <v>553.70373691826728</v>
      </c>
      <c r="K6874" s="44">
        <v>204.98011646626668</v>
      </c>
      <c r="L6874" s="44">
        <v>6652.9796748605231</v>
      </c>
      <c r="M6874" s="44">
        <v>213.95137321674883</v>
      </c>
      <c r="N6874" s="44">
        <v>1988.3683357524635</v>
      </c>
      <c r="O6874" s="44">
        <v>22271.166774450197</v>
      </c>
      <c r="P6874" s="44">
        <v>184748.1421155241</v>
      </c>
      <c r="Q6874" s="44">
        <v>29244.807485243658</v>
      </c>
      <c r="R6874" s="44">
        <v>181.27320744854791</v>
      </c>
      <c r="S6874" s="44">
        <v>8094.5682292241409</v>
      </c>
      <c r="T6874" s="44">
        <v>2004.1968187983548</v>
      </c>
    </row>
    <row r="6875" spans="1:20">
      <c r="A6875" s="242">
        <v>3</v>
      </c>
      <c r="B6875" s="242" t="b">
        <v>0</v>
      </c>
      <c r="C6875" s="169">
        <v>45730.16666665001</v>
      </c>
      <c r="D6875" s="44">
        <v>174065.08859623049</v>
      </c>
      <c r="E6875" s="44">
        <v>53371.920743203453</v>
      </c>
      <c r="F6875" s="44">
        <v>804.09052747250018</v>
      </c>
      <c r="G6875" s="44">
        <v>11.989543877250689</v>
      </c>
      <c r="H6875" s="44">
        <v>24048.364312367536</v>
      </c>
      <c r="I6875" s="44">
        <v>7695.2285924296584</v>
      </c>
      <c r="J6875" s="44">
        <v>563.3719526262704</v>
      </c>
      <c r="K6875" s="44">
        <v>208.55927233918436</v>
      </c>
      <c r="L6875" s="44">
        <v>6769.1472899745377</v>
      </c>
      <c r="M6875" s="44">
        <v>217.6871761188491</v>
      </c>
      <c r="N6875" s="44">
        <v>2059.2198781362749</v>
      </c>
      <c r="O6875" s="44">
        <v>22393.366618341304</v>
      </c>
      <c r="P6875" s="44">
        <v>185657.51670382754</v>
      </c>
      <c r="Q6875" s="44">
        <v>29241.074401079859</v>
      </c>
      <c r="R6875" s="44">
        <v>167.94719460259861</v>
      </c>
      <c r="S6875" s="44">
        <v>8094.5682292241409</v>
      </c>
      <c r="T6875" s="44">
        <v>2004.1968187983548</v>
      </c>
    </row>
    <row r="6876" spans="1:20">
      <c r="A6876" s="242">
        <v>3</v>
      </c>
      <c r="B6876" s="242" t="b">
        <v>0</v>
      </c>
      <c r="C6876" s="169">
        <v>45730.208333316674</v>
      </c>
      <c r="D6876" s="44">
        <v>191521.73112769713</v>
      </c>
      <c r="E6876" s="44">
        <v>51906.895640346534</v>
      </c>
      <c r="F6876" s="44">
        <v>782.01875656163816</v>
      </c>
      <c r="G6876" s="44">
        <v>11.660438562932137</v>
      </c>
      <c r="H6876" s="44">
        <v>29748.521504031101</v>
      </c>
      <c r="I6876" s="44">
        <v>9519.2201135525629</v>
      </c>
      <c r="J6876" s="44">
        <v>696.90738337873449</v>
      </c>
      <c r="K6876" s="44">
        <v>257.99384596217868</v>
      </c>
      <c r="L6876" s="44">
        <v>8373.6307843689901</v>
      </c>
      <c r="M6876" s="44">
        <v>269.28532667783116</v>
      </c>
      <c r="N6876" s="44">
        <v>2094.7163056104673</v>
      </c>
      <c r="O6876" s="44">
        <v>23876.725096568287</v>
      </c>
      <c r="P6876" s="44">
        <v>185663.16666872133</v>
      </c>
      <c r="Q6876" s="44">
        <v>29250.290572014444</v>
      </c>
      <c r="R6876" s="44">
        <v>180.29651924619</v>
      </c>
      <c r="S6876" s="44">
        <v>8094.5682292241409</v>
      </c>
      <c r="T6876" s="44">
        <v>2004.1968187983548</v>
      </c>
    </row>
    <row r="6877" spans="1:20">
      <c r="A6877" s="242">
        <v>3</v>
      </c>
      <c r="B6877" s="242" t="b">
        <v>0</v>
      </c>
      <c r="C6877" s="169">
        <v>45730.249999983338</v>
      </c>
      <c r="D6877" s="44">
        <v>251338.68845124406</v>
      </c>
      <c r="E6877" s="44">
        <v>52414.938797679693</v>
      </c>
      <c r="F6877" s="44">
        <v>789.67283167586072</v>
      </c>
      <c r="G6877" s="44">
        <v>11.774566097440227</v>
      </c>
      <c r="H6877" s="44">
        <v>35570.825101704904</v>
      </c>
      <c r="I6877" s="44">
        <v>11382.297225020966</v>
      </c>
      <c r="J6877" s="44">
        <v>833.30429187523282</v>
      </c>
      <c r="K6877" s="44">
        <v>308.48773344225896</v>
      </c>
      <c r="L6877" s="44">
        <v>10012.496118729128</v>
      </c>
      <c r="M6877" s="44">
        <v>321.98915352531492</v>
      </c>
      <c r="N6877" s="44">
        <v>2148.173065522873</v>
      </c>
      <c r="O6877" s="44">
        <v>27242.879168419542</v>
      </c>
      <c r="P6877" s="44">
        <v>189166.33972924796</v>
      </c>
      <c r="Q6877" s="44">
        <v>29223.083380828833</v>
      </c>
      <c r="R6877" s="44">
        <v>194.5939527626193</v>
      </c>
      <c r="S6877" s="44">
        <v>8094.5682292241409</v>
      </c>
      <c r="T6877" s="44">
        <v>2004.1968187983548</v>
      </c>
    </row>
    <row r="6878" spans="1:20">
      <c r="A6878" s="242">
        <v>3</v>
      </c>
      <c r="B6878" s="242" t="b">
        <v>1</v>
      </c>
      <c r="C6878" s="169">
        <v>45730.291666650002</v>
      </c>
      <c r="D6878" s="44">
        <v>237718.39389779596</v>
      </c>
      <c r="E6878" s="44">
        <v>67156.00934131247</v>
      </c>
      <c r="F6878" s="44">
        <v>1011.7588091689685</v>
      </c>
      <c r="G6878" s="44">
        <v>15.08602106513575</v>
      </c>
      <c r="H6878" s="44">
        <v>42040.898527000361</v>
      </c>
      <c r="I6878" s="44">
        <v>13452.654001504417</v>
      </c>
      <c r="J6878" s="44">
        <v>984.87625959402988</v>
      </c>
      <c r="K6878" s="44">
        <v>364.59940024974952</v>
      </c>
      <c r="L6878" s="44">
        <v>11833.696073282847</v>
      </c>
      <c r="M6878" s="44">
        <v>380.55663008794511</v>
      </c>
      <c r="N6878" s="44">
        <v>2180.5583687625949</v>
      </c>
      <c r="O6878" s="44">
        <v>30001.768915102937</v>
      </c>
      <c r="P6878" s="44">
        <v>191662.84490680139</v>
      </c>
      <c r="Q6878" s="44">
        <v>29172.121241591685</v>
      </c>
      <c r="R6878" s="44">
        <v>175.55224642661426</v>
      </c>
      <c r="S6878" s="44">
        <v>1618.9136458448281</v>
      </c>
      <c r="T6878" s="44">
        <v>400.83935866256485</v>
      </c>
    </row>
    <row r="6879" spans="1:20">
      <c r="A6879" s="242">
        <v>3</v>
      </c>
      <c r="B6879" s="242" t="b">
        <v>1</v>
      </c>
      <c r="C6879" s="169">
        <v>45730.333333316667</v>
      </c>
      <c r="D6879" s="44">
        <v>221050.2393165704</v>
      </c>
      <c r="E6879" s="44">
        <v>79404.963054883963</v>
      </c>
      <c r="F6879" s="44">
        <v>1196.2990602107334</v>
      </c>
      <c r="G6879" s="44">
        <v>17.837643378034802</v>
      </c>
      <c r="H6879" s="44">
        <v>45467.544711320865</v>
      </c>
      <c r="I6879" s="44">
        <v>14549.145444798223</v>
      </c>
      <c r="J6879" s="44">
        <v>1065.1510062148302</v>
      </c>
      <c r="K6879" s="44">
        <v>394.31696546470238</v>
      </c>
      <c r="L6879" s="44">
        <v>12798.230393829788</v>
      </c>
      <c r="M6879" s="44">
        <v>411.5748283210591</v>
      </c>
      <c r="N6879" s="44">
        <v>2154.1128387169242</v>
      </c>
      <c r="O6879" s="44">
        <v>31669.308790791853</v>
      </c>
      <c r="P6879" s="44">
        <v>191755.64220818697</v>
      </c>
      <c r="Q6879" s="44">
        <v>29078.870556824484</v>
      </c>
      <c r="R6879" s="44">
        <v>185.62692789625765</v>
      </c>
      <c r="S6879" s="44">
        <v>0</v>
      </c>
      <c r="T6879" s="44">
        <v>0</v>
      </c>
    </row>
    <row r="6880" spans="1:20">
      <c r="A6880" s="242">
        <v>3</v>
      </c>
      <c r="B6880" s="242" t="b">
        <v>1</v>
      </c>
      <c r="C6880" s="169">
        <v>45730.374999983331</v>
      </c>
      <c r="D6880" s="44">
        <v>250159.64518375963</v>
      </c>
      <c r="E6880" s="44">
        <v>76313.221129268204</v>
      </c>
      <c r="F6880" s="44">
        <v>1149.7195037481004</v>
      </c>
      <c r="G6880" s="44">
        <v>17.143110092402086</v>
      </c>
      <c r="H6880" s="44">
        <v>45668.637521142133</v>
      </c>
      <c r="I6880" s="44">
        <v>14613.493070265322</v>
      </c>
      <c r="J6880" s="44">
        <v>1069.8619315591309</v>
      </c>
      <c r="K6880" s="44">
        <v>396.06094146008417</v>
      </c>
      <c r="L6880" s="44">
        <v>12854.834112525738</v>
      </c>
      <c r="M6880" s="44">
        <v>413.39513199490534</v>
      </c>
      <c r="N6880" s="44">
        <v>2164.0122109499148</v>
      </c>
      <c r="O6880" s="44">
        <v>31596.808595466639</v>
      </c>
      <c r="P6880" s="44">
        <v>192546.33756043221</v>
      </c>
      <c r="Q6880" s="44">
        <v>29087.891858473136</v>
      </c>
      <c r="R6880" s="44">
        <v>213.20914704247195</v>
      </c>
      <c r="S6880" s="44">
        <v>0</v>
      </c>
      <c r="T6880" s="44">
        <v>0</v>
      </c>
    </row>
    <row r="6881" spans="1:20">
      <c r="A6881" s="242">
        <v>3</v>
      </c>
      <c r="B6881" s="242" t="b">
        <v>1</v>
      </c>
      <c r="C6881" s="169">
        <v>45730.416666649995</v>
      </c>
      <c r="D6881" s="44">
        <v>203255.40160696238</v>
      </c>
      <c r="E6881" s="44">
        <v>79258.70211671837</v>
      </c>
      <c r="F6881" s="44">
        <v>1194.0955225961877</v>
      </c>
      <c r="G6881" s="44">
        <v>17.80478711370619</v>
      </c>
      <c r="H6881" s="44">
        <v>44657.005652642023</v>
      </c>
      <c r="I6881" s="44">
        <v>14289.781304326565</v>
      </c>
      <c r="J6881" s="44">
        <v>1046.1628136610057</v>
      </c>
      <c r="K6881" s="44">
        <v>387.28757111235507</v>
      </c>
      <c r="L6881" s="44">
        <v>12570.079397728454</v>
      </c>
      <c r="M6881" s="44">
        <v>404.23778216997897</v>
      </c>
      <c r="N6881" s="44">
        <v>2137.1422936477529</v>
      </c>
      <c r="O6881" s="44">
        <v>30767.05661758218</v>
      </c>
      <c r="P6881" s="44">
        <v>195191.58518247076</v>
      </c>
      <c r="Q6881" s="44">
        <v>29597.022256663378</v>
      </c>
      <c r="R6881" s="44">
        <v>237.10330374438487</v>
      </c>
      <c r="S6881" s="44">
        <v>0</v>
      </c>
      <c r="T6881" s="44">
        <v>0</v>
      </c>
    </row>
    <row r="6882" spans="1:20">
      <c r="A6882" s="242">
        <v>3</v>
      </c>
      <c r="B6882" s="242" t="b">
        <v>1</v>
      </c>
      <c r="C6882" s="169">
        <v>45730.458333316659</v>
      </c>
      <c r="D6882" s="44">
        <v>178602.35899401476</v>
      </c>
      <c r="E6882" s="44">
        <v>79724.30233706841</v>
      </c>
      <c r="F6882" s="44">
        <v>1201.110161034514</v>
      </c>
      <c r="G6882" s="44">
        <v>17.909380206729836</v>
      </c>
      <c r="H6882" s="44">
        <v>44502.040944987071</v>
      </c>
      <c r="I6882" s="44">
        <v>14240.19419587817</v>
      </c>
      <c r="J6882" s="44">
        <v>1042.5325139530612</v>
      </c>
      <c r="K6882" s="44">
        <v>385.94364076237486</v>
      </c>
      <c r="L6882" s="44">
        <v>12526.459843515166</v>
      </c>
      <c r="M6882" s="44">
        <v>402.83503272850697</v>
      </c>
      <c r="N6882" s="44">
        <v>2148.8802277627683</v>
      </c>
      <c r="O6882" s="44">
        <v>31153.96807697893</v>
      </c>
      <c r="P6882" s="44">
        <v>195523.38948684357</v>
      </c>
      <c r="Q6882" s="44">
        <v>29411.344305386192</v>
      </c>
      <c r="R6882" s="44">
        <v>213.11910736423928</v>
      </c>
      <c r="S6882" s="44">
        <v>0</v>
      </c>
      <c r="T6882" s="44">
        <v>0</v>
      </c>
    </row>
    <row r="6883" spans="1:20">
      <c r="A6883" s="242">
        <v>3</v>
      </c>
      <c r="B6883" s="242" t="b">
        <v>1</v>
      </c>
      <c r="C6883" s="169">
        <v>45730.499999983324</v>
      </c>
      <c r="D6883" s="44">
        <v>160487.8965907504</v>
      </c>
      <c r="E6883" s="44">
        <v>77405.151973714776</v>
      </c>
      <c r="F6883" s="44">
        <v>1166.170312271538</v>
      </c>
      <c r="G6883" s="44">
        <v>17.388402984022122</v>
      </c>
      <c r="H6883" s="44">
        <v>44606.773157233227</v>
      </c>
      <c r="I6883" s="44">
        <v>14273.707423794905</v>
      </c>
      <c r="J6883" s="44">
        <v>1044.9860359535426</v>
      </c>
      <c r="K6883" s="44">
        <v>386.85193014508758</v>
      </c>
      <c r="L6883" s="44">
        <v>12555.939926297116</v>
      </c>
      <c r="M6883" s="44">
        <v>403.78307473404249</v>
      </c>
      <c r="N6883" s="44">
        <v>2136.152356424454</v>
      </c>
      <c r="O6883" s="44">
        <v>32421.870332419319</v>
      </c>
      <c r="P6883" s="44">
        <v>195683.44684776056</v>
      </c>
      <c r="Q6883" s="44">
        <v>29517.135401847961</v>
      </c>
      <c r="R6883" s="44">
        <v>213.59794357037865</v>
      </c>
      <c r="S6883" s="44">
        <v>0</v>
      </c>
      <c r="T6883" s="44">
        <v>0</v>
      </c>
    </row>
    <row r="6884" spans="1:20">
      <c r="A6884" s="242">
        <v>3</v>
      </c>
      <c r="B6884" s="242" t="b">
        <v>1</v>
      </c>
      <c r="C6884" s="169">
        <v>45730.541666649988</v>
      </c>
      <c r="D6884" s="44">
        <v>145206.84327799093</v>
      </c>
      <c r="E6884" s="44">
        <v>78210.005637641516</v>
      </c>
      <c r="F6884" s="44">
        <v>1178.2960742481189</v>
      </c>
      <c r="G6884" s="44">
        <v>17.569206451164426</v>
      </c>
      <c r="H6884" s="44">
        <v>43180.594763860332</v>
      </c>
      <c r="I6884" s="44">
        <v>13817.345044714328</v>
      </c>
      <c r="J6884" s="44">
        <v>1011.5754931061573</v>
      </c>
      <c r="K6884" s="44">
        <v>374.48340794190597</v>
      </c>
      <c r="L6884" s="44">
        <v>12154.498419460182</v>
      </c>
      <c r="M6884" s="44">
        <v>390.87322593674196</v>
      </c>
      <c r="N6884" s="44">
        <v>2124.1316473260349</v>
      </c>
      <c r="O6884" s="44">
        <v>32702.010992800711</v>
      </c>
      <c r="P6884" s="44">
        <v>195452.17295322209</v>
      </c>
      <c r="Q6884" s="44">
        <v>29624.393749403793</v>
      </c>
      <c r="R6884" s="44">
        <v>214.11187909726431</v>
      </c>
      <c r="S6884" s="44">
        <v>0</v>
      </c>
      <c r="T6884" s="44">
        <v>0</v>
      </c>
    </row>
    <row r="6885" spans="1:20">
      <c r="A6885" s="242">
        <v>3</v>
      </c>
      <c r="B6885" s="242" t="b">
        <v>1</v>
      </c>
      <c r="C6885" s="169">
        <v>45730.583333316652</v>
      </c>
      <c r="D6885" s="44">
        <v>150312.70895058609</v>
      </c>
      <c r="E6885" s="44">
        <v>82050.579699505412</v>
      </c>
      <c r="F6885" s="44">
        <v>1236.1573837194408</v>
      </c>
      <c r="G6885" s="44">
        <v>18.431958448607052</v>
      </c>
      <c r="H6885" s="44">
        <v>41761.92611872522</v>
      </c>
      <c r="I6885" s="44">
        <v>13363.385707629068</v>
      </c>
      <c r="J6885" s="44">
        <v>978.34087829585178</v>
      </c>
      <c r="K6885" s="44">
        <v>362.18001397811639</v>
      </c>
      <c r="L6885" s="44">
        <v>11755.170760836452</v>
      </c>
      <c r="M6885" s="44">
        <v>378.03135581216998</v>
      </c>
      <c r="N6885" s="44">
        <v>2129.5057206990218</v>
      </c>
      <c r="O6885" s="44">
        <v>31044.179876525908</v>
      </c>
      <c r="P6885" s="44">
        <v>195290.79676760844</v>
      </c>
      <c r="Q6885" s="44">
        <v>29661.199208163063</v>
      </c>
      <c r="R6885" s="44">
        <v>217.14160540746758</v>
      </c>
      <c r="S6885" s="44">
        <v>0</v>
      </c>
      <c r="T6885" s="44">
        <v>0</v>
      </c>
    </row>
    <row r="6886" spans="1:20">
      <c r="A6886" s="242">
        <v>3</v>
      </c>
      <c r="B6886" s="242" t="b">
        <v>1</v>
      </c>
      <c r="C6886" s="169">
        <v>45730.624999983316</v>
      </c>
      <c r="D6886" s="44">
        <v>156749.30081158763</v>
      </c>
      <c r="E6886" s="44">
        <v>82672.153466074204</v>
      </c>
      <c r="F6886" s="44">
        <v>1245.5218879543199</v>
      </c>
      <c r="G6886" s="44">
        <v>18.571589659990305</v>
      </c>
      <c r="H6886" s="44">
        <v>39858.428127359293</v>
      </c>
      <c r="I6886" s="44">
        <v>12754.2859793262</v>
      </c>
      <c r="J6886" s="44">
        <v>933.74834941169365</v>
      </c>
      <c r="K6886" s="44">
        <v>345.67194087918165</v>
      </c>
      <c r="L6886" s="44">
        <v>11219.373061568393</v>
      </c>
      <c r="M6886" s="44">
        <v>360.80078257624928</v>
      </c>
      <c r="N6886" s="44">
        <v>2112.2524006464464</v>
      </c>
      <c r="O6886" s="44">
        <v>30365.551550189819</v>
      </c>
      <c r="P6886" s="44">
        <v>193199.83018428844</v>
      </c>
      <c r="Q6886" s="44">
        <v>29720.359230791648</v>
      </c>
      <c r="R6886" s="44">
        <v>237.77449265626501</v>
      </c>
      <c r="S6886" s="44">
        <v>0</v>
      </c>
      <c r="T6886" s="44">
        <v>0</v>
      </c>
    </row>
    <row r="6887" spans="1:20">
      <c r="A6887" s="242">
        <v>3</v>
      </c>
      <c r="B6887" s="242" t="b">
        <v>1</v>
      </c>
      <c r="C6887" s="169">
        <v>45730.66666664998</v>
      </c>
      <c r="D6887" s="44">
        <v>171292.7663346779</v>
      </c>
      <c r="E6887" s="44">
        <v>77735.72042305964</v>
      </c>
      <c r="F6887" s="44">
        <v>1171.1505894490899</v>
      </c>
      <c r="G6887" s="44">
        <v>17.462662348734224</v>
      </c>
      <c r="H6887" s="44">
        <v>37672.316552591343</v>
      </c>
      <c r="I6887" s="44">
        <v>12054.752818655299</v>
      </c>
      <c r="J6887" s="44">
        <v>882.5351387941829</v>
      </c>
      <c r="K6887" s="44">
        <v>326.71290344263571</v>
      </c>
      <c r="L6887" s="44">
        <v>10604.025129804399</v>
      </c>
      <c r="M6887" s="44">
        <v>341.01197493800066</v>
      </c>
      <c r="N6887" s="44">
        <v>2060.2098153595739</v>
      </c>
      <c r="O6887" s="44">
        <v>29857.74745990265</v>
      </c>
      <c r="P6887" s="44">
        <v>189475.10956136149</v>
      </c>
      <c r="Q6887" s="44">
        <v>29788.895904943227</v>
      </c>
      <c r="R6887" s="44">
        <v>218.26329120398407</v>
      </c>
      <c r="S6887" s="44">
        <v>0</v>
      </c>
      <c r="T6887" s="44">
        <v>0</v>
      </c>
    </row>
    <row r="6888" spans="1:20">
      <c r="A6888" s="242">
        <v>3</v>
      </c>
      <c r="B6888" s="242" t="b">
        <v>1</v>
      </c>
      <c r="C6888" s="169">
        <v>45730.708333316645</v>
      </c>
      <c r="D6888" s="44">
        <v>190952.49434716848</v>
      </c>
      <c r="E6888" s="44">
        <v>67384.429661934511</v>
      </c>
      <c r="F6888" s="44">
        <v>1015.200143367491</v>
      </c>
      <c r="G6888" s="44">
        <v>15.137333729518406</v>
      </c>
      <c r="H6888" s="44">
        <v>34336.806426978474</v>
      </c>
      <c r="I6888" s="44">
        <v>10987.423974349884</v>
      </c>
      <c r="J6888" s="44">
        <v>804.39540221738696</v>
      </c>
      <c r="K6888" s="44">
        <v>297.78571506333941</v>
      </c>
      <c r="L6888" s="44">
        <v>9665.143838993974</v>
      </c>
      <c r="M6888" s="44">
        <v>310.81874554704876</v>
      </c>
      <c r="N6888" s="44">
        <v>2057.098541270846</v>
      </c>
      <c r="O6888" s="44">
        <v>29104.537226109434</v>
      </c>
      <c r="P6888" s="44">
        <v>189148.17591637987</v>
      </c>
      <c r="Q6888" s="44">
        <v>29815.180332745465</v>
      </c>
      <c r="R6888" s="44">
        <v>194.30337814579556</v>
      </c>
      <c r="S6888" s="44">
        <v>0</v>
      </c>
      <c r="T6888" s="44">
        <v>0</v>
      </c>
    </row>
    <row r="6889" spans="1:20">
      <c r="A6889" s="242">
        <v>3</v>
      </c>
      <c r="B6889" s="242" t="b">
        <v>1</v>
      </c>
      <c r="C6889" s="169">
        <v>45730.749999983309</v>
      </c>
      <c r="D6889" s="44">
        <v>169553.72175691198</v>
      </c>
      <c r="E6889" s="44">
        <v>68587.309650251045</v>
      </c>
      <c r="F6889" s="44">
        <v>1033.3224891782274</v>
      </c>
      <c r="G6889" s="44">
        <v>15.407550393977205</v>
      </c>
      <c r="H6889" s="44">
        <v>31513.632381515559</v>
      </c>
      <c r="I6889" s="44">
        <v>10084.037392465858</v>
      </c>
      <c r="J6889" s="44">
        <v>738.25796958633293</v>
      </c>
      <c r="K6889" s="44">
        <v>273.30175777790316</v>
      </c>
      <c r="L6889" s="44">
        <v>8870.4751999654291</v>
      </c>
      <c r="M6889" s="44">
        <v>285.26321180404113</v>
      </c>
      <c r="N6889" s="44">
        <v>1976.6304016374486</v>
      </c>
      <c r="O6889" s="44">
        <v>29235.063918528209</v>
      </c>
      <c r="P6889" s="44">
        <v>190012.45569204295</v>
      </c>
      <c r="Q6889" s="44">
        <v>29892.482303797515</v>
      </c>
      <c r="R6889" s="44">
        <v>194.29986645787696</v>
      </c>
      <c r="S6889" s="44">
        <v>0</v>
      </c>
      <c r="T6889" s="44">
        <v>0</v>
      </c>
    </row>
    <row r="6890" spans="1:20">
      <c r="A6890" s="242">
        <v>3</v>
      </c>
      <c r="B6890" s="242" t="b">
        <v>1</v>
      </c>
      <c r="C6890" s="169">
        <v>45730.791666649973</v>
      </c>
      <c r="D6890" s="44">
        <v>201419.6334515778</v>
      </c>
      <c r="E6890" s="44">
        <v>64150.682279582579</v>
      </c>
      <c r="F6890" s="44">
        <v>966.48116150998862</v>
      </c>
      <c r="G6890" s="44">
        <v>14.410900136933295</v>
      </c>
      <c r="H6890" s="44">
        <v>30631.1990639129</v>
      </c>
      <c r="I6890" s="44">
        <v>9801.667830514556</v>
      </c>
      <c r="J6890" s="44">
        <v>717.58553736837041</v>
      </c>
      <c r="K6890" s="44">
        <v>265.648860964775</v>
      </c>
      <c r="L6890" s="44">
        <v>8622.0873668951626</v>
      </c>
      <c r="M6890" s="44">
        <v>277.27537468851136</v>
      </c>
      <c r="N6890" s="44">
        <v>1961.4984184503016</v>
      </c>
      <c r="O6890" s="44">
        <v>28484.216496805406</v>
      </c>
      <c r="P6890" s="44">
        <v>189418.81972544349</v>
      </c>
      <c r="Q6890" s="44">
        <v>29900.936191937133</v>
      </c>
      <c r="R6890" s="44">
        <v>199.11488223057268</v>
      </c>
      <c r="S6890" s="44">
        <v>0</v>
      </c>
      <c r="T6890" s="44">
        <v>0</v>
      </c>
    </row>
    <row r="6891" spans="1:20">
      <c r="A6891" s="242">
        <v>3</v>
      </c>
      <c r="B6891" s="242" t="b">
        <v>1</v>
      </c>
      <c r="C6891" s="169">
        <v>45730.833333316637</v>
      </c>
      <c r="D6891" s="44">
        <v>207009.82488064459</v>
      </c>
      <c r="E6891" s="44">
        <v>58164.351112296863</v>
      </c>
      <c r="F6891" s="44">
        <v>876.29231091403528</v>
      </c>
      <c r="G6891" s="44">
        <v>13.066122223856871</v>
      </c>
      <c r="H6891" s="44">
        <v>29365.063933171452</v>
      </c>
      <c r="I6891" s="44">
        <v>9396.5176451046245</v>
      </c>
      <c r="J6891" s="44">
        <v>687.92426761923855</v>
      </c>
      <c r="K6891" s="44">
        <v>254.66831284430623</v>
      </c>
      <c r="L6891" s="44">
        <v>8265.6949288201813</v>
      </c>
      <c r="M6891" s="44">
        <v>265.81424670425884</v>
      </c>
      <c r="N6891" s="44">
        <v>1924.7291289151494</v>
      </c>
      <c r="O6891" s="44">
        <v>27784.057487767808</v>
      </c>
      <c r="P6891" s="44">
        <v>187309.20975663842</v>
      </c>
      <c r="Q6891" s="44">
        <v>29722.632705794167</v>
      </c>
      <c r="R6891" s="44">
        <v>221.588297792822</v>
      </c>
      <c r="S6891" s="44">
        <v>7285.1117520752368</v>
      </c>
      <c r="T6891" s="44">
        <v>1803.7771776953687</v>
      </c>
    </row>
    <row r="6892" spans="1:20">
      <c r="A6892" s="242">
        <v>3</v>
      </c>
      <c r="B6892" s="242" t="b">
        <v>0</v>
      </c>
      <c r="C6892" s="169">
        <v>45730.874999983302</v>
      </c>
      <c r="D6892" s="44">
        <v>194227.31467371501</v>
      </c>
      <c r="E6892" s="44">
        <v>58617.723556893972</v>
      </c>
      <c r="F6892" s="44">
        <v>883.12272816417726</v>
      </c>
      <c r="G6892" s="44">
        <v>13.167968452014692</v>
      </c>
      <c r="H6892" s="44">
        <v>27874.930558637898</v>
      </c>
      <c r="I6892" s="44">
        <v>8919.6903315585168</v>
      </c>
      <c r="J6892" s="44">
        <v>653.01547557084109</v>
      </c>
      <c r="K6892" s="44">
        <v>241.74514151155896</v>
      </c>
      <c r="L6892" s="44">
        <v>7846.2513374430773</v>
      </c>
      <c r="M6892" s="44">
        <v>252.32547374119133</v>
      </c>
      <c r="N6892" s="44">
        <v>1901.9605727792712</v>
      </c>
      <c r="O6892" s="44">
        <v>27292.608302992972</v>
      </c>
      <c r="P6892" s="44">
        <v>184941.94939936101</v>
      </c>
      <c r="Q6892" s="44">
        <v>29646.198094112828</v>
      </c>
      <c r="R6892" s="44">
        <v>203.59226676833558</v>
      </c>
      <c r="S6892" s="44">
        <v>8094.5682292241409</v>
      </c>
      <c r="T6892" s="44">
        <v>2004.1968187983548</v>
      </c>
    </row>
    <row r="6893" spans="1:20">
      <c r="A6893" s="242">
        <v>3</v>
      </c>
      <c r="B6893" s="242" t="b">
        <v>0</v>
      </c>
      <c r="C6893" s="169">
        <v>45730.916666649966</v>
      </c>
      <c r="D6893" s="44">
        <v>176980.90905058183</v>
      </c>
      <c r="E6893" s="44">
        <v>54154.071600166353</v>
      </c>
      <c r="F6893" s="44">
        <v>815.87425356630877</v>
      </c>
      <c r="G6893" s="44">
        <v>12.165247353678041</v>
      </c>
      <c r="H6893" s="44">
        <v>27296.649063121455</v>
      </c>
      <c r="I6893" s="44">
        <v>8734.646216251158</v>
      </c>
      <c r="J6893" s="44">
        <v>639.46829327332432</v>
      </c>
      <c r="K6893" s="44">
        <v>236.72999926131868</v>
      </c>
      <c r="L6893" s="44">
        <v>7683.4763325665745</v>
      </c>
      <c r="M6893" s="44">
        <v>247.09083640263356</v>
      </c>
      <c r="N6893" s="44">
        <v>1908.7486709235341</v>
      </c>
      <c r="O6893" s="44">
        <v>25030.278649057018</v>
      </c>
      <c r="P6893" s="44">
        <v>185347.80271312437</v>
      </c>
      <c r="Q6893" s="44">
        <v>29736.395826733788</v>
      </c>
      <c r="R6893" s="44">
        <v>194.39048556461617</v>
      </c>
      <c r="S6893" s="44">
        <v>8094.5682292241409</v>
      </c>
      <c r="T6893" s="44">
        <v>2004.1968187983548</v>
      </c>
    </row>
    <row r="6894" spans="1:20">
      <c r="A6894" s="242">
        <v>3</v>
      </c>
      <c r="B6894" s="242" t="b">
        <v>0</v>
      </c>
      <c r="C6894" s="169">
        <v>45730.95833331663</v>
      </c>
      <c r="D6894" s="44">
        <v>162047.58501818302</v>
      </c>
      <c r="E6894" s="44">
        <v>48876.379609181866</v>
      </c>
      <c r="F6894" s="44">
        <v>736.36161700060075</v>
      </c>
      <c r="G6894" s="44">
        <v>10.979659148955598</v>
      </c>
      <c r="H6894" s="44">
        <v>26291.075526096902</v>
      </c>
      <c r="I6894" s="44">
        <v>8412.8730539108637</v>
      </c>
      <c r="J6894" s="44">
        <v>615.91110161969141</v>
      </c>
      <c r="K6894" s="44">
        <v>228.00916975119995</v>
      </c>
      <c r="L6894" s="44">
        <v>7400.4269203652111</v>
      </c>
      <c r="M6894" s="44">
        <v>237.98832694247278</v>
      </c>
      <c r="N6894" s="44">
        <v>1954.5688578872084</v>
      </c>
      <c r="O6894" s="44">
        <v>23844.821236416228</v>
      </c>
      <c r="P6894" s="44">
        <v>185060.43380904355</v>
      </c>
      <c r="Q6894" s="44">
        <v>29734.47961208881</v>
      </c>
      <c r="R6894" s="44">
        <v>186.55566400008718</v>
      </c>
      <c r="S6894" s="44">
        <v>8094.5682292241409</v>
      </c>
      <c r="T6894" s="44">
        <v>2004.1968187983548</v>
      </c>
    </row>
    <row r="6895" spans="1:20">
      <c r="A6895" s="242">
        <v>3</v>
      </c>
      <c r="B6895" s="242" t="b">
        <v>0</v>
      </c>
      <c r="C6895" s="169">
        <v>45730.999999983294</v>
      </c>
      <c r="D6895" s="44">
        <v>134226.48853892362</v>
      </c>
      <c r="E6895" s="44">
        <v>48254.412200221843</v>
      </c>
      <c r="F6895" s="44">
        <v>726.99118222933475</v>
      </c>
      <c r="G6895" s="44">
        <v>10.839939509187982</v>
      </c>
      <c r="H6895" s="44">
        <v>23787.446181070758</v>
      </c>
      <c r="I6895" s="44">
        <v>7611.7374810110869</v>
      </c>
      <c r="J6895" s="44">
        <v>557.25952205947851</v>
      </c>
      <c r="K6895" s="44">
        <v>206.29646165915111</v>
      </c>
      <c r="L6895" s="44">
        <v>6695.7039056997701</v>
      </c>
      <c r="M6895" s="44">
        <v>215.32533019608951</v>
      </c>
      <c r="N6895" s="44">
        <v>1903.233284985974</v>
      </c>
      <c r="O6895" s="44">
        <v>22325.041641682939</v>
      </c>
      <c r="P6895" s="44">
        <v>184409.17419518516</v>
      </c>
      <c r="Q6895" s="44">
        <v>29713.961022570275</v>
      </c>
      <c r="R6895" s="44">
        <v>183.13945887600349</v>
      </c>
      <c r="S6895" s="44">
        <v>8094.5682292241409</v>
      </c>
      <c r="T6895" s="44">
        <v>2004.1968187983548</v>
      </c>
    </row>
    <row r="6896" spans="1:20">
      <c r="A6896" s="242">
        <v>3</v>
      </c>
      <c r="B6896" s="242" t="b">
        <v>0</v>
      </c>
      <c r="C6896" s="169">
        <v>45731.041666649959</v>
      </c>
      <c r="D6896" s="44">
        <v>114884.95842288948</v>
      </c>
      <c r="E6896" s="44">
        <v>52553.882130972474</v>
      </c>
      <c r="F6896" s="44">
        <v>791.76612374031038</v>
      </c>
      <c r="G6896" s="44">
        <v>11.805778524644795</v>
      </c>
      <c r="H6896" s="44">
        <v>22947.693499901332</v>
      </c>
      <c r="I6896" s="44">
        <v>7343.0252825942853</v>
      </c>
      <c r="J6896" s="44">
        <v>537.58695299954195</v>
      </c>
      <c r="K6896" s="44">
        <v>199.01371236881766</v>
      </c>
      <c r="L6896" s="44">
        <v>6459.3298424931718</v>
      </c>
      <c r="M6896" s="44">
        <v>207.72384065494876</v>
      </c>
      <c r="N6896" s="44">
        <v>1800.7036016023364</v>
      </c>
      <c r="O6896" s="44">
        <v>22173.027512707034</v>
      </c>
      <c r="P6896" s="44">
        <v>183695.42027467658</v>
      </c>
      <c r="Q6896" s="44">
        <v>29570.798964323392</v>
      </c>
      <c r="R6896" s="44">
        <v>195.36717376697405</v>
      </c>
      <c r="S6896" s="44">
        <v>8094.5682292241409</v>
      </c>
      <c r="T6896" s="44">
        <v>2004.1968187983548</v>
      </c>
    </row>
    <row r="6897" spans="1:20">
      <c r="A6897" s="242">
        <v>3</v>
      </c>
      <c r="B6897" s="242" t="b">
        <v>0</v>
      </c>
      <c r="C6897" s="169">
        <v>45731.083333316623</v>
      </c>
      <c r="D6897" s="44">
        <v>116423.38867808848</v>
      </c>
      <c r="E6897" s="44">
        <v>49195.805907052789</v>
      </c>
      <c r="F6897" s="44">
        <v>741.17402878505629</v>
      </c>
      <c r="G6897" s="44">
        <v>11.051415524977701</v>
      </c>
      <c r="H6897" s="44">
        <v>22652.900087441514</v>
      </c>
      <c r="I6897" s="44">
        <v>7248.6944305265606</v>
      </c>
      <c r="J6897" s="44">
        <v>530.68093900866779</v>
      </c>
      <c r="K6897" s="44">
        <v>196.45711854836455</v>
      </c>
      <c r="L6897" s="44">
        <v>6376.3512247736926</v>
      </c>
      <c r="M6897" s="44">
        <v>205.05535373986098</v>
      </c>
      <c r="N6897" s="44">
        <v>1834.3616170487608</v>
      </c>
      <c r="O6897" s="44">
        <v>21934.029661505101</v>
      </c>
      <c r="P6897" s="44">
        <v>183322.5975249077</v>
      </c>
      <c r="Q6897" s="44">
        <v>29562.688963158944</v>
      </c>
      <c r="R6897" s="44">
        <v>204.02696105733827</v>
      </c>
      <c r="S6897" s="44">
        <v>8094.5682292241409</v>
      </c>
      <c r="T6897" s="44">
        <v>2004.1968187983548</v>
      </c>
    </row>
    <row r="6898" spans="1:20">
      <c r="A6898" s="242">
        <v>3</v>
      </c>
      <c r="B6898" s="242" t="b">
        <v>0</v>
      </c>
      <c r="C6898" s="169">
        <v>45731.124999983287</v>
      </c>
      <c r="D6898" s="44">
        <v>112556.87887089139</v>
      </c>
      <c r="E6898" s="44">
        <v>47516.303711431698</v>
      </c>
      <c r="F6898" s="44">
        <v>715.87098951716268</v>
      </c>
      <c r="G6898" s="44">
        <v>10.674129772733115</v>
      </c>
      <c r="H6898" s="44">
        <v>23417.311043954047</v>
      </c>
      <c r="I6898" s="44">
        <v>7493.2980539795126</v>
      </c>
      <c r="J6898" s="44">
        <v>548.58850592613624</v>
      </c>
      <c r="K6898" s="44">
        <v>203.08646725531028</v>
      </c>
      <c r="L6898" s="44">
        <v>6591.5180563923641</v>
      </c>
      <c r="M6898" s="44">
        <v>211.97484565856684</v>
      </c>
      <c r="N6898" s="44">
        <v>1850.0593000569725</v>
      </c>
      <c r="O6898" s="44">
        <v>21928.008618766606</v>
      </c>
      <c r="P6898" s="44">
        <v>182312.90233978984</v>
      </c>
      <c r="Q6898" s="44">
        <v>29559.378095781329</v>
      </c>
      <c r="R6898" s="44">
        <v>185.90902178675799</v>
      </c>
      <c r="S6898" s="44">
        <v>8094.5682292241409</v>
      </c>
      <c r="T6898" s="44">
        <v>2004.1968187983548</v>
      </c>
    </row>
    <row r="6899" spans="1:20">
      <c r="A6899" s="242">
        <v>3</v>
      </c>
      <c r="B6899" s="242" t="b">
        <v>0</v>
      </c>
      <c r="C6899" s="169">
        <v>45731.166666649951</v>
      </c>
      <c r="D6899" s="44">
        <v>125874.69241796833</v>
      </c>
      <c r="E6899" s="44">
        <v>43499.050513570197</v>
      </c>
      <c r="F6899" s="44">
        <v>655.34786803534121</v>
      </c>
      <c r="G6899" s="44">
        <v>9.7716883239134269</v>
      </c>
      <c r="H6899" s="44">
        <v>24238.612203518696</v>
      </c>
      <c r="I6899" s="44">
        <v>7756.1059557554863</v>
      </c>
      <c r="J6899" s="44">
        <v>567.82881815478117</v>
      </c>
      <c r="K6899" s="44">
        <v>210.20919585278253</v>
      </c>
      <c r="L6899" s="44">
        <v>6822.6983747835347</v>
      </c>
      <c r="M6899" s="44">
        <v>219.40931096549912</v>
      </c>
      <c r="N6899" s="44">
        <v>1863.6356461997552</v>
      </c>
      <c r="O6899" s="44">
        <v>22095.420340876892</v>
      </c>
      <c r="P6899" s="44">
        <v>182741.25060661836</v>
      </c>
      <c r="Q6899" s="44">
        <v>29508.056785703448</v>
      </c>
      <c r="R6899" s="44">
        <v>187.01199028666838</v>
      </c>
      <c r="S6899" s="44">
        <v>8094.5682292241409</v>
      </c>
      <c r="T6899" s="44">
        <v>2004.1968187983548</v>
      </c>
    </row>
    <row r="6900" spans="1:20">
      <c r="A6900" s="242">
        <v>3</v>
      </c>
      <c r="B6900" s="242" t="b">
        <v>0</v>
      </c>
      <c r="C6900" s="169">
        <v>45731.208333316616</v>
      </c>
      <c r="D6900" s="44">
        <v>132535.77809885851</v>
      </c>
      <c r="E6900" s="44">
        <v>45503.581159830064</v>
      </c>
      <c r="F6900" s="44">
        <v>685.54771998447961</v>
      </c>
      <c r="G6900" s="44">
        <v>10.221988927713355</v>
      </c>
      <c r="H6900" s="44">
        <v>25556.737251125698</v>
      </c>
      <c r="I6900" s="44">
        <v>8177.8923784406525</v>
      </c>
      <c r="J6900" s="44">
        <v>598.70803606042705</v>
      </c>
      <c r="K6900" s="44">
        <v>221.64062616588666</v>
      </c>
      <c r="L6900" s="44">
        <v>7193.724964282922</v>
      </c>
      <c r="M6900" s="44">
        <v>231.34105466573598</v>
      </c>
      <c r="N6900" s="44">
        <v>1885.1314901289302</v>
      </c>
      <c r="O6900" s="44">
        <v>23539.874980763187</v>
      </c>
      <c r="P6900" s="44">
        <v>183162.37531090368</v>
      </c>
      <c r="Q6900" s="44">
        <v>29448.239556855649</v>
      </c>
      <c r="R6900" s="44">
        <v>179.99950068203566</v>
      </c>
      <c r="S6900" s="44">
        <v>8094.5682292241409</v>
      </c>
      <c r="T6900" s="44">
        <v>2004.1968187983548</v>
      </c>
    </row>
    <row r="6901" spans="1:20">
      <c r="A6901" s="242">
        <v>3</v>
      </c>
      <c r="B6901" s="242" t="b">
        <v>0</v>
      </c>
      <c r="C6901" s="169">
        <v>45731.24999998328</v>
      </c>
      <c r="D6901" s="44">
        <v>138333.97222668995</v>
      </c>
      <c r="E6901" s="44">
        <v>44111.384042955317</v>
      </c>
      <c r="F6901" s="44">
        <v>664.57316073187735</v>
      </c>
      <c r="G6901" s="44">
        <v>9.9092437953269137</v>
      </c>
      <c r="H6901" s="44">
        <v>28269.039338773851</v>
      </c>
      <c r="I6901" s="44">
        <v>9045.801077139251</v>
      </c>
      <c r="J6901" s="44">
        <v>662.24811318928255</v>
      </c>
      <c r="K6901" s="44">
        <v>245.16304716784373</v>
      </c>
      <c r="L6901" s="44">
        <v>7957.1853014482922</v>
      </c>
      <c r="M6901" s="44">
        <v>255.89296907339232</v>
      </c>
      <c r="N6901" s="44">
        <v>1949.7606341895437</v>
      </c>
      <c r="O6901" s="44">
        <v>24073.809570927206</v>
      </c>
      <c r="P6901" s="44">
        <v>184222.26076771735</v>
      </c>
      <c r="Q6901" s="44">
        <v>29442.915040190081</v>
      </c>
      <c r="R6901" s="44">
        <v>182.34987340594807</v>
      </c>
      <c r="S6901" s="44">
        <v>8094.5682292241409</v>
      </c>
      <c r="T6901" s="44">
        <v>2004.1968187983548</v>
      </c>
    </row>
    <row r="6902" spans="1:20">
      <c r="A6902" s="242">
        <v>3</v>
      </c>
      <c r="B6902" s="242" t="b">
        <v>0</v>
      </c>
      <c r="C6902" s="169">
        <v>45731.291666649944</v>
      </c>
      <c r="D6902" s="44">
        <v>157112.4594105049</v>
      </c>
      <c r="E6902" s="44">
        <v>53219.108766926918</v>
      </c>
      <c r="F6902" s="44">
        <v>801.78829324713809</v>
      </c>
      <c r="G6902" s="44">
        <v>11.955215978441272</v>
      </c>
      <c r="H6902" s="44">
        <v>29715.65828426609</v>
      </c>
      <c r="I6902" s="44">
        <v>9508.7042221143693</v>
      </c>
      <c r="J6902" s="44">
        <v>696.13750913497654</v>
      </c>
      <c r="K6902" s="44">
        <v>257.70883991719836</v>
      </c>
      <c r="L6902" s="44">
        <v>8364.3804265432918</v>
      </c>
      <c r="M6902" s="44">
        <v>268.9878469234539</v>
      </c>
      <c r="N6902" s="44">
        <v>2000.3890448508826</v>
      </c>
      <c r="O6902" s="44">
        <v>24197.094499895571</v>
      </c>
      <c r="P6902" s="44">
        <v>185450.17648020523</v>
      </c>
      <c r="Q6902" s="44">
        <v>29438.687140878676</v>
      </c>
      <c r="R6902" s="44">
        <v>186.26245561732452</v>
      </c>
      <c r="S6902" s="44">
        <v>1349.0947336851491</v>
      </c>
      <c r="T6902" s="44">
        <v>334.03281162823606</v>
      </c>
    </row>
    <row r="6903" spans="1:20">
      <c r="A6903" s="242">
        <v>3</v>
      </c>
      <c r="B6903" s="242" t="b">
        <v>0</v>
      </c>
      <c r="C6903" s="169">
        <v>45731.333333316608</v>
      </c>
      <c r="D6903" s="44">
        <v>171458.27480986208</v>
      </c>
      <c r="E6903" s="44">
        <v>58356.995554962028</v>
      </c>
      <c r="F6903" s="44">
        <v>879.19465299504441</v>
      </c>
      <c r="G6903" s="44">
        <v>13.109398144338646</v>
      </c>
      <c r="H6903" s="44">
        <v>29181.135460070102</v>
      </c>
      <c r="I6903" s="44">
        <v>9337.6624303886892</v>
      </c>
      <c r="J6903" s="44">
        <v>683.61544471183663</v>
      </c>
      <c r="K6903" s="44">
        <v>253.07319443981888</v>
      </c>
      <c r="L6903" s="44">
        <v>8213.9226374047994</v>
      </c>
      <c r="M6903" s="44">
        <v>264.14931559305251</v>
      </c>
      <c r="N6903" s="44">
        <v>1904.223222209273</v>
      </c>
      <c r="O6903" s="44">
        <v>25060.979480101676</v>
      </c>
      <c r="P6903" s="44">
        <v>183942.68491866245</v>
      </c>
      <c r="Q6903" s="44">
        <v>29413.080934610804</v>
      </c>
      <c r="R6903" s="44">
        <v>200.1450709983703</v>
      </c>
      <c r="S6903" s="44">
        <v>0</v>
      </c>
      <c r="T6903" s="44">
        <v>0</v>
      </c>
    </row>
    <row r="6904" spans="1:20">
      <c r="A6904" s="242">
        <v>3</v>
      </c>
      <c r="B6904" s="242" t="b">
        <v>0</v>
      </c>
      <c r="C6904" s="169">
        <v>45731.374999983273</v>
      </c>
      <c r="D6904" s="44">
        <v>166622.07380804123</v>
      </c>
      <c r="E6904" s="44">
        <v>55442.351269359795</v>
      </c>
      <c r="F6904" s="44">
        <v>835.28321363949044</v>
      </c>
      <c r="G6904" s="44">
        <v>12.454648323417953</v>
      </c>
      <c r="H6904" s="44">
        <v>29417.49460909246</v>
      </c>
      <c r="I6904" s="44">
        <v>9413.2949207324837</v>
      </c>
      <c r="J6904" s="44">
        <v>689.1525412717607</v>
      </c>
      <c r="K6904" s="44">
        <v>255.12301751678635</v>
      </c>
      <c r="L6904" s="44">
        <v>8280.4531453546715</v>
      </c>
      <c r="M6904" s="44">
        <v>266.2888521965491</v>
      </c>
      <c r="N6904" s="44">
        <v>2006.6114431740807</v>
      </c>
      <c r="O6904" s="44">
        <v>25401.672605555406</v>
      </c>
      <c r="P6904" s="44">
        <v>184492.49993738538</v>
      </c>
      <c r="Q6904" s="44">
        <v>29424.140721828942</v>
      </c>
      <c r="R6904" s="44">
        <v>209.01153868118314</v>
      </c>
      <c r="S6904" s="44">
        <v>0</v>
      </c>
      <c r="T6904" s="44">
        <v>0</v>
      </c>
    </row>
    <row r="6905" spans="1:20">
      <c r="A6905" s="242">
        <v>3</v>
      </c>
      <c r="B6905" s="242" t="b">
        <v>0</v>
      </c>
      <c r="C6905" s="169">
        <v>45731.416666649937</v>
      </c>
      <c r="D6905" s="44">
        <v>173092.40002144265</v>
      </c>
      <c r="E6905" s="44">
        <v>63060.968263339266</v>
      </c>
      <c r="F6905" s="44">
        <v>950.06375127041349</v>
      </c>
      <c r="G6905" s="44">
        <v>14.166105236740988</v>
      </c>
      <c r="H6905" s="44">
        <v>29669.909178739814</v>
      </c>
      <c r="I6905" s="44">
        <v>9494.064980112249</v>
      </c>
      <c r="J6905" s="44">
        <v>695.06576210983724</v>
      </c>
      <c r="K6905" s="44">
        <v>257.31208111752306</v>
      </c>
      <c r="L6905" s="44">
        <v>8351.5029422508269</v>
      </c>
      <c r="M6905" s="44">
        <v>268.57372339045099</v>
      </c>
      <c r="N6905" s="44">
        <v>2014.9553282169643</v>
      </c>
      <c r="O6905" s="44">
        <v>25782.289785210509</v>
      </c>
      <c r="P6905" s="44">
        <v>184407.82539719992</v>
      </c>
      <c r="Q6905" s="44">
        <v>29447.322524921859</v>
      </c>
      <c r="R6905" s="44">
        <v>187.92378249629073</v>
      </c>
      <c r="S6905" s="44">
        <v>0</v>
      </c>
      <c r="T6905" s="44">
        <v>0</v>
      </c>
    </row>
    <row r="6906" spans="1:20">
      <c r="A6906" s="242">
        <v>3</v>
      </c>
      <c r="B6906" s="242" t="b">
        <v>0</v>
      </c>
      <c r="C6906" s="169">
        <v>45731.458333316601</v>
      </c>
      <c r="D6906" s="44">
        <v>178719.73241947952</v>
      </c>
      <c r="E6906" s="44">
        <v>71046.17820086758</v>
      </c>
      <c r="F6906" s="44">
        <v>1070.3673037983303</v>
      </c>
      <c r="G6906" s="44">
        <v>15.959914108182918</v>
      </c>
      <c r="H6906" s="44">
        <v>28912.191022152088</v>
      </c>
      <c r="I6906" s="44">
        <v>9251.6029836188609</v>
      </c>
      <c r="J6906" s="44">
        <v>677.31498488971374</v>
      </c>
      <c r="K6906" s="44">
        <v>250.7407756714037</v>
      </c>
      <c r="L6906" s="44">
        <v>8138.2200037687071</v>
      </c>
      <c r="M6906" s="44">
        <v>261.71481508138424</v>
      </c>
      <c r="N6906" s="44">
        <v>2005.9044307884426</v>
      </c>
      <c r="O6906" s="44">
        <v>25751.327511565709</v>
      </c>
      <c r="P6906" s="44">
        <v>183278.91145682972</v>
      </c>
      <c r="Q6906" s="44">
        <v>29467.180087254786</v>
      </c>
      <c r="R6906" s="44">
        <v>185.54155876295673</v>
      </c>
      <c r="S6906" s="44">
        <v>0</v>
      </c>
      <c r="T6906" s="44">
        <v>0</v>
      </c>
    </row>
    <row r="6907" spans="1:20">
      <c r="A6907" s="242">
        <v>3</v>
      </c>
      <c r="B6907" s="242" t="b">
        <v>0</v>
      </c>
      <c r="C6907" s="169">
        <v>45731.499999983265</v>
      </c>
      <c r="D6907" s="44">
        <v>198918.88931750937</v>
      </c>
      <c r="E6907" s="44">
        <v>68750.646380987906</v>
      </c>
      <c r="F6907" s="44">
        <v>1035.7832872185634</v>
      </c>
      <c r="G6907" s="44">
        <v>15.444242588536939</v>
      </c>
      <c r="H6907" s="44">
        <v>27317.766194427826</v>
      </c>
      <c r="I6907" s="44">
        <v>8741.4034805086412</v>
      </c>
      <c r="J6907" s="44">
        <v>639.96299633684282</v>
      </c>
      <c r="K6907" s="44">
        <v>236.91313743578834</v>
      </c>
      <c r="L6907" s="44">
        <v>7689.4203947197357</v>
      </c>
      <c r="M6907" s="44">
        <v>247.28198988908716</v>
      </c>
      <c r="N6907" s="44">
        <v>2039.4209838160368</v>
      </c>
      <c r="O6907" s="44">
        <v>25112.599650624968</v>
      </c>
      <c r="P6907" s="44">
        <v>182019.97339068094</v>
      </c>
      <c r="Q6907" s="44">
        <v>29589.301994070789</v>
      </c>
      <c r="R6907" s="44">
        <v>218.91841414363665</v>
      </c>
      <c r="S6907" s="44">
        <v>0</v>
      </c>
      <c r="T6907" s="44">
        <v>0</v>
      </c>
    </row>
    <row r="6908" spans="1:20">
      <c r="A6908" s="242">
        <v>3</v>
      </c>
      <c r="B6908" s="242" t="b">
        <v>0</v>
      </c>
      <c r="C6908" s="169">
        <v>45731.54166664993</v>
      </c>
      <c r="D6908" s="44">
        <v>208271.0693635506</v>
      </c>
      <c r="E6908" s="44">
        <v>63550.787849760418</v>
      </c>
      <c r="F6908" s="44">
        <v>957.44327376327601</v>
      </c>
      <c r="G6908" s="44">
        <v>14.276139002465655</v>
      </c>
      <c r="H6908" s="44">
        <v>28243.309677989102</v>
      </c>
      <c r="I6908" s="44">
        <v>9037.5678510132439</v>
      </c>
      <c r="J6908" s="44">
        <v>661.64535413887756</v>
      </c>
      <c r="K6908" s="44">
        <v>244.93990686353447</v>
      </c>
      <c r="L6908" s="44">
        <v>7949.942901869229</v>
      </c>
      <c r="M6908" s="44">
        <v>255.66006270496013</v>
      </c>
      <c r="N6908" s="44">
        <v>2041.1180832792311</v>
      </c>
      <c r="O6908" s="44">
        <v>24703.090115053972</v>
      </c>
      <c r="P6908" s="44">
        <v>181302.02320977379</v>
      </c>
      <c r="Q6908" s="44">
        <v>29618.56677565784</v>
      </c>
      <c r="R6908" s="44">
        <v>230.31998689331931</v>
      </c>
      <c r="S6908" s="44">
        <v>0</v>
      </c>
      <c r="T6908" s="44">
        <v>0</v>
      </c>
    </row>
    <row r="6909" spans="1:20">
      <c r="A6909" s="242">
        <v>3</v>
      </c>
      <c r="B6909" s="242" t="b">
        <v>0</v>
      </c>
      <c r="C6909" s="169">
        <v>45731.583333316594</v>
      </c>
      <c r="D6909" s="44">
        <v>216974.64288715451</v>
      </c>
      <c r="E6909" s="44">
        <v>67469.920502102017</v>
      </c>
      <c r="F6909" s="44">
        <v>1016.4881310173099</v>
      </c>
      <c r="G6909" s="44">
        <v>15.156538512951684</v>
      </c>
      <c r="H6909" s="44">
        <v>28530.086609666498</v>
      </c>
      <c r="I6909" s="44">
        <v>9129.333511896808</v>
      </c>
      <c r="J6909" s="44">
        <v>668.36356906063747</v>
      </c>
      <c r="K6909" s="44">
        <v>247.4269778101245</v>
      </c>
      <c r="L6909" s="44">
        <v>8030.6650360100912</v>
      </c>
      <c r="M6909" s="44">
        <v>258.25598397519701</v>
      </c>
      <c r="N6909" s="44">
        <v>2019.339314512395</v>
      </c>
      <c r="O6909" s="44">
        <v>24850.333408010836</v>
      </c>
      <c r="P6909" s="44">
        <v>181032.80313191682</v>
      </c>
      <c r="Q6909" s="44">
        <v>29565.606270998313</v>
      </c>
      <c r="R6909" s="44">
        <v>212.15002196622513</v>
      </c>
      <c r="S6909" s="44">
        <v>0</v>
      </c>
      <c r="T6909" s="44">
        <v>0</v>
      </c>
    </row>
    <row r="6910" spans="1:20">
      <c r="A6910" s="242">
        <v>3</v>
      </c>
      <c r="B6910" s="242" t="b">
        <v>0</v>
      </c>
      <c r="C6910" s="169">
        <v>45731.624999983258</v>
      </c>
      <c r="D6910" s="44">
        <v>201963.40909137708</v>
      </c>
      <c r="E6910" s="44">
        <v>65536.158470577546</v>
      </c>
      <c r="F6910" s="44">
        <v>987.35446465712334</v>
      </c>
      <c r="G6910" s="44">
        <v>14.722135471009887</v>
      </c>
      <c r="H6910" s="44">
        <v>26761.761279198021</v>
      </c>
      <c r="I6910" s="44">
        <v>8563.4876411761725</v>
      </c>
      <c r="J6910" s="44">
        <v>626.93767907641984</v>
      </c>
      <c r="K6910" s="44">
        <v>232.09118867323974</v>
      </c>
      <c r="L6910" s="44">
        <v>7532.9158143560389</v>
      </c>
      <c r="M6910" s="44">
        <v>242.24900143580049</v>
      </c>
      <c r="N6910" s="44">
        <v>2014.6724033793037</v>
      </c>
      <c r="O6910" s="44">
        <v>24780.30217438316</v>
      </c>
      <c r="P6910" s="44">
        <v>181055.16320518349</v>
      </c>
      <c r="Q6910" s="44">
        <v>29629.303691215955</v>
      </c>
      <c r="R6910" s="44">
        <v>212.07752316914585</v>
      </c>
      <c r="S6910" s="44">
        <v>0</v>
      </c>
      <c r="T6910" s="44">
        <v>0</v>
      </c>
    </row>
    <row r="6911" spans="1:20">
      <c r="A6911" s="242">
        <v>3</v>
      </c>
      <c r="B6911" s="242" t="b">
        <v>0</v>
      </c>
      <c r="C6911" s="169">
        <v>45731.666666649922</v>
      </c>
      <c r="D6911" s="44">
        <v>210251.37539341443</v>
      </c>
      <c r="E6911" s="44">
        <v>60889.479376343195</v>
      </c>
      <c r="F6911" s="44">
        <v>917.34854034618058</v>
      </c>
      <c r="G6911" s="44">
        <v>13.678298897245194</v>
      </c>
      <c r="H6911" s="44">
        <v>25749.186130171591</v>
      </c>
      <c r="I6911" s="44">
        <v>8239.4740351961336</v>
      </c>
      <c r="J6911" s="44">
        <v>603.21646330148747</v>
      </c>
      <c r="K6911" s="44">
        <v>223.30963773170285</v>
      </c>
      <c r="L6911" s="44">
        <v>7247.895584418703</v>
      </c>
      <c r="M6911" s="44">
        <v>233.08311298132764</v>
      </c>
      <c r="N6911" s="44">
        <v>2003.9245563418444</v>
      </c>
      <c r="O6911" s="44">
        <v>24757.680509402882</v>
      </c>
      <c r="P6911" s="44">
        <v>180437.24887484944</v>
      </c>
      <c r="Q6911" s="44">
        <v>29631.831260483465</v>
      </c>
      <c r="R6911" s="44">
        <v>218.52435008385206</v>
      </c>
      <c r="S6911" s="44">
        <v>0</v>
      </c>
      <c r="T6911" s="44">
        <v>0</v>
      </c>
    </row>
    <row r="6912" spans="1:20">
      <c r="A6912" s="242">
        <v>3</v>
      </c>
      <c r="B6912" s="242" t="b">
        <v>0</v>
      </c>
      <c r="C6912" s="169">
        <v>45731.708333316587</v>
      </c>
      <c r="D6912" s="44">
        <v>207638.7880555861</v>
      </c>
      <c r="E6912" s="44">
        <v>60378.713871104359</v>
      </c>
      <c r="F6912" s="44">
        <v>909.65345089084076</v>
      </c>
      <c r="G6912" s="44">
        <v>13.563559810647359</v>
      </c>
      <c r="H6912" s="44">
        <v>25631.983524776955</v>
      </c>
      <c r="I6912" s="44">
        <v>8201.9704100669915</v>
      </c>
      <c r="J6912" s="44">
        <v>600.47080210821844</v>
      </c>
      <c r="K6912" s="44">
        <v>222.29319895109143</v>
      </c>
      <c r="L6912" s="44">
        <v>7214.9053282673913</v>
      </c>
      <c r="M6912" s="44">
        <v>232.02218826018105</v>
      </c>
      <c r="N6912" s="44">
        <v>1984.6913618426711</v>
      </c>
      <c r="O6912" s="44">
        <v>24402.148059224084</v>
      </c>
      <c r="P6912" s="44">
        <v>180112.87794603981</v>
      </c>
      <c r="Q6912" s="44">
        <v>29685.510106824462</v>
      </c>
      <c r="R6912" s="44">
        <v>233.10505390623442</v>
      </c>
      <c r="S6912" s="44">
        <v>0</v>
      </c>
      <c r="T6912" s="44">
        <v>0</v>
      </c>
    </row>
    <row r="6913" spans="1:20">
      <c r="A6913" s="242">
        <v>3</v>
      </c>
      <c r="B6913" s="242" t="b">
        <v>0</v>
      </c>
      <c r="C6913" s="169">
        <v>45731.749999983251</v>
      </c>
      <c r="D6913" s="44">
        <v>213095.63477890438</v>
      </c>
      <c r="E6913" s="44">
        <v>60792.071530731635</v>
      </c>
      <c r="F6913" s="44">
        <v>915.8810135105881</v>
      </c>
      <c r="G6913" s="44">
        <v>13.656417060828485</v>
      </c>
      <c r="H6913" s="44">
        <v>26259.907965373244</v>
      </c>
      <c r="I6913" s="44">
        <v>8402.8997558802112</v>
      </c>
      <c r="J6913" s="44">
        <v>615.18095094019372</v>
      </c>
      <c r="K6913" s="44">
        <v>227.73886929746931</v>
      </c>
      <c r="L6913" s="44">
        <v>7391.6538576126995</v>
      </c>
      <c r="M6913" s="44">
        <v>237.70619639120878</v>
      </c>
      <c r="N6913" s="44">
        <v>1998.4091704042846</v>
      </c>
      <c r="O6913" s="44">
        <v>22931.956066228064</v>
      </c>
      <c r="P6913" s="44">
        <v>179344.87237323541</v>
      </c>
      <c r="Q6913" s="44">
        <v>29871.067697660335</v>
      </c>
      <c r="R6913" s="44">
        <v>213.64501774692735</v>
      </c>
      <c r="S6913" s="44">
        <v>0</v>
      </c>
      <c r="T6913" s="44">
        <v>0</v>
      </c>
    </row>
    <row r="6914" spans="1:20">
      <c r="A6914" s="242">
        <v>3</v>
      </c>
      <c r="B6914" s="242" t="b">
        <v>0</v>
      </c>
      <c r="C6914" s="169">
        <v>45731.791666649915</v>
      </c>
      <c r="D6914" s="44">
        <v>219053.65231400737</v>
      </c>
      <c r="E6914" s="44">
        <v>59625.336201138503</v>
      </c>
      <c r="F6914" s="44">
        <v>898.30321579355905</v>
      </c>
      <c r="G6914" s="44">
        <v>13.394319983704337</v>
      </c>
      <c r="H6914" s="44">
        <v>26059.609644804801</v>
      </c>
      <c r="I6914" s="44">
        <v>8338.8063587812139</v>
      </c>
      <c r="J6914" s="44">
        <v>610.48863779570365</v>
      </c>
      <c r="K6914" s="44">
        <v>226.0017835046101</v>
      </c>
      <c r="L6914" s="44">
        <v>7335.2737722043521</v>
      </c>
      <c r="M6914" s="44">
        <v>235.89308447974838</v>
      </c>
      <c r="N6914" s="44">
        <v>2015.9452654402637</v>
      </c>
      <c r="O6914" s="44">
        <v>22757.304546401196</v>
      </c>
      <c r="P6914" s="44">
        <v>179997.01619910638</v>
      </c>
      <c r="Q6914" s="44">
        <v>29892.766965793628</v>
      </c>
      <c r="R6914" s="44">
        <v>203.00086340596582</v>
      </c>
      <c r="S6914" s="44">
        <v>0</v>
      </c>
      <c r="T6914" s="44">
        <v>0</v>
      </c>
    </row>
    <row r="6915" spans="1:20">
      <c r="A6915" s="242">
        <v>3</v>
      </c>
      <c r="B6915" s="242" t="b">
        <v>0</v>
      </c>
      <c r="C6915" s="169">
        <v>45731.833333316579</v>
      </c>
      <c r="D6915" s="44">
        <v>212503.03834189422</v>
      </c>
      <c r="E6915" s="44">
        <v>61403.613631730172</v>
      </c>
      <c r="F6915" s="44">
        <v>925.0943827076519</v>
      </c>
      <c r="G6915" s="44">
        <v>13.793794744648151</v>
      </c>
      <c r="H6915" s="44">
        <v>25964.509561980627</v>
      </c>
      <c r="I6915" s="44">
        <v>8308.3753129526776</v>
      </c>
      <c r="J6915" s="44">
        <v>608.26076405511753</v>
      </c>
      <c r="K6915" s="44">
        <v>225.17702869735675</v>
      </c>
      <c r="L6915" s="44">
        <v>7308.5049467007175</v>
      </c>
      <c r="M6915" s="44">
        <v>235.03223306342085</v>
      </c>
      <c r="N6915" s="44">
        <v>2046.9162442001948</v>
      </c>
      <c r="O6915" s="44">
        <v>22417.924531149663</v>
      </c>
      <c r="P6915" s="44">
        <v>179947.15563358477</v>
      </c>
      <c r="Q6915" s="44">
        <v>29908.608692449834</v>
      </c>
      <c r="R6915" s="44">
        <v>203.21047605782644</v>
      </c>
      <c r="S6915" s="44">
        <v>7150.2019934435757</v>
      </c>
      <c r="T6915" s="44">
        <v>1770.373802236081</v>
      </c>
    </row>
    <row r="6916" spans="1:20">
      <c r="A6916" s="242">
        <v>3</v>
      </c>
      <c r="B6916" s="242" t="b">
        <v>0</v>
      </c>
      <c r="C6916" s="169">
        <v>45731.874999983243</v>
      </c>
      <c r="D6916" s="44">
        <v>219185.05038171576</v>
      </c>
      <c r="E6916" s="44">
        <v>58298.811065933718</v>
      </c>
      <c r="F6916" s="44">
        <v>878.3180572903741</v>
      </c>
      <c r="G6916" s="44">
        <v>13.096327498304811</v>
      </c>
      <c r="H6916" s="44">
        <v>25009.687886130847</v>
      </c>
      <c r="I6916" s="44">
        <v>8002.8422228334402</v>
      </c>
      <c r="J6916" s="44">
        <v>585.89251709468954</v>
      </c>
      <c r="K6916" s="44">
        <v>216.89634435050081</v>
      </c>
      <c r="L6916" s="44">
        <v>7039.7411973024464</v>
      </c>
      <c r="M6916" s="44">
        <v>226.38913236796472</v>
      </c>
      <c r="N6916" s="44">
        <v>1972.1049529231875</v>
      </c>
      <c r="O6916" s="44">
        <v>22146.425236709638</v>
      </c>
      <c r="P6916" s="44">
        <v>179324.38563050382</v>
      </c>
      <c r="Q6916" s="44">
        <v>29870.305414865372</v>
      </c>
      <c r="R6916" s="44">
        <v>223.31861178094891</v>
      </c>
      <c r="S6916" s="44">
        <v>8094.5682292241409</v>
      </c>
      <c r="T6916" s="44">
        <v>2004.1968187983548</v>
      </c>
    </row>
    <row r="6917" spans="1:20">
      <c r="A6917" s="242">
        <v>3</v>
      </c>
      <c r="B6917" s="242" t="b">
        <v>0</v>
      </c>
      <c r="C6917" s="169">
        <v>45731.916666649908</v>
      </c>
      <c r="D6917" s="44">
        <v>190145.65712131056</v>
      </c>
      <c r="E6917" s="44">
        <v>52715.441255542617</v>
      </c>
      <c r="F6917" s="44">
        <v>794.2001407268574</v>
      </c>
      <c r="G6917" s="44">
        <v>11.842071395237252</v>
      </c>
      <c r="H6917" s="44">
        <v>24112.28279755545</v>
      </c>
      <c r="I6917" s="44">
        <v>7715.6818485602589</v>
      </c>
      <c r="J6917" s="44">
        <v>564.86934684990626</v>
      </c>
      <c r="K6917" s="44">
        <v>209.11360495768011</v>
      </c>
      <c r="L6917" s="44">
        <v>6787.1391016075031</v>
      </c>
      <c r="M6917" s="44">
        <v>218.26576992097293</v>
      </c>
      <c r="N6917" s="44">
        <v>1968.2866664488215</v>
      </c>
      <c r="O6917" s="44">
        <v>21888.314555424</v>
      </c>
      <c r="P6917" s="44">
        <v>179217.38099034023</v>
      </c>
      <c r="Q6917" s="44">
        <v>29694.361375468721</v>
      </c>
      <c r="R6917" s="44">
        <v>216.24122618358066</v>
      </c>
      <c r="S6917" s="44">
        <v>8094.5682292241409</v>
      </c>
      <c r="T6917" s="44">
        <v>2004.1968187983548</v>
      </c>
    </row>
    <row r="6918" spans="1:20">
      <c r="A6918" s="242">
        <v>3</v>
      </c>
      <c r="B6918" s="242" t="b">
        <v>0</v>
      </c>
      <c r="C6918" s="169">
        <v>45731.958333316572</v>
      </c>
      <c r="D6918" s="44">
        <v>169656.08616066966</v>
      </c>
      <c r="E6918" s="44">
        <v>51567.062092193279</v>
      </c>
      <c r="F6918" s="44">
        <v>776.89889328555023</v>
      </c>
      <c r="G6918" s="44">
        <v>11.584097873299678</v>
      </c>
      <c r="H6918" s="44">
        <v>23347.146132661812</v>
      </c>
      <c r="I6918" s="44">
        <v>7470.846005908882</v>
      </c>
      <c r="J6918" s="44">
        <v>546.9447790361445</v>
      </c>
      <c r="K6918" s="44">
        <v>202.47796254984362</v>
      </c>
      <c r="L6918" s="44">
        <v>6571.7679971801917</v>
      </c>
      <c r="M6918" s="44">
        <v>211.33970884828568</v>
      </c>
      <c r="N6918" s="44">
        <v>1949.0534719496484</v>
      </c>
      <c r="O6918" s="44">
        <v>21270.140407468465</v>
      </c>
      <c r="P6918" s="44">
        <v>179365.67383549691</v>
      </c>
      <c r="Q6918" s="44">
        <v>29549.825679804355</v>
      </c>
      <c r="R6918" s="44">
        <v>200.83292286942418</v>
      </c>
      <c r="S6918" s="44">
        <v>8094.5682292241409</v>
      </c>
      <c r="T6918" s="44">
        <v>2004.1968187983548</v>
      </c>
    </row>
    <row r="6919" spans="1:20">
      <c r="A6919" s="242">
        <v>3</v>
      </c>
      <c r="B6919" s="242" t="b">
        <v>0</v>
      </c>
      <c r="C6919" s="169">
        <v>45731.999999983236</v>
      </c>
      <c r="D6919" s="44">
        <v>144332.76961664489</v>
      </c>
      <c r="E6919" s="44">
        <v>54113.153509498741</v>
      </c>
      <c r="F6919" s="44">
        <v>815.25778991557388</v>
      </c>
      <c r="G6919" s="44">
        <v>12.156055455829861</v>
      </c>
      <c r="H6919" s="44">
        <v>22848.272855380736</v>
      </c>
      <c r="I6919" s="44">
        <v>7311.2117015766689</v>
      </c>
      <c r="J6919" s="44">
        <v>535.25786309108094</v>
      </c>
      <c r="K6919" s="44">
        <v>198.15148752028423</v>
      </c>
      <c r="L6919" s="44">
        <v>6431.3448628212691</v>
      </c>
      <c r="M6919" s="44">
        <v>206.82387926578792</v>
      </c>
      <c r="N6919" s="44">
        <v>1900.8291731371419</v>
      </c>
      <c r="O6919" s="44">
        <v>20288.342848866734</v>
      </c>
      <c r="P6919" s="44">
        <v>178849.06922049983</v>
      </c>
      <c r="Q6919" s="44">
        <v>29568.357366799682</v>
      </c>
      <c r="R6919" s="44">
        <v>202.45976497302982</v>
      </c>
      <c r="S6919" s="44">
        <v>8094.5682292241409</v>
      </c>
      <c r="T6919" s="44">
        <v>2004.1968187983548</v>
      </c>
    </row>
    <row r="6920" spans="1:20">
      <c r="A6920" s="242">
        <v>3</v>
      </c>
      <c r="B6920" s="242" t="b">
        <v>0</v>
      </c>
      <c r="C6920" s="169">
        <v>45732.0416666499</v>
      </c>
      <c r="D6920" s="44">
        <v>138012.65528519193</v>
      </c>
      <c r="E6920" s="44">
        <v>52214.989180954071</v>
      </c>
      <c r="F6920" s="44">
        <v>786.66043132485208</v>
      </c>
      <c r="G6920" s="44">
        <v>11.729649132309707</v>
      </c>
      <c r="H6920" s="44">
        <v>22822.07857278912</v>
      </c>
      <c r="I6920" s="44">
        <v>7302.8298012636596</v>
      </c>
      <c r="J6920" s="44">
        <v>534.64421952099849</v>
      </c>
      <c r="K6920" s="44">
        <v>197.92431778658451</v>
      </c>
      <c r="L6920" s="44">
        <v>6423.9716812312572</v>
      </c>
      <c r="M6920" s="44">
        <v>206.58676711405226</v>
      </c>
      <c r="N6920" s="44">
        <v>1867.8783199306122</v>
      </c>
      <c r="O6920" s="44">
        <v>20106.215643263018</v>
      </c>
      <c r="P6920" s="44">
        <v>178753.52936321092</v>
      </c>
      <c r="Q6920" s="44">
        <v>29677.23007265562</v>
      </c>
      <c r="R6920" s="44">
        <v>192.57597885864104</v>
      </c>
      <c r="S6920" s="44">
        <v>8094.5682292241409</v>
      </c>
      <c r="T6920" s="44">
        <v>2004.1968187983548</v>
      </c>
    </row>
    <row r="6921" spans="1:20">
      <c r="A6921" s="242">
        <v>3</v>
      </c>
      <c r="B6921" s="242" t="b">
        <v>0</v>
      </c>
      <c r="C6921" s="169">
        <v>45732.083333316565</v>
      </c>
      <c r="D6921" s="44">
        <v>123414.44056722317</v>
      </c>
      <c r="E6921" s="44">
        <v>51779.28920792124</v>
      </c>
      <c r="F6921" s="44">
        <v>780.09626394512861</v>
      </c>
      <c r="G6921" s="44">
        <v>11.631772873197198</v>
      </c>
      <c r="H6921" s="44">
        <v>23011.998000185584</v>
      </c>
      <c r="I6921" s="44">
        <v>7363.6020595751133</v>
      </c>
      <c r="J6921" s="44">
        <v>539.09339025312113</v>
      </c>
      <c r="K6921" s="44">
        <v>199.57139270055322</v>
      </c>
      <c r="L6921" s="44">
        <v>6477.4303098754153</v>
      </c>
      <c r="M6921" s="44">
        <v>208.30592868791379</v>
      </c>
      <c r="N6921" s="44">
        <v>1844.4024517005819</v>
      </c>
      <c r="O6921" s="44">
        <v>20220.184959584396</v>
      </c>
      <c r="P6921" s="44">
        <v>178812.47183516657</v>
      </c>
      <c r="Q6921" s="44">
        <v>29792.344327110917</v>
      </c>
      <c r="R6921" s="44">
        <v>192.12314670153881</v>
      </c>
      <c r="S6921" s="44">
        <v>8094.5682292241409</v>
      </c>
      <c r="T6921" s="44">
        <v>2004.1968187983548</v>
      </c>
    </row>
    <row r="6922" spans="1:20">
      <c r="A6922" s="242">
        <v>3</v>
      </c>
      <c r="B6922" s="242" t="b">
        <v>0</v>
      </c>
      <c r="C6922" s="169">
        <v>45732.124999983229</v>
      </c>
      <c r="D6922" s="44">
        <v>122925.83441915194</v>
      </c>
      <c r="E6922" s="44">
        <v>53455.451658623031</v>
      </c>
      <c r="F6922" s="44">
        <v>805.34898729378267</v>
      </c>
      <c r="G6922" s="44">
        <v>12.008308380412354</v>
      </c>
      <c r="H6922" s="44">
        <v>23389.276522121363</v>
      </c>
      <c r="I6922" s="44">
        <v>7484.3272960859704</v>
      </c>
      <c r="J6922" s="44">
        <v>547.93175176603313</v>
      </c>
      <c r="K6922" s="44">
        <v>202.84333805958389</v>
      </c>
      <c r="L6922" s="44">
        <v>6583.6268832121641</v>
      </c>
      <c r="M6922" s="44">
        <v>211.72107555543926</v>
      </c>
      <c r="N6922" s="44">
        <v>1825.4521820390694</v>
      </c>
      <c r="O6922" s="44">
        <v>20334.183761913315</v>
      </c>
      <c r="P6922" s="44">
        <v>177774.19711940555</v>
      </c>
      <c r="Q6922" s="44">
        <v>29678.976254296209</v>
      </c>
      <c r="R6922" s="44">
        <v>204.31256663575721</v>
      </c>
      <c r="S6922" s="44">
        <v>8094.5682292241409</v>
      </c>
      <c r="T6922" s="44">
        <v>2004.1968187983548</v>
      </c>
    </row>
    <row r="6923" spans="1:20">
      <c r="A6923" s="242">
        <v>3</v>
      </c>
      <c r="B6923" s="242" t="b">
        <v>0</v>
      </c>
      <c r="C6923" s="169">
        <v>45732.166666649893</v>
      </c>
      <c r="D6923" s="44">
        <v>116697.03510849028</v>
      </c>
      <c r="E6923" s="44">
        <v>46268.763957928786</v>
      </c>
      <c r="F6923" s="44">
        <v>697.07580874666712</v>
      </c>
      <c r="G6923" s="44">
        <v>10.393880675362146</v>
      </c>
      <c r="H6923" s="44">
        <v>24792.623877160157</v>
      </c>
      <c r="I6923" s="44">
        <v>7933.3839783340563</v>
      </c>
      <c r="J6923" s="44">
        <v>580.80744049695124</v>
      </c>
      <c r="K6923" s="44">
        <v>215.0138582415112</v>
      </c>
      <c r="L6923" s="44">
        <v>6978.6418963691467</v>
      </c>
      <c r="M6923" s="44">
        <v>224.42425648135128</v>
      </c>
      <c r="N6923" s="44">
        <v>1846.9480259682448</v>
      </c>
      <c r="O6923" s="44">
        <v>20461.791339586202</v>
      </c>
      <c r="P6923" s="44">
        <v>178420.13647454436</v>
      </c>
      <c r="Q6923" s="44">
        <v>29709.064454140476</v>
      </c>
      <c r="R6923" s="44">
        <v>206.60211692491961</v>
      </c>
      <c r="S6923" s="44">
        <v>8094.5682292241409</v>
      </c>
      <c r="T6923" s="44">
        <v>2004.1968187983548</v>
      </c>
    </row>
    <row r="6924" spans="1:20">
      <c r="A6924" s="242">
        <v>3</v>
      </c>
      <c r="B6924" s="242" t="b">
        <v>0</v>
      </c>
      <c r="C6924" s="169">
        <v>45732.208333316557</v>
      </c>
      <c r="D6924" s="44">
        <v>118111.24552375382</v>
      </c>
      <c r="E6924" s="44">
        <v>43473.799390073647</v>
      </c>
      <c r="F6924" s="44">
        <v>654.96743973280172</v>
      </c>
      <c r="G6924" s="44">
        <v>9.7660158757628643</v>
      </c>
      <c r="H6924" s="44">
        <v>26836.269211246832</v>
      </c>
      <c r="I6924" s="44">
        <v>8587.3294111035339</v>
      </c>
      <c r="J6924" s="44">
        <v>628.68314827421057</v>
      </c>
      <c r="K6924" s="44">
        <v>232.73735819602953</v>
      </c>
      <c r="L6924" s="44">
        <v>7553.8883495255286</v>
      </c>
      <c r="M6924" s="44">
        <v>242.92345151961845</v>
      </c>
      <c r="N6924" s="44">
        <v>1853.1705741456999</v>
      </c>
      <c r="O6924" s="44">
        <v>20562.352385414837</v>
      </c>
      <c r="P6924" s="44">
        <v>178155.96689580995</v>
      </c>
      <c r="Q6924" s="44">
        <v>29641.666427973352</v>
      </c>
      <c r="R6924" s="44">
        <v>191.17774763853558</v>
      </c>
      <c r="S6924" s="44">
        <v>8094.5682292241409</v>
      </c>
      <c r="T6924" s="44">
        <v>2004.1968187983548</v>
      </c>
    </row>
    <row r="6925" spans="1:20">
      <c r="A6925" s="242">
        <v>3</v>
      </c>
      <c r="B6925" s="242" t="b">
        <v>0</v>
      </c>
      <c r="C6925" s="169">
        <v>45732.249999983222</v>
      </c>
      <c r="D6925" s="44">
        <v>135461.28750163683</v>
      </c>
      <c r="E6925" s="44">
        <v>47586.782273878824</v>
      </c>
      <c r="F6925" s="44">
        <v>716.93280523719795</v>
      </c>
      <c r="G6925" s="44">
        <v>10.689962176834348</v>
      </c>
      <c r="H6925" s="44">
        <v>27416.602903384512</v>
      </c>
      <c r="I6925" s="44">
        <v>8773.030208167369</v>
      </c>
      <c r="J6925" s="44">
        <v>642.27840660728043</v>
      </c>
      <c r="K6925" s="44">
        <v>237.77029810720268</v>
      </c>
      <c r="L6925" s="44">
        <v>7717.2410078763678</v>
      </c>
      <c r="M6925" s="44">
        <v>248.17666545995732</v>
      </c>
      <c r="N6925" s="44">
        <v>1929.9617398693056</v>
      </c>
      <c r="O6925" s="44">
        <v>20716.159263648824</v>
      </c>
      <c r="P6925" s="44">
        <v>178145.34136501499</v>
      </c>
      <c r="Q6925" s="44">
        <v>29613.500174223653</v>
      </c>
      <c r="R6925" s="44">
        <v>191.76298798860822</v>
      </c>
      <c r="S6925" s="44">
        <v>8094.5682292241409</v>
      </c>
      <c r="T6925" s="44">
        <v>2004.1968187983548</v>
      </c>
    </row>
    <row r="6926" spans="1:20">
      <c r="A6926" s="242">
        <v>3</v>
      </c>
      <c r="B6926" s="242" t="b">
        <v>0</v>
      </c>
      <c r="C6926" s="169">
        <v>45732.291666649886</v>
      </c>
      <c r="D6926" s="44">
        <v>137452.05671096631</v>
      </c>
      <c r="E6926" s="44">
        <v>51353.865373101653</v>
      </c>
      <c r="F6926" s="44">
        <v>773.68691477845061</v>
      </c>
      <c r="G6926" s="44">
        <v>11.536205060329095</v>
      </c>
      <c r="H6926" s="44">
        <v>27702.832395470748</v>
      </c>
      <c r="I6926" s="44">
        <v>8864.6206940269785</v>
      </c>
      <c r="J6926" s="44">
        <v>648.98379686839348</v>
      </c>
      <c r="K6926" s="44">
        <v>240.2526213877436</v>
      </c>
      <c r="L6926" s="44">
        <v>7797.8090484091663</v>
      </c>
      <c r="M6926" s="44">
        <v>250.76763127554673</v>
      </c>
      <c r="N6926" s="44">
        <v>1861.5143093343265</v>
      </c>
      <c r="O6926" s="44">
        <v>21023.700287964879</v>
      </c>
      <c r="P6926" s="44">
        <v>178080.88380796404</v>
      </c>
      <c r="Q6926" s="44">
        <v>29583.331734085179</v>
      </c>
      <c r="R6926" s="44">
        <v>189.48806387962674</v>
      </c>
      <c r="S6926" s="44">
        <v>1214.185234383621</v>
      </c>
      <c r="T6926" s="44">
        <v>300.62951262554094</v>
      </c>
    </row>
    <row r="6927" spans="1:20">
      <c r="A6927" s="242">
        <v>3</v>
      </c>
      <c r="B6927" s="242" t="b">
        <v>0</v>
      </c>
      <c r="C6927" s="169">
        <v>45732.33333331655</v>
      </c>
      <c r="D6927" s="44">
        <v>176904.23805686511</v>
      </c>
      <c r="E6927" s="44">
        <v>49916.246067882756</v>
      </c>
      <c r="F6927" s="44">
        <v>752.02803405350846</v>
      </c>
      <c r="G6927" s="44">
        <v>11.213256223212351</v>
      </c>
      <c r="H6927" s="44">
        <v>26159.62545441938</v>
      </c>
      <c r="I6927" s="44">
        <v>8370.8103864915429</v>
      </c>
      <c r="J6927" s="44">
        <v>612.83167041215006</v>
      </c>
      <c r="K6927" s="44">
        <v>226.86916991828414</v>
      </c>
      <c r="L6927" s="44">
        <v>7363.4262792860491</v>
      </c>
      <c r="M6927" s="44">
        <v>236.79843333755164</v>
      </c>
      <c r="N6927" s="44">
        <v>1868.5853323162505</v>
      </c>
      <c r="O6927" s="44">
        <v>20828.184469206779</v>
      </c>
      <c r="P6927" s="44">
        <v>177919.28282268619</v>
      </c>
      <c r="Q6927" s="44">
        <v>29521.376674541738</v>
      </c>
      <c r="R6927" s="44">
        <v>202.24254951682542</v>
      </c>
      <c r="S6927" s="44">
        <v>0</v>
      </c>
      <c r="T6927" s="44">
        <v>0</v>
      </c>
    </row>
    <row r="6928" spans="1:20">
      <c r="A6928" s="242">
        <v>3</v>
      </c>
      <c r="B6928" s="242" t="b">
        <v>0</v>
      </c>
      <c r="C6928" s="169">
        <v>45732.374999983214</v>
      </c>
      <c r="D6928" s="44">
        <v>203651.58668990133</v>
      </c>
      <c r="E6928" s="44">
        <v>52605.453427828084</v>
      </c>
      <c r="F6928" s="44">
        <v>792.54308643368211</v>
      </c>
      <c r="G6928" s="44">
        <v>11.817363573821348</v>
      </c>
      <c r="H6928" s="44">
        <v>26610.182274860741</v>
      </c>
      <c r="I6928" s="44">
        <v>8514.9839228759483</v>
      </c>
      <c r="J6928" s="44">
        <v>623.38669496201499</v>
      </c>
      <c r="K6928" s="44">
        <v>230.77662081174807</v>
      </c>
      <c r="L6928" s="44">
        <v>7490.2492698418637</v>
      </c>
      <c r="M6928" s="44">
        <v>240.87689957537916</v>
      </c>
      <c r="N6928" s="44">
        <v>2029.6629241476198</v>
      </c>
      <c r="O6928" s="44">
        <v>20844.207165700889</v>
      </c>
      <c r="P6928" s="44">
        <v>178057.75941583907</v>
      </c>
      <c r="Q6928" s="44">
        <v>29512.773768712876</v>
      </c>
      <c r="R6928" s="44">
        <v>227.46535334273699</v>
      </c>
      <c r="S6928" s="44">
        <v>0</v>
      </c>
      <c r="T6928" s="44">
        <v>0</v>
      </c>
    </row>
    <row r="6929" spans="1:20">
      <c r="A6929" s="242">
        <v>3</v>
      </c>
      <c r="B6929" s="242" t="b">
        <v>0</v>
      </c>
      <c r="C6929" s="169">
        <v>45732.416666649879</v>
      </c>
      <c r="D6929" s="44">
        <v>204158.50893225917</v>
      </c>
      <c r="E6929" s="44">
        <v>60130.93877564602</v>
      </c>
      <c r="F6929" s="44">
        <v>905.92052158218337</v>
      </c>
      <c r="G6929" s="44">
        <v>13.50789926222938</v>
      </c>
      <c r="H6929" s="44">
        <v>25173.58007019556</v>
      </c>
      <c r="I6929" s="44">
        <v>8055.2860316725264</v>
      </c>
      <c r="J6929" s="44">
        <v>589.73195742241433</v>
      </c>
      <c r="K6929" s="44">
        <v>218.31769817758988</v>
      </c>
      <c r="L6929" s="44">
        <v>7085.8736626626414</v>
      </c>
      <c r="M6929" s="44">
        <v>227.87269383907275</v>
      </c>
      <c r="N6929" s="44">
        <v>2105.7470774855869</v>
      </c>
      <c r="O6929" s="44">
        <v>21009.718023192141</v>
      </c>
      <c r="P6929" s="44">
        <v>176427.70707736938</v>
      </c>
      <c r="Q6929" s="44">
        <v>29445.778854499982</v>
      </c>
      <c r="R6929" s="44">
        <v>208.94839853240688</v>
      </c>
      <c r="S6929" s="44">
        <v>0</v>
      </c>
      <c r="T6929" s="44">
        <v>0</v>
      </c>
    </row>
    <row r="6930" spans="1:20">
      <c r="A6930" s="242">
        <v>3</v>
      </c>
      <c r="B6930" s="242" t="b">
        <v>0</v>
      </c>
      <c r="C6930" s="169">
        <v>45732.458333316543</v>
      </c>
      <c r="D6930" s="44">
        <v>208365.52555027028</v>
      </c>
      <c r="E6930" s="44">
        <v>59842.999725469592</v>
      </c>
      <c r="F6930" s="44">
        <v>901.58249028197429</v>
      </c>
      <c r="G6930" s="44">
        <v>13.443216226131154</v>
      </c>
      <c r="H6930" s="44">
        <v>26844.068119884043</v>
      </c>
      <c r="I6930" s="44">
        <v>8589.8249814448391</v>
      </c>
      <c r="J6930" s="44">
        <v>628.86585036281122</v>
      </c>
      <c r="K6930" s="44">
        <v>232.80499417697564</v>
      </c>
      <c r="L6930" s="44">
        <v>7556.0835907727342</v>
      </c>
      <c r="M6930" s="44">
        <v>242.99404768890429</v>
      </c>
      <c r="N6930" s="44">
        <v>2008.3085426372747</v>
      </c>
      <c r="O6930" s="44">
        <v>21481.425343055882</v>
      </c>
      <c r="P6930" s="44">
        <v>175900.64178466445</v>
      </c>
      <c r="Q6930" s="44">
        <v>29438.348985353092</v>
      </c>
      <c r="R6930" s="44">
        <v>204.26930264060019</v>
      </c>
      <c r="S6930" s="44">
        <v>0</v>
      </c>
      <c r="T6930" s="44">
        <v>0</v>
      </c>
    </row>
    <row r="6931" spans="1:20">
      <c r="A6931" s="242">
        <v>3</v>
      </c>
      <c r="B6931" s="242" t="b">
        <v>0</v>
      </c>
      <c r="C6931" s="169">
        <v>45732.499999983207</v>
      </c>
      <c r="D6931" s="44">
        <v>208626.41928942059</v>
      </c>
      <c r="E6931" s="44">
        <v>58341.378311040382</v>
      </c>
      <c r="F6931" s="44">
        <v>878.95936676723466</v>
      </c>
      <c r="G6931" s="44">
        <v>13.105889864542211</v>
      </c>
      <c r="H6931" s="44">
        <v>26618.969382144565</v>
      </c>
      <c r="I6931" s="44">
        <v>8517.7957065938317</v>
      </c>
      <c r="J6931" s="44">
        <v>623.59254720727051</v>
      </c>
      <c r="K6931" s="44">
        <v>230.85282693858801</v>
      </c>
      <c r="L6931" s="44">
        <v>7492.7226698072172</v>
      </c>
      <c r="M6931" s="44">
        <v>240.95644097561842</v>
      </c>
      <c r="N6931" s="44">
        <v>2012.4097539493018</v>
      </c>
      <c r="O6931" s="44">
        <v>21344.258401740386</v>
      </c>
      <c r="P6931" s="44">
        <v>177722.53815657028</v>
      </c>
      <c r="Q6931" s="44">
        <v>29475.116234448455</v>
      </c>
      <c r="R6931" s="44">
        <v>204.81391276145473</v>
      </c>
      <c r="S6931" s="44">
        <v>0</v>
      </c>
      <c r="T6931" s="44">
        <v>0</v>
      </c>
    </row>
    <row r="6932" spans="1:20">
      <c r="A6932" s="242">
        <v>3</v>
      </c>
      <c r="B6932" s="242" t="b">
        <v>0</v>
      </c>
      <c r="C6932" s="169">
        <v>45732.541666649871</v>
      </c>
      <c r="D6932" s="44">
        <v>185869.02607247818</v>
      </c>
      <c r="E6932" s="44">
        <v>59811.79424285514</v>
      </c>
      <c r="F6932" s="44">
        <v>901.11235481324684</v>
      </c>
      <c r="G6932" s="44">
        <v>13.436206182313978</v>
      </c>
      <c r="H6932" s="44">
        <v>27442.854737317764</v>
      </c>
      <c r="I6932" s="44">
        <v>8781.4305243162307</v>
      </c>
      <c r="J6932" s="44">
        <v>642.89339841091817</v>
      </c>
      <c r="K6932" s="44">
        <v>237.99796695451272</v>
      </c>
      <c r="L6932" s="44">
        <v>7724.6303890508188</v>
      </c>
      <c r="M6932" s="44">
        <v>248.41429856974565</v>
      </c>
      <c r="N6932" s="44">
        <v>1968.5694414322256</v>
      </c>
      <c r="O6932" s="44">
        <v>21589.410965581643</v>
      </c>
      <c r="P6932" s="44">
        <v>178406.7983611346</v>
      </c>
      <c r="Q6932" s="44">
        <v>29517.318808234719</v>
      </c>
      <c r="R6932" s="44">
        <v>231.38818968283567</v>
      </c>
      <c r="S6932" s="44">
        <v>0</v>
      </c>
      <c r="T6932" s="44">
        <v>0</v>
      </c>
    </row>
    <row r="6933" spans="1:20">
      <c r="A6933" s="242">
        <v>3</v>
      </c>
      <c r="B6933" s="242" t="b">
        <v>0</v>
      </c>
      <c r="C6933" s="169">
        <v>45732.583333316536</v>
      </c>
      <c r="D6933" s="44">
        <v>177924.42017565461</v>
      </c>
      <c r="E6933" s="44">
        <v>58438.786156651942</v>
      </c>
      <c r="F6933" s="44">
        <v>880.42689360282702</v>
      </c>
      <c r="G6933" s="44">
        <v>13.12777170095892</v>
      </c>
      <c r="H6933" s="44">
        <v>27143.16665343643</v>
      </c>
      <c r="I6933" s="44">
        <v>8685.5334278676346</v>
      </c>
      <c r="J6933" s="44">
        <v>635.87271880036246</v>
      </c>
      <c r="K6933" s="44">
        <v>235.39892413017927</v>
      </c>
      <c r="L6933" s="44">
        <v>7640.2740164305096</v>
      </c>
      <c r="M6933" s="44">
        <v>245.7015048075917</v>
      </c>
      <c r="N6933" s="44">
        <v>1969.983616057759</v>
      </c>
      <c r="O6933" s="44">
        <v>21551.010355102873</v>
      </c>
      <c r="P6933" s="44">
        <v>178380.70661344205</v>
      </c>
      <c r="Q6933" s="44">
        <v>29590.205652622208</v>
      </c>
      <c r="R6933" s="44">
        <v>224.52303294482741</v>
      </c>
      <c r="S6933" s="44">
        <v>0</v>
      </c>
      <c r="T6933" s="44">
        <v>0</v>
      </c>
    </row>
    <row r="6934" spans="1:20">
      <c r="A6934" s="242">
        <v>3</v>
      </c>
      <c r="B6934" s="242" t="b">
        <v>0</v>
      </c>
      <c r="C6934" s="169">
        <v>45732.6249999832</v>
      </c>
      <c r="D6934" s="44">
        <v>190301.36604363369</v>
      </c>
      <c r="E6934" s="44">
        <v>55432.725676993126</v>
      </c>
      <c r="F6934" s="44">
        <v>835.13819641815803</v>
      </c>
      <c r="G6934" s="44">
        <v>12.452486016714021</v>
      </c>
      <c r="H6934" s="44">
        <v>26817.420445015643</v>
      </c>
      <c r="I6934" s="44">
        <v>8581.2980002786535</v>
      </c>
      <c r="J6934" s="44">
        <v>628.24158534301353</v>
      </c>
      <c r="K6934" s="44">
        <v>232.57389240190705</v>
      </c>
      <c r="L6934" s="44">
        <v>7548.5827880662982</v>
      </c>
      <c r="M6934" s="44">
        <v>242.75283140421701</v>
      </c>
      <c r="N6934" s="44">
        <v>1952.3062084572066</v>
      </c>
      <c r="O6934" s="44">
        <v>21583.224801200955</v>
      </c>
      <c r="P6934" s="44">
        <v>177748.43507788717</v>
      </c>
      <c r="Q6934" s="44">
        <v>29567.509112260923</v>
      </c>
      <c r="R6934" s="44">
        <v>207.27741451166455</v>
      </c>
      <c r="S6934" s="44">
        <v>0</v>
      </c>
      <c r="T6934" s="44">
        <v>0</v>
      </c>
    </row>
    <row r="6935" spans="1:20">
      <c r="A6935" s="242">
        <v>3</v>
      </c>
      <c r="B6935" s="242" t="b">
        <v>0</v>
      </c>
      <c r="C6935" s="169">
        <v>45732.666666649864</v>
      </c>
      <c r="D6935" s="44">
        <v>211318.9072704413</v>
      </c>
      <c r="E6935" s="44">
        <v>57044.761710361054</v>
      </c>
      <c r="F6935" s="44">
        <v>859.4248041760502</v>
      </c>
      <c r="G6935" s="44">
        <v>12.81461607470402</v>
      </c>
      <c r="H6935" s="44">
        <v>24558.805409317305</v>
      </c>
      <c r="I6935" s="44">
        <v>7858.5644797681152</v>
      </c>
      <c r="J6935" s="44">
        <v>575.32986351592695</v>
      </c>
      <c r="K6935" s="44">
        <v>212.98606920441276</v>
      </c>
      <c r="L6935" s="44">
        <v>6912.8265408054222</v>
      </c>
      <c r="M6935" s="44">
        <v>222.30771826993663</v>
      </c>
      <c r="N6935" s="44">
        <v>1954.4273954683781</v>
      </c>
      <c r="O6935" s="44">
        <v>21463.729807067659</v>
      </c>
      <c r="P6935" s="44">
        <v>179216.42184510626</v>
      </c>
      <c r="Q6935" s="44">
        <v>29445.423504625633</v>
      </c>
      <c r="R6935" s="44">
        <v>205.3179102115308</v>
      </c>
      <c r="S6935" s="44">
        <v>0</v>
      </c>
      <c r="T6935" s="44">
        <v>0</v>
      </c>
    </row>
    <row r="6936" spans="1:20">
      <c r="A6936" s="242">
        <v>3</v>
      </c>
      <c r="B6936" s="242" t="b">
        <v>0</v>
      </c>
      <c r="C6936" s="169">
        <v>45732.708333316528</v>
      </c>
      <c r="D6936" s="44">
        <v>220185.33476281105</v>
      </c>
      <c r="E6936" s="44">
        <v>56811.30276713123</v>
      </c>
      <c r="F6936" s="44">
        <v>855.90755911177655</v>
      </c>
      <c r="G6936" s="44">
        <v>12.762171527001529</v>
      </c>
      <c r="H6936" s="44">
        <v>23906.484814632688</v>
      </c>
      <c r="I6936" s="44">
        <v>7649.8286162205804</v>
      </c>
      <c r="J6936" s="44">
        <v>560.04819519153261</v>
      </c>
      <c r="K6936" s="44">
        <v>207.32882338128118</v>
      </c>
      <c r="L6936" s="44">
        <v>6729.2109681058246</v>
      </c>
      <c r="M6936" s="44">
        <v>216.40287474974619</v>
      </c>
      <c r="N6936" s="44">
        <v>1952.8717584240139</v>
      </c>
      <c r="O6936" s="44">
        <v>21294.23637282545</v>
      </c>
      <c r="P6936" s="44">
        <v>179041.76749265997</v>
      </c>
      <c r="Q6936" s="44">
        <v>29338.125036922698</v>
      </c>
      <c r="R6936" s="44">
        <v>205.30212517433671</v>
      </c>
      <c r="S6936" s="44">
        <v>0</v>
      </c>
      <c r="T6936" s="44">
        <v>0</v>
      </c>
    </row>
    <row r="6937" spans="1:20">
      <c r="A6937" s="242">
        <v>3</v>
      </c>
      <c r="B6937" s="242" t="b">
        <v>0</v>
      </c>
      <c r="C6937" s="169">
        <v>45732.749999983193</v>
      </c>
      <c r="D6937" s="44">
        <v>238026.00694990924</v>
      </c>
      <c r="E6937" s="44">
        <v>59202.033891627449</v>
      </c>
      <c r="F6937" s="44">
        <v>891.9258290966709</v>
      </c>
      <c r="G6937" s="44">
        <v>13.299228753286689</v>
      </c>
      <c r="H6937" s="44">
        <v>24059.728596803616</v>
      </c>
      <c r="I6937" s="44">
        <v>7698.8650462603273</v>
      </c>
      <c r="J6937" s="44">
        <v>563.63817942780236</v>
      </c>
      <c r="K6937" s="44">
        <v>208.65782901696329</v>
      </c>
      <c r="L6937" s="44">
        <v>6772.3461152332447</v>
      </c>
      <c r="M6937" s="44">
        <v>217.79004627481348</v>
      </c>
      <c r="N6937" s="44">
        <v>1976.3476266540445</v>
      </c>
      <c r="O6937" s="44">
        <v>21109.587130710643</v>
      </c>
      <c r="P6937" s="44">
        <v>179030.31769642959</v>
      </c>
      <c r="Q6937" s="44">
        <v>29277.648691372491</v>
      </c>
      <c r="R6937" s="44">
        <v>212.89458759716422</v>
      </c>
      <c r="S6937" s="44">
        <v>0</v>
      </c>
      <c r="T6937" s="44">
        <v>0</v>
      </c>
    </row>
    <row r="6938" spans="1:20">
      <c r="A6938" s="242">
        <v>3</v>
      </c>
      <c r="B6938" s="242" t="b">
        <v>0</v>
      </c>
      <c r="C6938" s="169">
        <v>45732.791666649857</v>
      </c>
      <c r="D6938" s="44">
        <v>223448.34253579591</v>
      </c>
      <c r="E6938" s="44">
        <v>54700.538398487952</v>
      </c>
      <c r="F6938" s="44">
        <v>824.10721145858349</v>
      </c>
      <c r="G6938" s="44">
        <v>12.288006429324982</v>
      </c>
      <c r="H6938" s="44">
        <v>25635.714536144435</v>
      </c>
      <c r="I6938" s="44">
        <v>8203.1642952302736</v>
      </c>
      <c r="J6938" s="44">
        <v>600.55820710308888</v>
      </c>
      <c r="K6938" s="44">
        <v>222.32555612124168</v>
      </c>
      <c r="L6938" s="44">
        <v>7215.9555354731283</v>
      </c>
      <c r="M6938" s="44">
        <v>232.05596158954782</v>
      </c>
      <c r="N6938" s="44">
        <v>2031.642948448475</v>
      </c>
      <c r="O6938" s="44">
        <v>21500.834998948758</v>
      </c>
      <c r="P6938" s="44">
        <v>179080.76274107816</v>
      </c>
      <c r="Q6938" s="44">
        <v>29321.704433858285</v>
      </c>
      <c r="R6938" s="44">
        <v>195.66389383765534</v>
      </c>
      <c r="S6938" s="44">
        <v>0</v>
      </c>
      <c r="T6938" s="44">
        <v>0</v>
      </c>
    </row>
    <row r="6939" spans="1:20">
      <c r="A6939" s="242">
        <v>3</v>
      </c>
      <c r="B6939" s="242" t="b">
        <v>0</v>
      </c>
      <c r="C6939" s="169">
        <v>45732.833333316521</v>
      </c>
      <c r="D6939" s="44">
        <v>267312.04809835297</v>
      </c>
      <c r="E6939" s="44">
        <v>57275.991394575256</v>
      </c>
      <c r="F6939" s="44">
        <v>862.90846367636482</v>
      </c>
      <c r="G6939" s="44">
        <v>12.866559838503489</v>
      </c>
      <c r="H6939" s="44">
        <v>24180.468504171935</v>
      </c>
      <c r="I6939" s="44">
        <v>7737.500571544273</v>
      </c>
      <c r="J6939" s="44">
        <v>566.46670765909766</v>
      </c>
      <c r="K6939" s="44">
        <v>209.70494502435375</v>
      </c>
      <c r="L6939" s="44">
        <v>6806.3320531597474</v>
      </c>
      <c r="M6939" s="44">
        <v>218.88299085675931</v>
      </c>
      <c r="N6939" s="44">
        <v>2061.6239899851071</v>
      </c>
      <c r="O6939" s="44">
        <v>21414.195280143955</v>
      </c>
      <c r="P6939" s="44">
        <v>180870.25798804927</v>
      </c>
      <c r="Q6939" s="44">
        <v>29420.380890900407</v>
      </c>
      <c r="R6939" s="44">
        <v>172.17667153174867</v>
      </c>
      <c r="S6939" s="44">
        <v>7015.2929263589349</v>
      </c>
      <c r="T6939" s="44">
        <v>1736.9706306610399</v>
      </c>
    </row>
    <row r="6940" spans="1:20">
      <c r="A6940" s="242">
        <v>3</v>
      </c>
      <c r="B6940" s="242" t="b">
        <v>0</v>
      </c>
      <c r="C6940" s="169">
        <v>45732.874999983185</v>
      </c>
      <c r="D6940" s="44">
        <v>260632.9781364784</v>
      </c>
      <c r="E6940" s="44">
        <v>55991.97135041537</v>
      </c>
      <c r="F6940" s="44">
        <v>843.56367824955851</v>
      </c>
      <c r="G6940" s="44">
        <v>12.578115756964889</v>
      </c>
      <c r="H6940" s="44">
        <v>23598.514952320911</v>
      </c>
      <c r="I6940" s="44">
        <v>7551.281436076214</v>
      </c>
      <c r="J6940" s="44">
        <v>552.83350148401087</v>
      </c>
      <c r="K6940" s="44">
        <v>204.65795689107622</v>
      </c>
      <c r="L6940" s="44">
        <v>6642.5234357737609</v>
      </c>
      <c r="M6940" s="44">
        <v>213.61511385318141</v>
      </c>
      <c r="N6940" s="44">
        <v>2099.6659917269621</v>
      </c>
      <c r="O6940" s="44">
        <v>21093.987066991187</v>
      </c>
      <c r="P6940" s="44">
        <v>180388.52729429316</v>
      </c>
      <c r="Q6940" s="44">
        <v>29415.795731231461</v>
      </c>
      <c r="R6940" s="44">
        <v>179.88140261733346</v>
      </c>
      <c r="S6940" s="44">
        <v>8094.5682292241409</v>
      </c>
      <c r="T6940" s="44">
        <v>2004.1968187983548</v>
      </c>
    </row>
    <row r="6941" spans="1:20">
      <c r="A6941" s="242">
        <v>3</v>
      </c>
      <c r="B6941" s="242" t="b">
        <v>0</v>
      </c>
      <c r="C6941" s="169">
        <v>45732.91666664985</v>
      </c>
      <c r="D6941" s="44">
        <v>228980.4002743008</v>
      </c>
      <c r="E6941" s="44">
        <v>53257.113903899408</v>
      </c>
      <c r="F6941" s="44">
        <v>802.36087092861055</v>
      </c>
      <c r="G6941" s="44">
        <v>11.963753506245171</v>
      </c>
      <c r="H6941" s="44">
        <v>23353.476780241694</v>
      </c>
      <c r="I6941" s="44">
        <v>7472.8717478525978</v>
      </c>
      <c r="J6941" s="44">
        <v>547.09308472721523</v>
      </c>
      <c r="K6941" s="44">
        <v>202.53286504697593</v>
      </c>
      <c r="L6941" s="44">
        <v>6573.5499514683306</v>
      </c>
      <c r="M6941" s="44">
        <v>211.39701423408107</v>
      </c>
      <c r="N6941" s="44">
        <v>2135.8695814410503</v>
      </c>
      <c r="O6941" s="44">
        <v>20828.298481769245</v>
      </c>
      <c r="P6941" s="44">
        <v>180772.12544129981</v>
      </c>
      <c r="Q6941" s="44">
        <v>29397.275507135309</v>
      </c>
      <c r="R6941" s="44">
        <v>195.8737874245495</v>
      </c>
      <c r="S6941" s="44">
        <v>8094.5682292241409</v>
      </c>
      <c r="T6941" s="44">
        <v>2004.1968187983548</v>
      </c>
    </row>
    <row r="6942" spans="1:20">
      <c r="A6942" s="242">
        <v>3</v>
      </c>
      <c r="B6942" s="242" t="b">
        <v>0</v>
      </c>
      <c r="C6942" s="169">
        <v>45732.958333316514</v>
      </c>
      <c r="D6942" s="44">
        <v>187590.7168145341</v>
      </c>
      <c r="E6942" s="44">
        <v>53864.674001340318</v>
      </c>
      <c r="F6942" s="44">
        <v>811.51424806811917</v>
      </c>
      <c r="G6942" s="44">
        <v>12.100236667145129</v>
      </c>
      <c r="H6942" s="44">
        <v>22490.441072152644</v>
      </c>
      <c r="I6942" s="44">
        <v>7196.7092209168604</v>
      </c>
      <c r="J6942" s="44">
        <v>526.87507298484172</v>
      </c>
      <c r="K6942" s="44">
        <v>195.04819386752203</v>
      </c>
      <c r="L6942" s="44">
        <v>6330.6221685771752</v>
      </c>
      <c r="M6942" s="44">
        <v>203.58476539489419</v>
      </c>
      <c r="N6942" s="44">
        <v>2146.0518785117015</v>
      </c>
      <c r="O6942" s="44">
        <v>20804.153373066365</v>
      </c>
      <c r="P6942" s="44">
        <v>182696.35062035368</v>
      </c>
      <c r="Q6942" s="44">
        <v>29385.161133193313</v>
      </c>
      <c r="R6942" s="44">
        <v>179.75512231978098</v>
      </c>
      <c r="S6942" s="44">
        <v>8094.5682292241409</v>
      </c>
      <c r="T6942" s="44">
        <v>2004.1968187983548</v>
      </c>
    </row>
    <row r="6943" spans="1:20">
      <c r="A6943" s="242">
        <v>3</v>
      </c>
      <c r="B6943" s="242" t="b">
        <v>0</v>
      </c>
      <c r="C6943" s="169">
        <v>45732.999999983178</v>
      </c>
      <c r="D6943" s="44">
        <v>179792.71709510739</v>
      </c>
      <c r="E6943" s="44">
        <v>53673.479820116525</v>
      </c>
      <c r="F6943" s="44">
        <v>808.63375533169301</v>
      </c>
      <c r="G6943" s="44">
        <v>12.057286535447844</v>
      </c>
      <c r="H6943" s="44">
        <v>22129.741547681606</v>
      </c>
      <c r="I6943" s="44">
        <v>7081.2890926315504</v>
      </c>
      <c r="J6943" s="44">
        <v>518.42510138705984</v>
      </c>
      <c r="K6943" s="44">
        <v>191.92002974876397</v>
      </c>
      <c r="L6943" s="44">
        <v>6229.0922608939081</v>
      </c>
      <c r="M6943" s="44">
        <v>200.31969256542396</v>
      </c>
      <c r="N6943" s="44">
        <v>2166.8405602009811</v>
      </c>
      <c r="O6943" s="44">
        <v>20771.172290772392</v>
      </c>
      <c r="P6943" s="44">
        <v>183461.22398450342</v>
      </c>
      <c r="Q6943" s="44">
        <v>29381.53312560526</v>
      </c>
      <c r="R6943" s="44">
        <v>169.83801028704474</v>
      </c>
      <c r="S6943" s="44">
        <v>8094.5682292241409</v>
      </c>
      <c r="T6943" s="44">
        <v>2004.1968187983548</v>
      </c>
    </row>
    <row r="6944" spans="1:20">
      <c r="A6944" s="242">
        <v>3</v>
      </c>
      <c r="B6944" s="242" t="b">
        <v>0</v>
      </c>
      <c r="C6944" s="169">
        <v>45733.041666649842</v>
      </c>
      <c r="D6944" s="44">
        <v>165519.41396274487</v>
      </c>
      <c r="E6944" s="44">
        <v>54127.0470141072</v>
      </c>
      <c r="F6944" s="44">
        <v>815.46710663667909</v>
      </c>
      <c r="G6944" s="44">
        <v>12.159176512385299</v>
      </c>
      <c r="H6944" s="44">
        <v>22263.907761946062</v>
      </c>
      <c r="I6944" s="44">
        <v>7124.2208976697393</v>
      </c>
      <c r="J6944" s="44">
        <v>521.56816264165707</v>
      </c>
      <c r="K6944" s="44">
        <v>193.08358530938511</v>
      </c>
      <c r="L6944" s="44">
        <v>6266.8574433361646</v>
      </c>
      <c r="M6944" s="44">
        <v>201.5341728491731</v>
      </c>
      <c r="N6944" s="44">
        <v>2116.6363869418765</v>
      </c>
      <c r="O6944" s="44">
        <v>20783.420778302119</v>
      </c>
      <c r="P6944" s="44">
        <v>183168.54980834728</v>
      </c>
      <c r="Q6944" s="44">
        <v>29326.245652413734</v>
      </c>
      <c r="R6944" s="44">
        <v>169.03643240274735</v>
      </c>
      <c r="S6944" s="44">
        <v>8094.5682292241409</v>
      </c>
      <c r="T6944" s="44">
        <v>2004.1968187983548</v>
      </c>
    </row>
    <row r="6945" spans="1:20">
      <c r="A6945" s="242">
        <v>3</v>
      </c>
      <c r="B6945" s="242" t="b">
        <v>0</v>
      </c>
      <c r="C6945" s="169">
        <v>45733.083333316506</v>
      </c>
      <c r="D6945" s="44">
        <v>169855.45065313127</v>
      </c>
      <c r="E6945" s="44">
        <v>50747.614654562101</v>
      </c>
      <c r="F6945" s="44">
        <v>764.55326447576545</v>
      </c>
      <c r="G6945" s="44">
        <v>11.400016040160278</v>
      </c>
      <c r="H6945" s="44">
        <v>22352.393651555954</v>
      </c>
      <c r="I6945" s="44">
        <v>7152.5354698754845</v>
      </c>
      <c r="J6945" s="44">
        <v>523.64108817463227</v>
      </c>
      <c r="K6945" s="44">
        <v>193.8509785719628</v>
      </c>
      <c r="L6945" s="44">
        <v>6291.7645019649181</v>
      </c>
      <c r="M6945" s="44">
        <v>202.33515220832373</v>
      </c>
      <c r="N6945" s="44">
        <v>2141.9506671996746</v>
      </c>
      <c r="O6945" s="44">
        <v>20798.586414843903</v>
      </c>
      <c r="P6945" s="44">
        <v>183364.41026245063</v>
      </c>
      <c r="Q6945" s="44">
        <v>29322.915680204162</v>
      </c>
      <c r="R6945" s="44">
        <v>174.48258628661171</v>
      </c>
      <c r="S6945" s="44">
        <v>8094.5682292241409</v>
      </c>
      <c r="T6945" s="44">
        <v>2004.1968187983548</v>
      </c>
    </row>
    <row r="6946" spans="1:20">
      <c r="A6946" s="242">
        <v>3</v>
      </c>
      <c r="B6946" s="242" t="b">
        <v>0</v>
      </c>
      <c r="C6946" s="169">
        <v>45733.124999983171</v>
      </c>
      <c r="D6946" s="44">
        <v>185237.81762752443</v>
      </c>
      <c r="E6946" s="44">
        <v>58733.031772296337</v>
      </c>
      <c r="F6946" s="44">
        <v>884.8599383386229</v>
      </c>
      <c r="G6946" s="44">
        <v>13.193871452857136</v>
      </c>
      <c r="H6946" s="44">
        <v>22938.312631214776</v>
      </c>
      <c r="I6946" s="44">
        <v>7340.0235013504171</v>
      </c>
      <c r="J6946" s="44">
        <v>537.36719093004615</v>
      </c>
      <c r="K6946" s="44">
        <v>198.93235685033983</v>
      </c>
      <c r="L6946" s="44">
        <v>6456.6893102298391</v>
      </c>
      <c r="M6946" s="44">
        <v>207.63892449236104</v>
      </c>
      <c r="N6946" s="44">
        <v>2142.9406044229736</v>
      </c>
      <c r="O6946" s="44">
        <v>21147.997569858588</v>
      </c>
      <c r="P6946" s="44">
        <v>183526.4908203455</v>
      </c>
      <c r="Q6946" s="44">
        <v>29272.1694255681</v>
      </c>
      <c r="R6946" s="44">
        <v>172.17783038876178</v>
      </c>
      <c r="S6946" s="44">
        <v>8094.5682292241409</v>
      </c>
      <c r="T6946" s="44">
        <v>2004.1968187983548</v>
      </c>
    </row>
    <row r="6947" spans="1:20">
      <c r="A6947" s="242">
        <v>3</v>
      </c>
      <c r="B6947" s="242" t="b">
        <v>0</v>
      </c>
      <c r="C6947" s="169">
        <v>45733.166666649835</v>
      </c>
      <c r="D6947" s="44">
        <v>201539.90471321595</v>
      </c>
      <c r="E6947" s="44">
        <v>52728.982553801026</v>
      </c>
      <c r="F6947" s="44">
        <v>794.40415117856389</v>
      </c>
      <c r="G6947" s="44">
        <v>11.845113331659313</v>
      </c>
      <c r="H6947" s="44">
        <v>24916.42383147397</v>
      </c>
      <c r="I6947" s="44">
        <v>7972.9986870852545</v>
      </c>
      <c r="J6947" s="44">
        <v>583.70765529288849</v>
      </c>
      <c r="K6947" s="44">
        <v>216.08751248476608</v>
      </c>
      <c r="L6947" s="44">
        <v>7013.4891780535536</v>
      </c>
      <c r="M6947" s="44">
        <v>225.54490078414725</v>
      </c>
      <c r="N6947" s="44">
        <v>1842.9882770750485</v>
      </c>
      <c r="O6947" s="44">
        <v>21127.47334288092</v>
      </c>
      <c r="P6947" s="44">
        <v>183954.70420737553</v>
      </c>
      <c r="Q6947" s="44">
        <v>29314.807589522912</v>
      </c>
      <c r="R6947" s="44">
        <v>187.09706092649625</v>
      </c>
      <c r="S6947" s="44">
        <v>8094.5682292241409</v>
      </c>
      <c r="T6947" s="44">
        <v>2004.1968187983548</v>
      </c>
    </row>
    <row r="6948" spans="1:20">
      <c r="A6948" s="242">
        <v>3</v>
      </c>
      <c r="B6948" s="242" t="b">
        <v>0</v>
      </c>
      <c r="C6948" s="169">
        <v>45733.208333316499</v>
      </c>
      <c r="D6948" s="44">
        <v>266932.69701028371</v>
      </c>
      <c r="E6948" s="44">
        <v>52918.336974796301</v>
      </c>
      <c r="F6948" s="44">
        <v>797.25692646071889</v>
      </c>
      <c r="G6948" s="44">
        <v>11.887650177012839</v>
      </c>
      <c r="H6948" s="44">
        <v>30421.063674998597</v>
      </c>
      <c r="I6948" s="44">
        <v>9734.4266729850569</v>
      </c>
      <c r="J6948" s="44">
        <v>712.66277493717882</v>
      </c>
      <c r="K6948" s="44">
        <v>263.82646326506364</v>
      </c>
      <c r="L6948" s="44">
        <v>8562.9383378834282</v>
      </c>
      <c r="M6948" s="44">
        <v>275.37321706892368</v>
      </c>
      <c r="N6948" s="44">
        <v>1881.7374410567988</v>
      </c>
      <c r="O6948" s="44">
        <v>22268.463890426225</v>
      </c>
      <c r="P6948" s="44">
        <v>183867.04732497819</v>
      </c>
      <c r="Q6948" s="44">
        <v>29239.026363094395</v>
      </c>
      <c r="R6948" s="44">
        <v>207.38675091500983</v>
      </c>
      <c r="S6948" s="44">
        <v>8094.5682292241409</v>
      </c>
      <c r="T6948" s="44">
        <v>2004.1968187983548</v>
      </c>
    </row>
    <row r="6949" spans="1:20">
      <c r="A6949" s="242">
        <v>3</v>
      </c>
      <c r="B6949" s="242" t="b">
        <v>0</v>
      </c>
      <c r="C6949" s="169">
        <v>45733.249999983163</v>
      </c>
      <c r="D6949" s="44">
        <v>336994.12459151389</v>
      </c>
      <c r="E6949" s="44">
        <v>61876.320133142988</v>
      </c>
      <c r="F6949" s="44">
        <v>932.21608293443478</v>
      </c>
      <c r="G6949" s="44">
        <v>13.899984202715807</v>
      </c>
      <c r="H6949" s="44">
        <v>35994.068897620913</v>
      </c>
      <c r="I6949" s="44">
        <v>11517.730875210071</v>
      </c>
      <c r="J6949" s="44">
        <v>843.21946451005238</v>
      </c>
      <c r="K6949" s="44">
        <v>312.1583123203792</v>
      </c>
      <c r="L6949" s="44">
        <v>10131.631023577937</v>
      </c>
      <c r="M6949" s="44">
        <v>325.82038069511441</v>
      </c>
      <c r="N6949" s="44">
        <v>1966.7310294044578</v>
      </c>
      <c r="O6949" s="44">
        <v>25518.010631148703</v>
      </c>
      <c r="P6949" s="44">
        <v>185464.41379227184</v>
      </c>
      <c r="Q6949" s="44">
        <v>29287.564099156585</v>
      </c>
      <c r="R6949" s="44">
        <v>203.49228901329332</v>
      </c>
      <c r="S6949" s="44">
        <v>8094.5682292241409</v>
      </c>
      <c r="T6949" s="44">
        <v>2004.1968187983548</v>
      </c>
    </row>
    <row r="6950" spans="1:20">
      <c r="A6950" s="242">
        <v>3</v>
      </c>
      <c r="B6950" s="242" t="b">
        <v>1</v>
      </c>
      <c r="C6950" s="169">
        <v>45733.291666649828</v>
      </c>
      <c r="D6950" s="44">
        <v>345200.06664522423</v>
      </c>
      <c r="E6950" s="44">
        <v>73913.079879819474</v>
      </c>
      <c r="F6950" s="44">
        <v>1113.5594627302119</v>
      </c>
      <c r="G6950" s="44">
        <v>16.603938962318121</v>
      </c>
      <c r="H6950" s="44">
        <v>41907.4411768219</v>
      </c>
      <c r="I6950" s="44">
        <v>13409.949025663916</v>
      </c>
      <c r="J6950" s="44">
        <v>981.74980463078316</v>
      </c>
      <c r="K6950" s="44">
        <v>363.44199230798688</v>
      </c>
      <c r="L6950" s="44">
        <v>11796.130422307444</v>
      </c>
      <c r="M6950" s="44">
        <v>379.3485664826498</v>
      </c>
      <c r="N6950" s="44">
        <v>2049.3203560490274</v>
      </c>
      <c r="O6950" s="44">
        <v>27900.924295762885</v>
      </c>
      <c r="P6950" s="44">
        <v>180994.46729584702</v>
      </c>
      <c r="Q6950" s="44">
        <v>29238.086405362261</v>
      </c>
      <c r="R6950" s="44">
        <v>188.52335053307124</v>
      </c>
      <c r="S6950" s="44">
        <v>944.36632222394223</v>
      </c>
      <c r="T6950" s="44">
        <v>233.82296559121218</v>
      </c>
    </row>
    <row r="6951" spans="1:20">
      <c r="A6951" s="242">
        <v>3</v>
      </c>
      <c r="B6951" s="242" t="b">
        <v>1</v>
      </c>
      <c r="C6951" s="169">
        <v>45733.333333316492</v>
      </c>
      <c r="D6951" s="44">
        <v>321105.53218269767</v>
      </c>
      <c r="E6951" s="44">
        <v>82836.878304190686</v>
      </c>
      <c r="F6951" s="44">
        <v>1248.0035989387568</v>
      </c>
      <c r="G6951" s="44">
        <v>18.608593680958052</v>
      </c>
      <c r="H6951" s="44">
        <v>44982.283028182166</v>
      </c>
      <c r="I6951" s="44">
        <v>14393.866710228362</v>
      </c>
      <c r="J6951" s="44">
        <v>1053.7829639474414</v>
      </c>
      <c r="K6951" s="44">
        <v>390.10853689072877</v>
      </c>
      <c r="L6951" s="44">
        <v>12661.638658746271</v>
      </c>
      <c r="M6951" s="44">
        <v>407.18221167116837</v>
      </c>
      <c r="N6951" s="44">
        <v>2191.8719156211182</v>
      </c>
      <c r="O6951" s="44">
        <v>29154.685061989851</v>
      </c>
      <c r="P6951" s="44">
        <v>178933.80370726241</v>
      </c>
      <c r="Q6951" s="44">
        <v>29131.926585643781</v>
      </c>
      <c r="R6951" s="44">
        <v>197.55880063852661</v>
      </c>
      <c r="S6951" s="44">
        <v>0</v>
      </c>
      <c r="T6951" s="44">
        <v>0</v>
      </c>
    </row>
    <row r="6952" spans="1:20">
      <c r="A6952" s="242">
        <v>3</v>
      </c>
      <c r="B6952" s="242" t="b">
        <v>1</v>
      </c>
      <c r="C6952" s="169">
        <v>45733.374999983156</v>
      </c>
      <c r="D6952" s="44">
        <v>287696.77711591235</v>
      </c>
      <c r="E6952" s="44">
        <v>91776.488721877089</v>
      </c>
      <c r="F6952" s="44">
        <v>1382.6859554299554</v>
      </c>
      <c r="G6952" s="44">
        <v>20.616800428174052</v>
      </c>
      <c r="H6952" s="44">
        <v>45995.268055056338</v>
      </c>
      <c r="I6952" s="44">
        <v>14718.011472893004</v>
      </c>
      <c r="J6952" s="44">
        <v>1077.5137817759864</v>
      </c>
      <c r="K6952" s="44">
        <v>398.8936424950511</v>
      </c>
      <c r="L6952" s="44">
        <v>12946.774261333747</v>
      </c>
      <c r="M6952" s="44">
        <v>416.35181036347979</v>
      </c>
      <c r="N6952" s="44">
        <v>2336.1205746564037</v>
      </c>
      <c r="O6952" s="44">
        <v>29995.852056257732</v>
      </c>
      <c r="P6952" s="44">
        <v>178463.95742242088</v>
      </c>
      <c r="Q6952" s="44">
        <v>29083.556972102786</v>
      </c>
      <c r="R6952" s="44">
        <v>217.22727303424162</v>
      </c>
      <c r="S6952" s="44">
        <v>0</v>
      </c>
      <c r="T6952" s="44">
        <v>0</v>
      </c>
    </row>
    <row r="6953" spans="1:20">
      <c r="A6953" s="242">
        <v>3</v>
      </c>
      <c r="B6953" s="242" t="b">
        <v>1</v>
      </c>
      <c r="C6953" s="169">
        <v>45733.41666664982</v>
      </c>
      <c r="D6953" s="44">
        <v>361493.09522776306</v>
      </c>
      <c r="E6953" s="44">
        <v>94312.440739905229</v>
      </c>
      <c r="F6953" s="44">
        <v>1420.8920939279944</v>
      </c>
      <c r="G6953" s="44">
        <v>21.186480281688084</v>
      </c>
      <c r="H6953" s="44">
        <v>45874.289520173923</v>
      </c>
      <c r="I6953" s="44">
        <v>14679.299589265282</v>
      </c>
      <c r="J6953" s="44">
        <v>1074.6796633079989</v>
      </c>
      <c r="K6953" s="44">
        <v>397.84445699220333</v>
      </c>
      <c r="L6953" s="44">
        <v>12912.721154398601</v>
      </c>
      <c r="M6953" s="44">
        <v>415.25670571155945</v>
      </c>
      <c r="N6953" s="44">
        <v>2277.0069663876079</v>
      </c>
      <c r="O6953" s="44">
        <v>31669.788429847744</v>
      </c>
      <c r="P6953" s="44">
        <v>179388.24372178354</v>
      </c>
      <c r="Q6953" s="44">
        <v>29054.813752428079</v>
      </c>
      <c r="R6953" s="44">
        <v>245.78061435746284</v>
      </c>
      <c r="S6953" s="44">
        <v>0</v>
      </c>
      <c r="T6953" s="44">
        <v>0</v>
      </c>
    </row>
    <row r="6954" spans="1:20">
      <c r="A6954" s="242">
        <v>3</v>
      </c>
      <c r="B6954" s="242" t="b">
        <v>1</v>
      </c>
      <c r="C6954" s="169">
        <v>45733.458333316485</v>
      </c>
      <c r="D6954" s="44">
        <v>331518.38663085172</v>
      </c>
      <c r="E6954" s="44">
        <v>93187.278190430385</v>
      </c>
      <c r="F6954" s="44">
        <v>1403.9406232801118</v>
      </c>
      <c r="G6954" s="44">
        <v>20.933722172777685</v>
      </c>
      <c r="H6954" s="44">
        <v>45282.883511382111</v>
      </c>
      <c r="I6954" s="44">
        <v>14490.05576505022</v>
      </c>
      <c r="J6954" s="44">
        <v>1060.8250179924087</v>
      </c>
      <c r="K6954" s="44">
        <v>392.71549249181078</v>
      </c>
      <c r="L6954" s="44">
        <v>12746.251854046688</v>
      </c>
      <c r="M6954" s="44">
        <v>409.90326452440149</v>
      </c>
      <c r="N6954" s="44">
        <v>2273.3299924778153</v>
      </c>
      <c r="O6954" s="44">
        <v>31366.611334646757</v>
      </c>
      <c r="P6954" s="44">
        <v>179175.31347984454</v>
      </c>
      <c r="Q6954" s="44">
        <v>29044.248780357542</v>
      </c>
      <c r="R6954" s="44">
        <v>247.16687072176589</v>
      </c>
      <c r="S6954" s="44">
        <v>0</v>
      </c>
      <c r="T6954" s="44">
        <v>0</v>
      </c>
    </row>
    <row r="6955" spans="1:20">
      <c r="A6955" s="242">
        <v>3</v>
      </c>
      <c r="B6955" s="242" t="b">
        <v>1</v>
      </c>
      <c r="C6955" s="169">
        <v>45733.499999983149</v>
      </c>
      <c r="D6955" s="44">
        <v>315896.15182023024</v>
      </c>
      <c r="E6955" s="44">
        <v>95223.834752920127</v>
      </c>
      <c r="F6955" s="44">
        <v>1434.6229711843418</v>
      </c>
      <c r="G6955" s="44">
        <v>21.391217123764303</v>
      </c>
      <c r="H6955" s="44">
        <v>44037.217006585197</v>
      </c>
      <c r="I6955" s="44">
        <v>14091.455328869393</v>
      </c>
      <c r="J6955" s="44">
        <v>1031.6432590164904</v>
      </c>
      <c r="K6955" s="44">
        <v>381.9124583875689</v>
      </c>
      <c r="L6955" s="44">
        <v>12395.620936466083</v>
      </c>
      <c r="M6955" s="44">
        <v>398.62741971878938</v>
      </c>
      <c r="N6955" s="44">
        <v>2236.1364655404286</v>
      </c>
      <c r="O6955" s="44">
        <v>31278.239804332774</v>
      </c>
      <c r="P6955" s="44">
        <v>182124.41531467254</v>
      </c>
      <c r="Q6955" s="44">
        <v>29050.434924944235</v>
      </c>
      <c r="R6955" s="44">
        <v>222.15687518372096</v>
      </c>
      <c r="S6955" s="44">
        <v>0</v>
      </c>
      <c r="T6955" s="44">
        <v>0</v>
      </c>
    </row>
    <row r="6956" spans="1:20">
      <c r="A6956" s="242">
        <v>3</v>
      </c>
      <c r="B6956" s="242" t="b">
        <v>1</v>
      </c>
      <c r="C6956" s="169">
        <v>45733.541666649813</v>
      </c>
      <c r="D6956" s="44">
        <v>292879.89998572494</v>
      </c>
      <c r="E6956" s="44">
        <v>92636.468894992868</v>
      </c>
      <c r="F6956" s="44">
        <v>1395.6422422074857</v>
      </c>
      <c r="G6956" s="44">
        <v>20.809987592427461</v>
      </c>
      <c r="H6956" s="44">
        <v>42927.599066031595</v>
      </c>
      <c r="I6956" s="44">
        <v>13736.389030309132</v>
      </c>
      <c r="J6956" s="44">
        <v>1005.6486583975479</v>
      </c>
      <c r="K6956" s="44">
        <v>372.2893045110556</v>
      </c>
      <c r="L6956" s="44">
        <v>12083.285046272391</v>
      </c>
      <c r="M6956" s="44">
        <v>388.58309433713737</v>
      </c>
      <c r="N6956" s="44">
        <v>2228.7826675751012</v>
      </c>
      <c r="O6956" s="44">
        <v>31403.065868628266</v>
      </c>
      <c r="P6956" s="44">
        <v>181623.80144912287</v>
      </c>
      <c r="Q6956" s="44">
        <v>29042.067008548405</v>
      </c>
      <c r="R6956" s="44">
        <v>219.26512309183909</v>
      </c>
      <c r="S6956" s="44">
        <v>0</v>
      </c>
      <c r="T6956" s="44">
        <v>0</v>
      </c>
    </row>
    <row r="6957" spans="1:20">
      <c r="A6957" s="242">
        <v>3</v>
      </c>
      <c r="B6957" s="242" t="b">
        <v>1</v>
      </c>
      <c r="C6957" s="169">
        <v>45733.583333316477</v>
      </c>
      <c r="D6957" s="44">
        <v>319016.25866436056</v>
      </c>
      <c r="E6957" s="44">
        <v>88306.89982392735</v>
      </c>
      <c r="F6957" s="44">
        <v>1330.4138331563643</v>
      </c>
      <c r="G6957" s="44">
        <v>19.837387063454784</v>
      </c>
      <c r="H6957" s="44">
        <v>42591.785583898403</v>
      </c>
      <c r="I6957" s="44">
        <v>13628.932178946245</v>
      </c>
      <c r="J6957" s="44">
        <v>997.78168271927677</v>
      </c>
      <c r="K6957" s="44">
        <v>369.37696442149007</v>
      </c>
      <c r="L6957" s="44">
        <v>11988.76007596704</v>
      </c>
      <c r="M6957" s="44">
        <v>385.54329139342468</v>
      </c>
      <c r="N6957" s="44">
        <v>2187.0636919234535</v>
      </c>
      <c r="O6957" s="44">
        <v>29655.791897099072</v>
      </c>
      <c r="P6957" s="44">
        <v>182263.17665406674</v>
      </c>
      <c r="Q6957" s="44">
        <v>29074.283486672342</v>
      </c>
      <c r="R6957" s="44">
        <v>210.78629307991983</v>
      </c>
      <c r="S6957" s="44">
        <v>0</v>
      </c>
      <c r="T6957" s="44">
        <v>0</v>
      </c>
    </row>
    <row r="6958" spans="1:20">
      <c r="A6958" s="242">
        <v>3</v>
      </c>
      <c r="B6958" s="242" t="b">
        <v>1</v>
      </c>
      <c r="C6958" s="169">
        <v>45733.624999983142</v>
      </c>
      <c r="D6958" s="44">
        <v>279729.32034300413</v>
      </c>
      <c r="E6958" s="44">
        <v>78182.367798172854</v>
      </c>
      <c r="F6958" s="44">
        <v>1177.8796881670658</v>
      </c>
      <c r="G6958" s="44">
        <v>17.562997847757099</v>
      </c>
      <c r="H6958" s="44">
        <v>40649.214442635901</v>
      </c>
      <c r="I6958" s="44">
        <v>13007.329445600082</v>
      </c>
      <c r="J6958" s="44">
        <v>952.27380190238148</v>
      </c>
      <c r="K6958" s="44">
        <v>352.5300297016741</v>
      </c>
      <c r="L6958" s="44">
        <v>11441.964044201282</v>
      </c>
      <c r="M6958" s="44">
        <v>367.9590257586126</v>
      </c>
      <c r="N6958" s="44">
        <v>2201.0642754684709</v>
      </c>
      <c r="O6958" s="44">
        <v>29485.610456014398</v>
      </c>
      <c r="P6958" s="44">
        <v>183829.82050058513</v>
      </c>
      <c r="Q6958" s="44">
        <v>29073.425679717609</v>
      </c>
      <c r="R6958" s="44">
        <v>226.74680931927463</v>
      </c>
      <c r="S6958" s="44">
        <v>0</v>
      </c>
      <c r="T6958" s="44">
        <v>0</v>
      </c>
    </row>
    <row r="6959" spans="1:20">
      <c r="A6959" s="242">
        <v>3</v>
      </c>
      <c r="B6959" s="242" t="b">
        <v>1</v>
      </c>
      <c r="C6959" s="169">
        <v>45733.666666649806</v>
      </c>
      <c r="D6959" s="44">
        <v>255582.64695024388</v>
      </c>
      <c r="E6959" s="44">
        <v>73729.095569761412</v>
      </c>
      <c r="F6959" s="44">
        <v>1110.7875924497125</v>
      </c>
      <c r="G6959" s="44">
        <v>16.562608466292314</v>
      </c>
      <c r="H6959" s="44">
        <v>35796.022097832545</v>
      </c>
      <c r="I6959" s="44">
        <v>11454.357941542939</v>
      </c>
      <c r="J6959" s="44">
        <v>838.57989689294084</v>
      </c>
      <c r="K6959" s="44">
        <v>310.44075282583492</v>
      </c>
      <c r="L6959" s="44">
        <v>10075.884697521735</v>
      </c>
      <c r="M6959" s="44">
        <v>324.02764967917858</v>
      </c>
      <c r="N6959" s="44">
        <v>2329.3324765121415</v>
      </c>
      <c r="O6959" s="44">
        <v>27998.784423301389</v>
      </c>
      <c r="P6959" s="44">
        <v>188641.49245989654</v>
      </c>
      <c r="Q6959" s="44">
        <v>29108.591943895233</v>
      </c>
      <c r="R6959" s="44">
        <v>207.86764145858157</v>
      </c>
      <c r="S6959" s="44">
        <v>0</v>
      </c>
      <c r="T6959" s="44">
        <v>0</v>
      </c>
    </row>
    <row r="6960" spans="1:20">
      <c r="A6960" s="242">
        <v>3</v>
      </c>
      <c r="B6960" s="242" t="b">
        <v>1</v>
      </c>
      <c r="C6960" s="169">
        <v>45733.70833331647</v>
      </c>
      <c r="D6960" s="44">
        <v>261578.57968535568</v>
      </c>
      <c r="E6960" s="44">
        <v>72244.599671152901</v>
      </c>
      <c r="F6960" s="44">
        <v>1088.422478481149</v>
      </c>
      <c r="G6960" s="44">
        <v>16.229129204835679</v>
      </c>
      <c r="H6960" s="44">
        <v>33439.698920950075</v>
      </c>
      <c r="I6960" s="44">
        <v>10700.358823423061</v>
      </c>
      <c r="J6960" s="44">
        <v>783.37920332659644</v>
      </c>
      <c r="K6960" s="44">
        <v>290.00555645308907</v>
      </c>
      <c r="L6960" s="44">
        <v>9412.6255070039297</v>
      </c>
      <c r="M6960" s="44">
        <v>302.69807683437824</v>
      </c>
      <c r="N6960" s="44">
        <v>2307.1294703430708</v>
      </c>
      <c r="O6960" s="44">
        <v>27132.855079906243</v>
      </c>
      <c r="P6960" s="44">
        <v>187029.51401442933</v>
      </c>
      <c r="Q6960" s="44">
        <v>29103.429818301276</v>
      </c>
      <c r="R6960" s="44">
        <v>184.76336872019712</v>
      </c>
      <c r="S6960" s="44">
        <v>0</v>
      </c>
      <c r="T6960" s="44">
        <v>0</v>
      </c>
    </row>
    <row r="6961" spans="1:20">
      <c r="A6961" s="242">
        <v>3</v>
      </c>
      <c r="B6961" s="242" t="b">
        <v>1</v>
      </c>
      <c r="C6961" s="169">
        <v>45733.749999983134</v>
      </c>
      <c r="D6961" s="44">
        <v>310177.10622543941</v>
      </c>
      <c r="E6961" s="44">
        <v>67600.066963851787</v>
      </c>
      <c r="F6961" s="44">
        <v>1018.4488912001889</v>
      </c>
      <c r="G6961" s="44">
        <v>15.185774798472034</v>
      </c>
      <c r="H6961" s="44">
        <v>32844.716306829316</v>
      </c>
      <c r="I6961" s="44">
        <v>10509.97052238481</v>
      </c>
      <c r="J6961" s="44">
        <v>769.44077022811291</v>
      </c>
      <c r="K6961" s="44">
        <v>284.84557386784212</v>
      </c>
      <c r="L6961" s="44">
        <v>9245.1494617459903</v>
      </c>
      <c r="M6961" s="44">
        <v>297.31226001018996</v>
      </c>
      <c r="N6961" s="44">
        <v>2275.8755667454784</v>
      </c>
      <c r="O6961" s="44">
        <v>26887.205185404579</v>
      </c>
      <c r="P6961" s="44">
        <v>185516.70219416689</v>
      </c>
      <c r="Q6961" s="44">
        <v>29060.88144705665</v>
      </c>
      <c r="R6961" s="44">
        <v>186.10313033645804</v>
      </c>
      <c r="S6961" s="44">
        <v>0</v>
      </c>
      <c r="T6961" s="44">
        <v>0</v>
      </c>
    </row>
    <row r="6962" spans="1:20">
      <c r="A6962" s="242">
        <v>3</v>
      </c>
      <c r="B6962" s="242" t="b">
        <v>1</v>
      </c>
      <c r="C6962" s="169">
        <v>45733.791666649799</v>
      </c>
      <c r="D6962" s="44">
        <v>324078.13695351488</v>
      </c>
      <c r="E6962" s="44">
        <v>69759.721717486173</v>
      </c>
      <c r="F6962" s="44">
        <v>1050.9858114726244</v>
      </c>
      <c r="G6962" s="44">
        <v>15.670922701486369</v>
      </c>
      <c r="H6962" s="44">
        <v>32802.571880457173</v>
      </c>
      <c r="I6962" s="44">
        <v>10496.484740540442</v>
      </c>
      <c r="J6962" s="44">
        <v>768.45346866077182</v>
      </c>
      <c r="K6962" s="44">
        <v>284.48007662307498</v>
      </c>
      <c r="L6962" s="44">
        <v>9233.286624595863</v>
      </c>
      <c r="M6962" s="44">
        <v>296.93076624009672</v>
      </c>
      <c r="N6962" s="44">
        <v>2322.1199911113868</v>
      </c>
      <c r="O6962" s="44">
        <v>26990.528087272258</v>
      </c>
      <c r="P6962" s="44">
        <v>185455.52671221341</v>
      </c>
      <c r="Q6962" s="44">
        <v>29087.146770026931</v>
      </c>
      <c r="R6962" s="44">
        <v>195.54783255194593</v>
      </c>
      <c r="S6962" s="44">
        <v>0</v>
      </c>
      <c r="T6962" s="44">
        <v>0</v>
      </c>
    </row>
    <row r="6963" spans="1:20">
      <c r="A6963" s="242">
        <v>3</v>
      </c>
      <c r="B6963" s="242" t="b">
        <v>1</v>
      </c>
      <c r="C6963" s="169">
        <v>45733.833333316463</v>
      </c>
      <c r="D6963" s="44">
        <v>347884.98928295262</v>
      </c>
      <c r="E6963" s="44">
        <v>69632.455060598571</v>
      </c>
      <c r="F6963" s="44">
        <v>1049.0684378454175</v>
      </c>
      <c r="G6963" s="44">
        <v>15.642333339409511</v>
      </c>
      <c r="H6963" s="44">
        <v>32570.418190447966</v>
      </c>
      <c r="I6963" s="44">
        <v>10422.197953714023</v>
      </c>
      <c r="J6963" s="44">
        <v>763.01489180161229</v>
      </c>
      <c r="K6963" s="44">
        <v>282.466725360167</v>
      </c>
      <c r="L6963" s="44">
        <v>9167.9398716453834</v>
      </c>
      <c r="M6963" s="44">
        <v>294.82929769332799</v>
      </c>
      <c r="N6963" s="44">
        <v>2211.9535849247604</v>
      </c>
      <c r="O6963" s="44">
        <v>27005.025374309935</v>
      </c>
      <c r="P6963" s="44">
        <v>185702.40170344798</v>
      </c>
      <c r="Q6963" s="44">
        <v>29093.529694382745</v>
      </c>
      <c r="R6963" s="44">
        <v>221.25767237528672</v>
      </c>
      <c r="S6963" s="44">
        <v>6880.3831677272747</v>
      </c>
      <c r="T6963" s="44">
        <v>1703.5672552017525</v>
      </c>
    </row>
    <row r="6964" spans="1:20">
      <c r="A6964" s="242">
        <v>3</v>
      </c>
      <c r="B6964" s="242" t="b">
        <v>0</v>
      </c>
      <c r="C6964" s="169">
        <v>45733.874999983127</v>
      </c>
      <c r="D6964" s="44">
        <v>353728.59759142465</v>
      </c>
      <c r="E6964" s="44">
        <v>65569.725807539406</v>
      </c>
      <c r="F6964" s="44">
        <v>987.86018334417179</v>
      </c>
      <c r="G6964" s="44">
        <v>14.729676085133239</v>
      </c>
      <c r="H6964" s="44">
        <v>30459.086863833152</v>
      </c>
      <c r="I6964" s="44">
        <v>9746.5937013157345</v>
      </c>
      <c r="J6964" s="44">
        <v>713.55352982847023</v>
      </c>
      <c r="K6964" s="44">
        <v>264.15621910593268</v>
      </c>
      <c r="L6964" s="44">
        <v>8573.641126743094</v>
      </c>
      <c r="M6964" s="44">
        <v>275.71740515992707</v>
      </c>
      <c r="N6964" s="44">
        <v>2021.0364139755891</v>
      </c>
      <c r="O6964" s="44">
        <v>27203.086818385156</v>
      </c>
      <c r="P6964" s="44">
        <v>186272.04405255418</v>
      </c>
      <c r="Q6964" s="44">
        <v>29074.392384214476</v>
      </c>
      <c r="R6964" s="44">
        <v>200.47452000045283</v>
      </c>
      <c r="S6964" s="44">
        <v>8094.5682292241409</v>
      </c>
      <c r="T6964" s="44">
        <v>2004.1968187983548</v>
      </c>
    </row>
    <row r="6965" spans="1:20">
      <c r="A6965" s="242">
        <v>3</v>
      </c>
      <c r="B6965" s="242" t="b">
        <v>0</v>
      </c>
      <c r="C6965" s="169">
        <v>45733.916666649791</v>
      </c>
      <c r="D6965" s="44">
        <v>342638.95461102505</v>
      </c>
      <c r="E6965" s="44">
        <v>61798.747720445434</v>
      </c>
      <c r="F6965" s="44">
        <v>931.04739270603909</v>
      </c>
      <c r="G6965" s="44">
        <v>13.882558226045855</v>
      </c>
      <c r="H6965" s="44">
        <v>29598.43602719382</v>
      </c>
      <c r="I6965" s="44">
        <v>9471.1943086510328</v>
      </c>
      <c r="J6965" s="44">
        <v>693.391387569274</v>
      </c>
      <c r="K6965" s="44">
        <v>256.6922307075493</v>
      </c>
      <c r="L6965" s="44">
        <v>8331.3846388265611</v>
      </c>
      <c r="M6965" s="44">
        <v>267.92674431419175</v>
      </c>
      <c r="N6965" s="44">
        <v>2042.6737203235948</v>
      </c>
      <c r="O6965" s="44">
        <v>24964.552372529339</v>
      </c>
      <c r="P6965" s="44">
        <v>190309.94058101313</v>
      </c>
      <c r="Q6965" s="44">
        <v>29077.510292789364</v>
      </c>
      <c r="R6965" s="44">
        <v>194.1829272501879</v>
      </c>
      <c r="S6965" s="44">
        <v>8094.5682292241409</v>
      </c>
      <c r="T6965" s="44">
        <v>2004.1968187983548</v>
      </c>
    </row>
    <row r="6966" spans="1:20">
      <c r="A6966" s="242">
        <v>3</v>
      </c>
      <c r="B6966" s="242" t="b">
        <v>0</v>
      </c>
      <c r="C6966" s="169">
        <v>45733.958333316456</v>
      </c>
      <c r="D6966" s="44">
        <v>311600.253478978</v>
      </c>
      <c r="E6966" s="44">
        <v>67525.171319414614</v>
      </c>
      <c r="F6966" s="44">
        <v>1017.3205286192236</v>
      </c>
      <c r="G6966" s="44">
        <v>15.168950134815747</v>
      </c>
      <c r="H6966" s="44">
        <v>29044.435583082428</v>
      </c>
      <c r="I6966" s="44">
        <v>9293.919879406285</v>
      </c>
      <c r="J6966" s="44">
        <v>680.41302829706581</v>
      </c>
      <c r="K6966" s="44">
        <v>251.88766570684209</v>
      </c>
      <c r="L6966" s="44">
        <v>8175.4442781354719</v>
      </c>
      <c r="M6966" s="44">
        <v>262.91190044869126</v>
      </c>
      <c r="N6966" s="44">
        <v>2090.8980191361015</v>
      </c>
      <c r="O6966" s="44">
        <v>23725.847161749367</v>
      </c>
      <c r="P6966" s="44">
        <v>188027.90926975961</v>
      </c>
      <c r="Q6966" s="44">
        <v>29064.929760947689</v>
      </c>
      <c r="R6966" s="44">
        <v>196.14741814716604</v>
      </c>
      <c r="S6966" s="44">
        <v>8094.5682292241409</v>
      </c>
      <c r="T6966" s="44">
        <v>2004.1968187983548</v>
      </c>
    </row>
    <row r="6967" spans="1:20">
      <c r="A6967" s="242">
        <v>3</v>
      </c>
      <c r="B6967" s="242" t="b">
        <v>0</v>
      </c>
      <c r="C6967" s="169">
        <v>45733.99999998312</v>
      </c>
      <c r="D6967" s="44">
        <v>326490.30905675772</v>
      </c>
      <c r="E6967" s="44">
        <v>67157.969266060405</v>
      </c>
      <c r="F6967" s="44">
        <v>1011.7883369975051</v>
      </c>
      <c r="G6967" s="44">
        <v>15.086461345407367</v>
      </c>
      <c r="H6967" s="44">
        <v>28094.111334027759</v>
      </c>
      <c r="I6967" s="44">
        <v>8989.8259194838702</v>
      </c>
      <c r="J6967" s="44">
        <v>658.15014085641405</v>
      </c>
      <c r="K6967" s="44">
        <v>243.64598526260519</v>
      </c>
      <c r="L6967" s="44">
        <v>7907.946466994229</v>
      </c>
      <c r="M6967" s="44">
        <v>254.3095107191084</v>
      </c>
      <c r="N6967" s="44">
        <v>2123.0003975381624</v>
      </c>
      <c r="O6967" s="44">
        <v>22769.926523359693</v>
      </c>
      <c r="P6967" s="44">
        <v>185522.29221248356</v>
      </c>
      <c r="Q6967" s="44">
        <v>29051.82193574409</v>
      </c>
      <c r="R6967" s="44">
        <v>182.42937802042496</v>
      </c>
      <c r="S6967" s="44">
        <v>8094.5682292241409</v>
      </c>
      <c r="T6967" s="44">
        <v>2004.1968187983548</v>
      </c>
    </row>
    <row r="6968" spans="1:20">
      <c r="A6968" s="242">
        <v>3</v>
      </c>
      <c r="B6968" s="242" t="b">
        <v>0</v>
      </c>
      <c r="C6968" s="169">
        <v>45734.041666649784</v>
      </c>
      <c r="D6968" s="44">
        <v>343090.06585593708</v>
      </c>
      <c r="E6968" s="44">
        <v>66638.460756132074</v>
      </c>
      <c r="F6968" s="44">
        <v>1003.9615272076791</v>
      </c>
      <c r="G6968" s="44">
        <v>14.96975821785159</v>
      </c>
      <c r="H6968" s="44">
        <v>27869.84358151384</v>
      </c>
      <c r="I6968" s="44">
        <v>8918.0625513358955</v>
      </c>
      <c r="J6968" s="44">
        <v>652.8963048780605</v>
      </c>
      <c r="K6968" s="44">
        <v>241.70102473781009</v>
      </c>
      <c r="L6968" s="44">
        <v>7844.8194522235181</v>
      </c>
      <c r="M6968" s="44">
        <v>252.27942613185152</v>
      </c>
      <c r="N6968" s="44">
        <v>2084.9582459420499</v>
      </c>
      <c r="O6968" s="44">
        <v>22827.941226050243</v>
      </c>
      <c r="P6968" s="44">
        <v>183782.52265123551</v>
      </c>
      <c r="Q6968" s="44">
        <v>29095.843289532368</v>
      </c>
      <c r="R6968" s="44">
        <v>190.48696350806969</v>
      </c>
      <c r="S6968" s="44">
        <v>8094.5682292241409</v>
      </c>
      <c r="T6968" s="44">
        <v>2004.1968187983548</v>
      </c>
    </row>
    <row r="6969" spans="1:20">
      <c r="A6969" s="242">
        <v>3</v>
      </c>
      <c r="B6969" s="242" t="b">
        <v>0</v>
      </c>
      <c r="C6969" s="169">
        <v>45734.083333316448</v>
      </c>
      <c r="D6969" s="44">
        <v>365717.34401660663</v>
      </c>
      <c r="E6969" s="44">
        <v>67717.388970855609</v>
      </c>
      <c r="F6969" s="44">
        <v>1020.2164407502554</v>
      </c>
      <c r="G6969" s="44">
        <v>15.212130180312373</v>
      </c>
      <c r="H6969" s="44">
        <v>28614.922902001956</v>
      </c>
      <c r="I6969" s="44">
        <v>9156.4802506095039</v>
      </c>
      <c r="J6969" s="44">
        <v>670.35099685596651</v>
      </c>
      <c r="K6969" s="44">
        <v>248.16271996570796</v>
      </c>
      <c r="L6969" s="44">
        <v>8054.5448039184103</v>
      </c>
      <c r="M6969" s="44">
        <v>259.02392697003103</v>
      </c>
      <c r="N6969" s="44">
        <v>2156.5169505657564</v>
      </c>
      <c r="O6969" s="44">
        <v>22589.973419378173</v>
      </c>
      <c r="P6969" s="44">
        <v>184326.92749137315</v>
      </c>
      <c r="Q6969" s="44">
        <v>29075.823336127829</v>
      </c>
      <c r="R6969" s="44">
        <v>220.16141119930083</v>
      </c>
      <c r="S6969" s="44">
        <v>8094.5682292241409</v>
      </c>
      <c r="T6969" s="44">
        <v>2004.1968187983548</v>
      </c>
    </row>
    <row r="6970" spans="1:20">
      <c r="A6970" s="242">
        <v>3</v>
      </c>
      <c r="B6970" s="242" t="b">
        <v>0</v>
      </c>
      <c r="C6970" s="169">
        <v>45734.124999983113</v>
      </c>
      <c r="D6970" s="44">
        <v>356301.30097031721</v>
      </c>
      <c r="E6970" s="44">
        <v>73319.682621254702</v>
      </c>
      <c r="F6970" s="44">
        <v>1104.6194600472309</v>
      </c>
      <c r="G6970" s="44">
        <v>16.470637361605007</v>
      </c>
      <c r="H6970" s="44">
        <v>27452.62723586569</v>
      </c>
      <c r="I6970" s="44">
        <v>8784.5576230772385</v>
      </c>
      <c r="J6970" s="44">
        <v>643.12233504533822</v>
      </c>
      <c r="K6970" s="44">
        <v>238.08271888024109</v>
      </c>
      <c r="L6970" s="44">
        <v>7727.3811575106902</v>
      </c>
      <c r="M6970" s="44">
        <v>248.50275978835043</v>
      </c>
      <c r="N6970" s="44">
        <v>2212.5192847458252</v>
      </c>
      <c r="O6970" s="44">
        <v>22572.238568713237</v>
      </c>
      <c r="P6970" s="44">
        <v>185799.5751049635</v>
      </c>
      <c r="Q6970" s="44">
        <v>29069.818687444706</v>
      </c>
      <c r="R6970" s="44">
        <v>192.48739653089461</v>
      </c>
      <c r="S6970" s="44">
        <v>8094.5682292241409</v>
      </c>
      <c r="T6970" s="44">
        <v>2004.1968187983548</v>
      </c>
    </row>
    <row r="6971" spans="1:20">
      <c r="A6971" s="242">
        <v>3</v>
      </c>
      <c r="B6971" s="242" t="b">
        <v>0</v>
      </c>
      <c r="C6971" s="169">
        <v>45734.166666649777</v>
      </c>
      <c r="D6971" s="44">
        <v>389521.87365292822</v>
      </c>
      <c r="E6971" s="44">
        <v>68712.918865491345</v>
      </c>
      <c r="F6971" s="44">
        <v>1035.2148921259111</v>
      </c>
      <c r="G6971" s="44">
        <v>15.435767426014642</v>
      </c>
      <c r="H6971" s="44">
        <v>30014.928068152123</v>
      </c>
      <c r="I6971" s="44">
        <v>9604.4674668779917</v>
      </c>
      <c r="J6971" s="44">
        <v>703.14838938944808</v>
      </c>
      <c r="K6971" s="44">
        <v>260.30425503773017</v>
      </c>
      <c r="L6971" s="44">
        <v>8448.6190558425642</v>
      </c>
      <c r="M6971" s="44">
        <v>271.69685421000537</v>
      </c>
      <c r="N6971" s="44">
        <v>2288.7449005026233</v>
      </c>
      <c r="O6971" s="44">
        <v>22695.792803217082</v>
      </c>
      <c r="P6971" s="44">
        <v>180334.95004098999</v>
      </c>
      <c r="Q6971" s="44">
        <v>29061.876808801448</v>
      </c>
      <c r="R6971" s="44">
        <v>192.66484212142095</v>
      </c>
      <c r="S6971" s="44">
        <v>8094.5682292241409</v>
      </c>
      <c r="T6971" s="44">
        <v>2004.1968187983548</v>
      </c>
    </row>
    <row r="6972" spans="1:20">
      <c r="A6972" s="242">
        <v>3</v>
      </c>
      <c r="B6972" s="242" t="b">
        <v>0</v>
      </c>
      <c r="C6972" s="169">
        <v>45734.208333316441</v>
      </c>
      <c r="D6972" s="44">
        <v>419692.10876843793</v>
      </c>
      <c r="E6972" s="44">
        <v>70421.977389287829</v>
      </c>
      <c r="F6972" s="44">
        <v>1060.9632210364066</v>
      </c>
      <c r="G6972" s="44">
        <v>15.819692753687185</v>
      </c>
      <c r="H6972" s="44">
        <v>34548.463417217958</v>
      </c>
      <c r="I6972" s="44">
        <v>11055.152028612638</v>
      </c>
      <c r="J6972" s="44">
        <v>809.35381062842782</v>
      </c>
      <c r="K6972" s="44">
        <v>299.62130883996679</v>
      </c>
      <c r="L6972" s="44">
        <v>9724.7211692137662</v>
      </c>
      <c r="M6972" s="44">
        <v>312.73467678929768</v>
      </c>
      <c r="N6972" s="44">
        <v>2322.685690932452</v>
      </c>
      <c r="O6972" s="44">
        <v>23595.872840538395</v>
      </c>
      <c r="P6972" s="44">
        <v>175320.74857087035</v>
      </c>
      <c r="Q6972" s="44">
        <v>28988.036633299456</v>
      </c>
      <c r="R6972" s="44">
        <v>196.20237606309195</v>
      </c>
      <c r="S6972" s="44">
        <v>8094.5682292241409</v>
      </c>
      <c r="T6972" s="44">
        <v>2004.1968187983548</v>
      </c>
    </row>
    <row r="6973" spans="1:20">
      <c r="A6973" s="242">
        <v>3</v>
      </c>
      <c r="B6973" s="242" t="b">
        <v>0</v>
      </c>
      <c r="C6973" s="169">
        <v>45734.249999983105</v>
      </c>
      <c r="D6973" s="44">
        <v>466204.2375054711</v>
      </c>
      <c r="E6973" s="44">
        <v>81088.749737163322</v>
      </c>
      <c r="F6973" s="44">
        <v>1221.6666486851952</v>
      </c>
      <c r="G6973" s="44">
        <v>18.215891603431288</v>
      </c>
      <c r="H6973" s="44">
        <v>41342.626695248116</v>
      </c>
      <c r="I6973" s="44">
        <v>13229.214215945916</v>
      </c>
      <c r="J6973" s="44">
        <v>968.51810898518056</v>
      </c>
      <c r="K6973" s="44">
        <v>358.54364264255531</v>
      </c>
      <c r="L6973" s="44">
        <v>11637.146120189345</v>
      </c>
      <c r="M6973" s="44">
        <v>374.23583332842037</v>
      </c>
      <c r="N6973" s="44">
        <v>2475.8437849774286</v>
      </c>
      <c r="O6973" s="44">
        <v>27359.077626910512</v>
      </c>
      <c r="P6973" s="44">
        <v>177654.75356448904</v>
      </c>
      <c r="Q6973" s="44">
        <v>28945.824507097219</v>
      </c>
      <c r="R6973" s="44">
        <v>197.56259326147867</v>
      </c>
      <c r="S6973" s="44">
        <v>8094.5682292241409</v>
      </c>
      <c r="T6973" s="44">
        <v>2004.1968187983548</v>
      </c>
    </row>
    <row r="6974" spans="1:20">
      <c r="A6974" s="242">
        <v>3</v>
      </c>
      <c r="B6974" s="242" t="b">
        <v>1</v>
      </c>
      <c r="C6974" s="169">
        <v>45734.291666649769</v>
      </c>
      <c r="D6974" s="44">
        <v>505109.12599056627</v>
      </c>
      <c r="E6974" s="44">
        <v>94945.873501460417</v>
      </c>
      <c r="F6974" s="44">
        <v>1430.4352633748638</v>
      </c>
      <c r="G6974" s="44">
        <v>21.328775514503388</v>
      </c>
      <c r="H6974" s="44">
        <v>48580.322722657605</v>
      </c>
      <c r="I6974" s="44">
        <v>15545.2023093562</v>
      </c>
      <c r="J6974" s="44">
        <v>1138.0728816305746</v>
      </c>
      <c r="K6974" s="44">
        <v>421.31251113114649</v>
      </c>
      <c r="L6974" s="44">
        <v>13674.416922195716</v>
      </c>
      <c r="M6974" s="44">
        <v>439.75187381035499</v>
      </c>
      <c r="N6974" s="44">
        <v>2449.1153300940969</v>
      </c>
      <c r="O6974" s="44">
        <v>30555.911249097095</v>
      </c>
      <c r="P6974" s="44">
        <v>183105.56094243584</v>
      </c>
      <c r="Q6974" s="44">
        <v>28892.241184915991</v>
      </c>
      <c r="R6974" s="44">
        <v>214.21622890376523</v>
      </c>
      <c r="S6974" s="44">
        <v>809.45682292241406</v>
      </c>
      <c r="T6974" s="44">
        <v>200.41967933128242</v>
      </c>
    </row>
    <row r="6975" spans="1:20">
      <c r="A6975" s="242">
        <v>3</v>
      </c>
      <c r="B6975" s="242" t="b">
        <v>1</v>
      </c>
      <c r="C6975" s="169">
        <v>45734.333333316434</v>
      </c>
      <c r="D6975" s="44">
        <v>442026.86032180517</v>
      </c>
      <c r="E6975" s="44">
        <v>106984.45229034481</v>
      </c>
      <c r="F6975" s="44">
        <v>1611.8060484914176</v>
      </c>
      <c r="G6975" s="44">
        <v>24.033138906323966</v>
      </c>
      <c r="H6975" s="44">
        <v>52342.799233406404</v>
      </c>
      <c r="I6975" s="44">
        <v>16749.155994013632</v>
      </c>
      <c r="J6975" s="44">
        <v>1226.2149985345891</v>
      </c>
      <c r="K6975" s="44">
        <v>453.94256251769718</v>
      </c>
      <c r="L6975" s="44">
        <v>14733.480954389794</v>
      </c>
      <c r="M6975" s="44">
        <v>473.81002746270934</v>
      </c>
      <c r="N6975" s="44">
        <v>2389.4360220042363</v>
      </c>
      <c r="O6975" s="44">
        <v>31613.798433007876</v>
      </c>
      <c r="P6975" s="44">
        <v>183963.03678159553</v>
      </c>
      <c r="Q6975" s="44">
        <v>28912.343289097931</v>
      </c>
      <c r="R6975" s="44">
        <v>221.07847094080108</v>
      </c>
      <c r="S6975" s="44">
        <v>0</v>
      </c>
      <c r="T6975" s="44">
        <v>0</v>
      </c>
    </row>
    <row r="6976" spans="1:20">
      <c r="A6976" s="242">
        <v>3</v>
      </c>
      <c r="B6976" s="242" t="b">
        <v>1</v>
      </c>
      <c r="C6976" s="169">
        <v>45734.374999983098</v>
      </c>
      <c r="D6976" s="44">
        <v>392665.38439531368</v>
      </c>
      <c r="E6976" s="44">
        <v>107300.63414619114</v>
      </c>
      <c r="F6976" s="44">
        <v>1616.5695801707059</v>
      </c>
      <c r="G6976" s="44">
        <v>24.104166446293902</v>
      </c>
      <c r="H6976" s="44">
        <v>50330.838018426854</v>
      </c>
      <c r="I6976" s="44">
        <v>16105.34915263075</v>
      </c>
      <c r="J6976" s="44">
        <v>1179.0815426550791</v>
      </c>
      <c r="K6976" s="44">
        <v>436.49384286589952</v>
      </c>
      <c r="L6976" s="44">
        <v>14167.15296513405</v>
      </c>
      <c r="M6976" s="44">
        <v>455.59763889188645</v>
      </c>
      <c r="N6976" s="44">
        <v>2327.3526020655431</v>
      </c>
      <c r="O6976" s="44">
        <v>31230.999288795239</v>
      </c>
      <c r="P6976" s="44">
        <v>182748.57907567162</v>
      </c>
      <c r="Q6976" s="44">
        <v>28856.018423531314</v>
      </c>
      <c r="R6976" s="44">
        <v>216.88669198145715</v>
      </c>
      <c r="S6976" s="44">
        <v>0</v>
      </c>
      <c r="T6976" s="44">
        <v>0</v>
      </c>
    </row>
    <row r="6977" spans="1:20">
      <c r="A6977" s="242">
        <v>3</v>
      </c>
      <c r="B6977" s="242" t="b">
        <v>1</v>
      </c>
      <c r="C6977" s="169">
        <v>45734.416666649762</v>
      </c>
      <c r="D6977" s="44">
        <v>333722.99845306622</v>
      </c>
      <c r="E6977" s="44">
        <v>101088.55113933553</v>
      </c>
      <c r="F6977" s="44">
        <v>1522.979598170263</v>
      </c>
      <c r="G6977" s="44">
        <v>22.708675320198292</v>
      </c>
      <c r="H6977" s="44">
        <v>49220.619298014222</v>
      </c>
      <c r="I6977" s="44">
        <v>15750.09061071086</v>
      </c>
      <c r="J6977" s="44">
        <v>1153.0728677931702</v>
      </c>
      <c r="K6977" s="44">
        <v>426.86547873023477</v>
      </c>
      <c r="L6977" s="44">
        <v>13854.647967083298</v>
      </c>
      <c r="M6977" s="44">
        <v>445.54787521641612</v>
      </c>
      <c r="N6977" s="44">
        <v>2151.7085770138347</v>
      </c>
      <c r="O6977" s="44">
        <v>31793.547100670494</v>
      </c>
      <c r="P6977" s="44">
        <v>182590.12528569266</v>
      </c>
      <c r="Q6977" s="44">
        <v>28864.126514212563</v>
      </c>
      <c r="R6977" s="44">
        <v>221.93295240359203</v>
      </c>
      <c r="S6977" s="44">
        <v>0</v>
      </c>
      <c r="T6977" s="44">
        <v>0</v>
      </c>
    </row>
    <row r="6978" spans="1:20">
      <c r="A6978" s="242">
        <v>3</v>
      </c>
      <c r="B6978" s="242" t="b">
        <v>1</v>
      </c>
      <c r="C6978" s="169">
        <v>45734.458333316426</v>
      </c>
      <c r="D6978" s="44">
        <v>275731.67791874049</v>
      </c>
      <c r="E6978" s="44">
        <v>93433.507721552611</v>
      </c>
      <c r="F6978" s="44">
        <v>1407.6502674301134</v>
      </c>
      <c r="G6978" s="44">
        <v>20.989035523433905</v>
      </c>
      <c r="H6978" s="44">
        <v>47057.556333725581</v>
      </c>
      <c r="I6978" s="44">
        <v>15057.932767715307</v>
      </c>
      <c r="J6978" s="44">
        <v>1102.3996082726399</v>
      </c>
      <c r="K6978" s="44">
        <v>408.10633020786008</v>
      </c>
      <c r="L6978" s="44">
        <v>13245.787771330664</v>
      </c>
      <c r="M6978" s="44">
        <v>425.96770492512098</v>
      </c>
      <c r="N6978" s="44">
        <v>2146.7588908973398</v>
      </c>
      <c r="O6978" s="44">
        <v>31763.970669379807</v>
      </c>
      <c r="P6978" s="44">
        <v>176076.03048268048</v>
      </c>
      <c r="Q6978" s="44">
        <v>28900.041687802786</v>
      </c>
      <c r="R6978" s="44">
        <v>221.35998540279485</v>
      </c>
      <c r="S6978" s="44">
        <v>0</v>
      </c>
      <c r="T6978" s="44">
        <v>0</v>
      </c>
    </row>
    <row r="6979" spans="1:20">
      <c r="A6979" s="242">
        <v>3</v>
      </c>
      <c r="B6979" s="242" t="b">
        <v>1</v>
      </c>
      <c r="C6979" s="169">
        <v>45734.499999983091</v>
      </c>
      <c r="D6979" s="44">
        <v>225511.20371527044</v>
      </c>
      <c r="E6979" s="44">
        <v>88984.536554215912</v>
      </c>
      <c r="F6979" s="44">
        <v>1340.6229706261238</v>
      </c>
      <c r="G6979" s="44">
        <v>19.989612338421413</v>
      </c>
      <c r="H6979" s="44">
        <v>46504.367223162124</v>
      </c>
      <c r="I6979" s="44">
        <v>14880.917956839399</v>
      </c>
      <c r="J6979" s="44">
        <v>1089.4402558051854</v>
      </c>
      <c r="K6979" s="44">
        <v>403.30880149170781</v>
      </c>
      <c r="L6979" s="44">
        <v>13090.075785268964</v>
      </c>
      <c r="M6979" s="44">
        <v>420.960205297534</v>
      </c>
      <c r="N6979" s="44">
        <v>2269.7944809868536</v>
      </c>
      <c r="O6979" s="44">
        <v>32251.610261981219</v>
      </c>
      <c r="P6979" s="44">
        <v>181283.87438354996</v>
      </c>
      <c r="Q6979" s="44">
        <v>28943.986622263244</v>
      </c>
      <c r="R6979" s="44">
        <v>225.0387067572328</v>
      </c>
      <c r="S6979" s="44">
        <v>0</v>
      </c>
      <c r="T6979" s="44">
        <v>0</v>
      </c>
    </row>
    <row r="6980" spans="1:20">
      <c r="A6980" s="242">
        <v>3</v>
      </c>
      <c r="B6980" s="242" t="b">
        <v>1</v>
      </c>
      <c r="C6980" s="169">
        <v>45734.541666649755</v>
      </c>
      <c r="D6980" s="44">
        <v>217491.20983616571</v>
      </c>
      <c r="E6980" s="44">
        <v>86714.280719457485</v>
      </c>
      <c r="F6980" s="44">
        <v>1306.4197569090891</v>
      </c>
      <c r="G6980" s="44">
        <v>19.479618851876587</v>
      </c>
      <c r="H6980" s="44">
        <v>44922.513854357028</v>
      </c>
      <c r="I6980" s="44">
        <v>14374.741190946012</v>
      </c>
      <c r="J6980" s="44">
        <v>1052.3827740747599</v>
      </c>
      <c r="K6980" s="44">
        <v>389.59018914618485</v>
      </c>
      <c r="L6980" s="44">
        <v>12644.814797640074</v>
      </c>
      <c r="M6980" s="44">
        <v>406.6411776740137</v>
      </c>
      <c r="N6980" s="44">
        <v>2152.8399766559642</v>
      </c>
      <c r="O6980" s="44">
        <v>32573.853009653849</v>
      </c>
      <c r="P6980" s="44">
        <v>180720.75122470586</v>
      </c>
      <c r="Q6980" s="44">
        <v>28969.302435085418</v>
      </c>
      <c r="R6980" s="44">
        <v>225.70201192973568</v>
      </c>
      <c r="S6980" s="44">
        <v>0</v>
      </c>
      <c r="T6980" s="44">
        <v>0</v>
      </c>
    </row>
    <row r="6981" spans="1:20">
      <c r="A6981" s="242">
        <v>3</v>
      </c>
      <c r="B6981" s="242" t="b">
        <v>1</v>
      </c>
      <c r="C6981" s="169">
        <v>45734.583333316419</v>
      </c>
      <c r="D6981" s="44">
        <v>169333.98392768952</v>
      </c>
      <c r="E6981" s="44">
        <v>77487.071027132362</v>
      </c>
      <c r="F6981" s="44">
        <v>1167.404488106984</v>
      </c>
      <c r="G6981" s="44">
        <v>17.406805396220449</v>
      </c>
      <c r="H6981" s="44">
        <v>43993.969278883167</v>
      </c>
      <c r="I6981" s="44">
        <v>14077.616501976741</v>
      </c>
      <c r="J6981" s="44">
        <v>1030.6301108253842</v>
      </c>
      <c r="K6981" s="44">
        <v>381.53739276968736</v>
      </c>
      <c r="L6981" s="44">
        <v>12383.447541428934</v>
      </c>
      <c r="M6981" s="44">
        <v>398.23593880163736</v>
      </c>
      <c r="N6981" s="44">
        <v>2160.3352370401226</v>
      </c>
      <c r="O6981" s="44">
        <v>32682.033239829339</v>
      </c>
      <c r="P6981" s="44">
        <v>180264.82753240099</v>
      </c>
      <c r="Q6981" s="44">
        <v>29081.407678507971</v>
      </c>
      <c r="R6981" s="44">
        <v>197.52312188927371</v>
      </c>
      <c r="S6981" s="44">
        <v>0</v>
      </c>
      <c r="T6981" s="44">
        <v>0</v>
      </c>
    </row>
    <row r="6982" spans="1:20">
      <c r="A6982" s="242">
        <v>3</v>
      </c>
      <c r="B6982" s="242" t="b">
        <v>1</v>
      </c>
      <c r="C6982" s="169">
        <v>45734.624999983083</v>
      </c>
      <c r="D6982" s="44">
        <v>159025.38521911626</v>
      </c>
      <c r="E6982" s="44">
        <v>77142.480621451366</v>
      </c>
      <c r="F6982" s="44">
        <v>1162.2129589806639</v>
      </c>
      <c r="G6982" s="44">
        <v>17.329396119374852</v>
      </c>
      <c r="H6982" s="44">
        <v>40433.402526268597</v>
      </c>
      <c r="I6982" s="44">
        <v>12938.271857822163</v>
      </c>
      <c r="J6982" s="44">
        <v>947.21805760540497</v>
      </c>
      <c r="K6982" s="44">
        <v>350.65840235708407</v>
      </c>
      <c r="L6982" s="44">
        <v>11381.217183007457</v>
      </c>
      <c r="M6982" s="44">
        <v>366.0054838862186</v>
      </c>
      <c r="N6982" s="44">
        <v>2096.1304802360005</v>
      </c>
      <c r="O6982" s="44">
        <v>32288.113939308616</v>
      </c>
      <c r="P6982" s="44">
        <v>181488.54698449033</v>
      </c>
      <c r="Q6982" s="44">
        <v>29115.549923692859</v>
      </c>
      <c r="R6982" s="44">
        <v>190.73808431112809</v>
      </c>
      <c r="S6982" s="44">
        <v>0</v>
      </c>
      <c r="T6982" s="44">
        <v>0</v>
      </c>
    </row>
    <row r="6983" spans="1:20">
      <c r="A6983" s="242">
        <v>3</v>
      </c>
      <c r="B6983" s="242" t="b">
        <v>1</v>
      </c>
      <c r="C6983" s="169">
        <v>45734.666666649748</v>
      </c>
      <c r="D6983" s="44">
        <v>181947.88873528011</v>
      </c>
      <c r="E6983" s="44">
        <v>69992.426524766473</v>
      </c>
      <c r="F6983" s="44">
        <v>1054.4916948777152</v>
      </c>
      <c r="G6983" s="44">
        <v>15.723197839020925</v>
      </c>
      <c r="H6983" s="44">
        <v>33596.721439991299</v>
      </c>
      <c r="I6983" s="44">
        <v>10750.604410294845</v>
      </c>
      <c r="J6983" s="44">
        <v>787.05771060507504</v>
      </c>
      <c r="K6983" s="44">
        <v>291.36733315801291</v>
      </c>
      <c r="L6983" s="44">
        <v>9456.8242951388147</v>
      </c>
      <c r="M6983" s="44">
        <v>304.11945370280722</v>
      </c>
      <c r="N6983" s="44">
        <v>2063.8866394151091</v>
      </c>
      <c r="O6983" s="44">
        <v>30896.445150110139</v>
      </c>
      <c r="P6983" s="44">
        <v>180612.39778655701</v>
      </c>
      <c r="Q6983" s="44">
        <v>29151.935076149148</v>
      </c>
      <c r="R6983" s="44">
        <v>189.44128819655111</v>
      </c>
      <c r="S6983" s="44">
        <v>0</v>
      </c>
      <c r="T6983" s="44">
        <v>0</v>
      </c>
    </row>
    <row r="6984" spans="1:20">
      <c r="A6984" s="242">
        <v>3</v>
      </c>
      <c r="B6984" s="242" t="b">
        <v>1</v>
      </c>
      <c r="C6984" s="169">
        <v>45734.708333316412</v>
      </c>
      <c r="D6984" s="44">
        <v>184552.57891651383</v>
      </c>
      <c r="E6984" s="44">
        <v>64215.898464799546</v>
      </c>
      <c r="F6984" s="44">
        <v>967.46369532253709</v>
      </c>
      <c r="G6984" s="44">
        <v>14.425550393159369</v>
      </c>
      <c r="H6984" s="44">
        <v>33176.091317200284</v>
      </c>
      <c r="I6984" s="44">
        <v>10616.007108553456</v>
      </c>
      <c r="J6984" s="44">
        <v>777.20376750390835</v>
      </c>
      <c r="K6984" s="44">
        <v>287.71942134190158</v>
      </c>
      <c r="L6984" s="44">
        <v>9338.4250884905632</v>
      </c>
      <c r="M6984" s="44">
        <v>300.31188565237602</v>
      </c>
      <c r="N6984" s="44">
        <v>2053.5630297798843</v>
      </c>
      <c r="O6984" s="44">
        <v>30053.457886310476</v>
      </c>
      <c r="P6984" s="44">
        <v>179898.9735722226</v>
      </c>
      <c r="Q6984" s="44">
        <v>29118.574218591169</v>
      </c>
      <c r="R6984" s="44">
        <v>203.29905838557289</v>
      </c>
      <c r="S6984" s="44">
        <v>0</v>
      </c>
      <c r="T6984" s="44">
        <v>0</v>
      </c>
    </row>
    <row r="6985" spans="1:20">
      <c r="A6985" s="242">
        <v>3</v>
      </c>
      <c r="B6985" s="242" t="b">
        <v>1</v>
      </c>
      <c r="C6985" s="169">
        <v>45734.749999983076</v>
      </c>
      <c r="D6985" s="44">
        <v>186333.76378367108</v>
      </c>
      <c r="E6985" s="44">
        <v>64296.901781706998</v>
      </c>
      <c r="F6985" s="44">
        <v>968.68407485754619</v>
      </c>
      <c r="G6985" s="44">
        <v>14.443747093010918</v>
      </c>
      <c r="H6985" s="44">
        <v>32790.991427567147</v>
      </c>
      <c r="I6985" s="44">
        <v>10492.779115033647</v>
      </c>
      <c r="J6985" s="44">
        <v>768.18217776247172</v>
      </c>
      <c r="K6985" s="44">
        <v>284.3796452258818</v>
      </c>
      <c r="L6985" s="44">
        <v>9230.0269521175614</v>
      </c>
      <c r="M6985" s="44">
        <v>296.82593931486127</v>
      </c>
      <c r="N6985" s="44">
        <v>2018.7736146913303</v>
      </c>
      <c r="O6985" s="44">
        <v>30157.793141103499</v>
      </c>
      <c r="P6985" s="44">
        <v>177340.1389411061</v>
      </c>
      <c r="Q6985" s="44">
        <v>29040.351394638939</v>
      </c>
      <c r="R6985" s="44">
        <v>212.49379865501552</v>
      </c>
      <c r="S6985" s="44">
        <v>0</v>
      </c>
      <c r="T6985" s="44">
        <v>0</v>
      </c>
    </row>
    <row r="6986" spans="1:20">
      <c r="A6986" s="242">
        <v>3</v>
      </c>
      <c r="B6986" s="242" t="b">
        <v>1</v>
      </c>
      <c r="C6986" s="169">
        <v>45734.79166664974</v>
      </c>
      <c r="D6986" s="44">
        <v>276083.20093119075</v>
      </c>
      <c r="E6986" s="44">
        <v>66375.321176603306</v>
      </c>
      <c r="F6986" s="44">
        <v>999.99711969983935</v>
      </c>
      <c r="G6986" s="44">
        <v>14.910646169968185</v>
      </c>
      <c r="H6986" s="44">
        <v>33362.855246645624</v>
      </c>
      <c r="I6986" s="44">
        <v>10675.769640060149</v>
      </c>
      <c r="J6986" s="44">
        <v>781.57901557671232</v>
      </c>
      <c r="K6986" s="44">
        <v>289.33913022182298</v>
      </c>
      <c r="L6986" s="44">
        <v>9390.9955057733623</v>
      </c>
      <c r="M6986" s="44">
        <v>302.00248347739762</v>
      </c>
      <c r="N6986" s="44">
        <v>2062.0482273873417</v>
      </c>
      <c r="O6986" s="44">
        <v>29820.021096129498</v>
      </c>
      <c r="P6986" s="44">
        <v>176135.66234027306</v>
      </c>
      <c r="Q6986" s="44">
        <v>28878.774188871655</v>
      </c>
      <c r="R6986" s="44">
        <v>179.99453164363084</v>
      </c>
      <c r="S6986" s="44">
        <v>0</v>
      </c>
      <c r="T6986" s="44">
        <v>0</v>
      </c>
    </row>
    <row r="6987" spans="1:20">
      <c r="A6987" s="242">
        <v>3</v>
      </c>
      <c r="B6987" s="242" t="b">
        <v>1</v>
      </c>
      <c r="C6987" s="169">
        <v>45734.833333316405</v>
      </c>
      <c r="D6987" s="44">
        <v>250931.37656223486</v>
      </c>
      <c r="E6987" s="44">
        <v>61716.277567680125</v>
      </c>
      <c r="F6987" s="44">
        <v>929.8049141196517</v>
      </c>
      <c r="G6987" s="44">
        <v>13.864032014109419</v>
      </c>
      <c r="H6987" s="44">
        <v>32415.986885471586</v>
      </c>
      <c r="I6987" s="44">
        <v>10372.781528622305</v>
      </c>
      <c r="J6987" s="44">
        <v>759.39708791686235</v>
      </c>
      <c r="K6987" s="44">
        <v>281.12742094120904</v>
      </c>
      <c r="L6987" s="44">
        <v>9124.4704599220058</v>
      </c>
      <c r="M6987" s="44">
        <v>293.43137664356379</v>
      </c>
      <c r="N6987" s="44">
        <v>2106.4542397254827</v>
      </c>
      <c r="O6987" s="44">
        <v>29402.381285414391</v>
      </c>
      <c r="P6987" s="44">
        <v>177443.44188013239</v>
      </c>
      <c r="Q6987" s="44">
        <v>28841.424242401696</v>
      </c>
      <c r="R6987" s="44">
        <v>183.51743940512091</v>
      </c>
      <c r="S6987" s="44">
        <v>6745.4734090956135</v>
      </c>
      <c r="T6987" s="44">
        <v>1670.163981684588</v>
      </c>
    </row>
    <row r="6988" spans="1:20">
      <c r="A6988" s="242">
        <v>3</v>
      </c>
      <c r="B6988" s="242" t="b">
        <v>0</v>
      </c>
      <c r="C6988" s="169">
        <v>45734.874999983069</v>
      </c>
      <c r="D6988" s="44">
        <v>241500.86645596541</v>
      </c>
      <c r="E6988" s="44">
        <v>56191.954115973938</v>
      </c>
      <c r="F6988" s="44">
        <v>846.57657801415758</v>
      </c>
      <c r="G6988" s="44">
        <v>12.623040168696196</v>
      </c>
      <c r="H6988" s="44">
        <v>30035.775690736693</v>
      </c>
      <c r="I6988" s="44">
        <v>9611.1384911236819</v>
      </c>
      <c r="J6988" s="44">
        <v>703.63677877387886</v>
      </c>
      <c r="K6988" s="44">
        <v>260.48505589968335</v>
      </c>
      <c r="L6988" s="44">
        <v>8454.4872565271398</v>
      </c>
      <c r="M6988" s="44">
        <v>271.88556808801718</v>
      </c>
      <c r="N6988" s="44">
        <v>2043.663657546894</v>
      </c>
      <c r="O6988" s="44">
        <v>28616.402268581442</v>
      </c>
      <c r="P6988" s="44">
        <v>177483.84587311291</v>
      </c>
      <c r="Q6988" s="44">
        <v>28898.897308368745</v>
      </c>
      <c r="R6988" s="44">
        <v>197.18607008284744</v>
      </c>
      <c r="S6988" s="44">
        <v>8094.5682292241409</v>
      </c>
      <c r="T6988" s="44">
        <v>2004.1968187983548</v>
      </c>
    </row>
    <row r="6989" spans="1:20">
      <c r="A6989" s="242">
        <v>3</v>
      </c>
      <c r="B6989" s="242" t="b">
        <v>0</v>
      </c>
      <c r="C6989" s="169">
        <v>45734.916666649733</v>
      </c>
      <c r="D6989" s="44">
        <v>214317.06166553515</v>
      </c>
      <c r="E6989" s="44">
        <v>57532.51778193131</v>
      </c>
      <c r="F6989" s="44">
        <v>866.77323817290596</v>
      </c>
      <c r="G6989" s="44">
        <v>12.924186289529608</v>
      </c>
      <c r="H6989" s="44">
        <v>29078.778293434843</v>
      </c>
      <c r="I6989" s="44">
        <v>9304.9091925758948</v>
      </c>
      <c r="J6989" s="44">
        <v>681.21756200831567</v>
      </c>
      <c r="K6989" s="44">
        <v>252.18550262365775</v>
      </c>
      <c r="L6989" s="44">
        <v>8185.1110838147624</v>
      </c>
      <c r="M6989" s="44">
        <v>263.22277263691075</v>
      </c>
      <c r="N6989" s="44">
        <v>2078.1701477977872</v>
      </c>
      <c r="O6989" s="44">
        <v>26844.03177317293</v>
      </c>
      <c r="P6989" s="44">
        <v>174856.05769166132</v>
      </c>
      <c r="Q6989" s="44">
        <v>28955.913768852097</v>
      </c>
      <c r="R6989" s="44">
        <v>199.97347236822839</v>
      </c>
      <c r="S6989" s="44">
        <v>8094.5682292241409</v>
      </c>
      <c r="T6989" s="44">
        <v>2004.1968187983548</v>
      </c>
    </row>
    <row r="6990" spans="1:20">
      <c r="A6990" s="242">
        <v>3</v>
      </c>
      <c r="B6990" s="242" t="b">
        <v>0</v>
      </c>
      <c r="C6990" s="169">
        <v>45734.958333316397</v>
      </c>
      <c r="D6990" s="44">
        <v>187695.52557628538</v>
      </c>
      <c r="E6990" s="44">
        <v>51231.894242277165</v>
      </c>
      <c r="F6990" s="44">
        <v>771.84932247232086</v>
      </c>
      <c r="G6990" s="44">
        <v>11.508805292728184</v>
      </c>
      <c r="H6990" s="44">
        <v>27998.578914295693</v>
      </c>
      <c r="I6990" s="44">
        <v>8959.2565303030788</v>
      </c>
      <c r="J6990" s="44">
        <v>655.91213892229132</v>
      </c>
      <c r="K6990" s="44">
        <v>242.81748101652329</v>
      </c>
      <c r="L6990" s="44">
        <v>7881.0559470514036</v>
      </c>
      <c r="M6990" s="44">
        <v>253.44474576423872</v>
      </c>
      <c r="N6990" s="44">
        <v>2065.3009638948997</v>
      </c>
      <c r="O6990" s="44">
        <v>26162.315278981088</v>
      </c>
      <c r="P6990" s="44">
        <v>176272.29557617943</v>
      </c>
      <c r="Q6990" s="44">
        <v>28999.679117892192</v>
      </c>
      <c r="R6990" s="44">
        <v>180.55464586664598</v>
      </c>
      <c r="S6990" s="44">
        <v>8094.5682292241409</v>
      </c>
      <c r="T6990" s="44">
        <v>2004.1968187983548</v>
      </c>
    </row>
    <row r="6991" spans="1:20">
      <c r="A6991" s="242">
        <v>3</v>
      </c>
      <c r="B6991" s="242" t="b">
        <v>0</v>
      </c>
      <c r="C6991" s="169">
        <v>45734.999999983062</v>
      </c>
      <c r="D6991" s="44">
        <v>178949.42464777079</v>
      </c>
      <c r="E6991" s="44">
        <v>52547.003748136201</v>
      </c>
      <c r="F6991" s="44">
        <v>791.66249542028811</v>
      </c>
      <c r="G6991" s="44">
        <v>11.804233354981204</v>
      </c>
      <c r="H6991" s="44">
        <v>26602.279493070328</v>
      </c>
      <c r="I6991" s="44">
        <v>8512.455114196764</v>
      </c>
      <c r="J6991" s="44">
        <v>623.20155947626574</v>
      </c>
      <c r="K6991" s="44">
        <v>230.70808399160285</v>
      </c>
      <c r="L6991" s="44">
        <v>7488.0247903203053</v>
      </c>
      <c r="M6991" s="44">
        <v>240.80536314033967</v>
      </c>
      <c r="N6991" s="44">
        <v>2042.5322579047645</v>
      </c>
      <c r="O6991" s="44">
        <v>23315.447148750834</v>
      </c>
      <c r="P6991" s="44">
        <v>176350.01631341869</v>
      </c>
      <c r="Q6991" s="44">
        <v>29013.810962088526</v>
      </c>
      <c r="R6991" s="44">
        <v>180.30266470004753</v>
      </c>
      <c r="S6991" s="44">
        <v>8094.5682292241409</v>
      </c>
      <c r="T6991" s="44">
        <v>2004.1968187983548</v>
      </c>
    </row>
    <row r="6992" spans="1:20">
      <c r="A6992" s="242">
        <v>3</v>
      </c>
      <c r="B6992" s="242" t="b">
        <v>0</v>
      </c>
      <c r="C6992" s="169">
        <v>45735.041666649726</v>
      </c>
      <c r="D6992" s="44">
        <v>191079.55672106025</v>
      </c>
      <c r="E6992" s="44">
        <v>56005.011272575459</v>
      </c>
      <c r="F6992" s="44">
        <v>843.760135070709</v>
      </c>
      <c r="G6992" s="44">
        <v>12.581045063550023</v>
      </c>
      <c r="H6992" s="44">
        <v>26577.925449719791</v>
      </c>
      <c r="I6992" s="44">
        <v>8504.6620714642922</v>
      </c>
      <c r="J6992" s="44">
        <v>622.6310264962043</v>
      </c>
      <c r="K6992" s="44">
        <v>230.49687371992991</v>
      </c>
      <c r="L6992" s="44">
        <v>7481.1696003204834</v>
      </c>
      <c r="M6992" s="44">
        <v>240.58490893999604</v>
      </c>
      <c r="N6992" s="44">
        <v>2027.5417371364483</v>
      </c>
      <c r="O6992" s="44">
        <v>22137.848739984842</v>
      </c>
      <c r="P6992" s="44">
        <v>174518.64838232752</v>
      </c>
      <c r="Q6992" s="44">
        <v>28994.12534324318</v>
      </c>
      <c r="R6992" s="44">
        <v>179.8504119714519</v>
      </c>
      <c r="S6992" s="44">
        <v>8094.5682292241409</v>
      </c>
      <c r="T6992" s="44">
        <v>2004.1968187983548</v>
      </c>
    </row>
    <row r="6993" spans="1:20">
      <c r="A6993" s="242">
        <v>3</v>
      </c>
      <c r="B6993" s="242" t="b">
        <v>0</v>
      </c>
      <c r="C6993" s="169">
        <v>45735.08333331639</v>
      </c>
      <c r="D6993" s="44">
        <v>202315.48512599777</v>
      </c>
      <c r="E6993" s="44">
        <v>54129.243124289875</v>
      </c>
      <c r="F6993" s="44">
        <v>815.50019278704769</v>
      </c>
      <c r="G6993" s="44">
        <v>12.159669849687532</v>
      </c>
      <c r="H6993" s="44">
        <v>26347.256865063024</v>
      </c>
      <c r="I6993" s="44">
        <v>8430.8505030361976</v>
      </c>
      <c r="J6993" s="44">
        <v>617.22724063951762</v>
      </c>
      <c r="K6993" s="44">
        <v>228.49640202286801</v>
      </c>
      <c r="L6993" s="44">
        <v>7416.2408756708564</v>
      </c>
      <c r="M6993" s="44">
        <v>238.4968836522454</v>
      </c>
      <c r="N6993" s="44">
        <v>2042.9564953069985</v>
      </c>
      <c r="O6993" s="44">
        <v>21843.403434481665</v>
      </c>
      <c r="P6993" s="44">
        <v>173140.43161434931</v>
      </c>
      <c r="Q6993" s="44">
        <v>28958.022942299809</v>
      </c>
      <c r="R6993" s="44">
        <v>181.3240742480487</v>
      </c>
      <c r="S6993" s="44">
        <v>8094.5682292241409</v>
      </c>
      <c r="T6993" s="44">
        <v>2004.1968187983548</v>
      </c>
    </row>
    <row r="6994" spans="1:20">
      <c r="A6994" s="242">
        <v>3</v>
      </c>
      <c r="B6994" s="242" t="b">
        <v>0</v>
      </c>
      <c r="C6994" s="169">
        <v>45735.124999983054</v>
      </c>
      <c r="D6994" s="44">
        <v>232140.19198938544</v>
      </c>
      <c r="E6994" s="44">
        <v>54633.345714106588</v>
      </c>
      <c r="F6994" s="44">
        <v>823.09490011070341</v>
      </c>
      <c r="G6994" s="44">
        <v>12.272912169526899</v>
      </c>
      <c r="H6994" s="44">
        <v>25411.104282963221</v>
      </c>
      <c r="I6994" s="44">
        <v>8131.2913304006433</v>
      </c>
      <c r="J6994" s="44">
        <v>595.29634749089473</v>
      </c>
      <c r="K6994" s="44">
        <v>220.37762526179017</v>
      </c>
      <c r="L6994" s="44">
        <v>7152.7321134194226</v>
      </c>
      <c r="M6994" s="44">
        <v>230.02277666656278</v>
      </c>
      <c r="N6994" s="44">
        <v>2079.4428600044898</v>
      </c>
      <c r="O6994" s="44">
        <v>21215.664025682021</v>
      </c>
      <c r="P6994" s="44">
        <v>173070.29411911604</v>
      </c>
      <c r="Q6994" s="44">
        <v>28940.322315494479</v>
      </c>
      <c r="R6994" s="44">
        <v>177.58482895233388</v>
      </c>
      <c r="S6994" s="44">
        <v>8094.5682292241409</v>
      </c>
      <c r="T6994" s="44">
        <v>2004.1968187983548</v>
      </c>
    </row>
    <row r="6995" spans="1:20">
      <c r="A6995" s="242">
        <v>3</v>
      </c>
      <c r="B6995" s="242" t="b">
        <v>0</v>
      </c>
      <c r="C6995" s="169">
        <v>45735.166666649719</v>
      </c>
      <c r="D6995" s="44">
        <v>244066.69023905709</v>
      </c>
      <c r="E6995" s="44">
        <v>53092.430501824114</v>
      </c>
      <c r="F6995" s="44">
        <v>799.87978421116179</v>
      </c>
      <c r="G6995" s="44">
        <v>11.926758793528409</v>
      </c>
      <c r="H6995" s="44">
        <v>26584.003432872978</v>
      </c>
      <c r="I6995" s="44">
        <v>8506.6069633969491</v>
      </c>
      <c r="J6995" s="44">
        <v>622.77341311313035</v>
      </c>
      <c r="K6995" s="44">
        <v>230.54958498657797</v>
      </c>
      <c r="L6995" s="44">
        <v>7482.8804344818218</v>
      </c>
      <c r="M6995" s="44">
        <v>240.63992719287717</v>
      </c>
      <c r="N6995" s="44">
        <v>1771.5710348701725</v>
      </c>
      <c r="O6995" s="44">
        <v>21764.26299025974</v>
      </c>
      <c r="P6995" s="44">
        <v>172573.62174101218</v>
      </c>
      <c r="Q6995" s="44">
        <v>28932.582948069939</v>
      </c>
      <c r="R6995" s="44">
        <v>184.52014921495555</v>
      </c>
      <c r="S6995" s="44">
        <v>8094.5682292241409</v>
      </c>
      <c r="T6995" s="44">
        <v>2004.1968187983548</v>
      </c>
    </row>
    <row r="6996" spans="1:20">
      <c r="A6996" s="242">
        <v>3</v>
      </c>
      <c r="B6996" s="242" t="b">
        <v>0</v>
      </c>
      <c r="C6996" s="169">
        <v>45735.208333316383</v>
      </c>
      <c r="D6996" s="44">
        <v>245067.63824675695</v>
      </c>
      <c r="E6996" s="44">
        <v>54672.631224751603</v>
      </c>
      <c r="F6996" s="44">
        <v>823.6867676421075</v>
      </c>
      <c r="G6996" s="44">
        <v>12.281737322286247</v>
      </c>
      <c r="H6996" s="44">
        <v>32320.302867083505</v>
      </c>
      <c r="I6996" s="44">
        <v>10342.163629434881</v>
      </c>
      <c r="J6996" s="44">
        <v>757.15553453825282</v>
      </c>
      <c r="K6996" s="44">
        <v>280.29760195683662</v>
      </c>
      <c r="L6996" s="44">
        <v>9097.5372679031007</v>
      </c>
      <c r="M6996" s="44">
        <v>292.56523940894562</v>
      </c>
      <c r="N6996" s="44">
        <v>1822.6238327880028</v>
      </c>
      <c r="O6996" s="44">
        <v>22167.889084460738</v>
      </c>
      <c r="P6996" s="44">
        <v>172153.9507412221</v>
      </c>
      <c r="Q6996" s="44">
        <v>28884.010823310229</v>
      </c>
      <c r="R6996" s="44">
        <v>208.87793651432037</v>
      </c>
      <c r="S6996" s="44">
        <v>8094.5682292241409</v>
      </c>
      <c r="T6996" s="44">
        <v>2004.1968187983548</v>
      </c>
    </row>
    <row r="6997" spans="1:20">
      <c r="A6997" s="242">
        <v>3</v>
      </c>
      <c r="B6997" s="242" t="b">
        <v>0</v>
      </c>
      <c r="C6997" s="169">
        <v>45735.249999983047</v>
      </c>
      <c r="D6997" s="44">
        <v>330964.12569069996</v>
      </c>
      <c r="E6997" s="44">
        <v>60195.247511561087</v>
      </c>
      <c r="F6997" s="44">
        <v>906.88938394769275</v>
      </c>
      <c r="G6997" s="44">
        <v>13.522345667758872</v>
      </c>
      <c r="H6997" s="44">
        <v>37986.976407445414</v>
      </c>
      <c r="I6997" s="44">
        <v>12155.440727425774</v>
      </c>
      <c r="J6997" s="44">
        <v>889.90655643155912</v>
      </c>
      <c r="K6997" s="44">
        <v>329.44178884666167</v>
      </c>
      <c r="L6997" s="44">
        <v>10692.595765049382</v>
      </c>
      <c r="M6997" s="44">
        <v>343.8602940316166</v>
      </c>
      <c r="N6997" s="44">
        <v>1890.3641010830866</v>
      </c>
      <c r="O6997" s="44">
        <v>25109.147822009629</v>
      </c>
      <c r="P6997" s="44">
        <v>173193.87398785399</v>
      </c>
      <c r="Q6997" s="44">
        <v>28845.652141713104</v>
      </c>
      <c r="R6997" s="44">
        <v>187.22511462644761</v>
      </c>
      <c r="S6997" s="44">
        <v>8094.5682292241409</v>
      </c>
      <c r="T6997" s="44">
        <v>2004.1968187983548</v>
      </c>
    </row>
    <row r="6998" spans="1:20">
      <c r="A6998" s="242">
        <v>3</v>
      </c>
      <c r="B6998" s="242" t="b">
        <v>1</v>
      </c>
      <c r="C6998" s="169">
        <v>45735.291666649711</v>
      </c>
      <c r="D6998" s="44">
        <v>321248.49947421276</v>
      </c>
      <c r="E6998" s="44">
        <v>77402.989012365055</v>
      </c>
      <c r="F6998" s="44">
        <v>1166.13772553476</v>
      </c>
      <c r="G6998" s="44">
        <v>17.387917093320677</v>
      </c>
      <c r="H6998" s="44">
        <v>44508.610220081049</v>
      </c>
      <c r="I6998" s="44">
        <v>14242.296296165661</v>
      </c>
      <c r="J6998" s="44">
        <v>1042.6864098808242</v>
      </c>
      <c r="K6998" s="44">
        <v>386.00061275496444</v>
      </c>
      <c r="L6998" s="44">
        <v>12528.308966811948</v>
      </c>
      <c r="M6998" s="44">
        <v>402.89449818427687</v>
      </c>
      <c r="N6998" s="44">
        <v>1904.5061470469341</v>
      </c>
      <c r="O6998" s="44">
        <v>28063.643811207559</v>
      </c>
      <c r="P6998" s="44">
        <v>177360.19107115356</v>
      </c>
      <c r="Q6998" s="44">
        <v>28821.268644690284</v>
      </c>
      <c r="R6998" s="44">
        <v>188.96887837930274</v>
      </c>
      <c r="S6998" s="44">
        <v>539.63791076273515</v>
      </c>
      <c r="T6998" s="44">
        <v>133.61311955418827</v>
      </c>
    </row>
    <row r="6999" spans="1:20">
      <c r="A6999" s="242">
        <v>3</v>
      </c>
      <c r="B6999" s="242" t="b">
        <v>1</v>
      </c>
      <c r="C6999" s="169">
        <v>45735.333333316376</v>
      </c>
      <c r="D6999" s="44">
        <v>289857.96563730005</v>
      </c>
      <c r="E6999" s="44">
        <v>86215.36592199681</v>
      </c>
      <c r="F6999" s="44">
        <v>1298.9032078123419</v>
      </c>
      <c r="G6999" s="44">
        <v>19.367541925060603</v>
      </c>
      <c r="H6999" s="44">
        <v>46556.778247405506</v>
      </c>
      <c r="I6999" s="44">
        <v>14897.688944133066</v>
      </c>
      <c r="J6999" s="44">
        <v>1090.6680690852741</v>
      </c>
      <c r="K6999" s="44">
        <v>403.76333573515029</v>
      </c>
      <c r="L6999" s="44">
        <v>13104.828470238039</v>
      </c>
      <c r="M6999" s="44">
        <v>421.43463290170877</v>
      </c>
      <c r="N6999" s="44">
        <v>1967.0138043878617</v>
      </c>
      <c r="O6999" s="44">
        <v>30507.642654763531</v>
      </c>
      <c r="P6999" s="44">
        <v>179419.58079497426</v>
      </c>
      <c r="Q6999" s="44">
        <v>28800.025982040694</v>
      </c>
      <c r="R6999" s="44">
        <v>185.86020932468958</v>
      </c>
      <c r="S6999" s="44">
        <v>0</v>
      </c>
      <c r="T6999" s="44">
        <v>0</v>
      </c>
    </row>
    <row r="7000" spans="1:20">
      <c r="A7000" s="242">
        <v>3</v>
      </c>
      <c r="B7000" s="242" t="b">
        <v>1</v>
      </c>
      <c r="C7000" s="169">
        <v>45735.37499998304</v>
      </c>
      <c r="D7000" s="44">
        <v>261864.3151804044</v>
      </c>
      <c r="E7000" s="44">
        <v>84362.163841739151</v>
      </c>
      <c r="F7000" s="44">
        <v>1270.983241330392</v>
      </c>
      <c r="G7000" s="44">
        <v>18.951235984684814</v>
      </c>
      <c r="H7000" s="44">
        <v>47711.976850534258</v>
      </c>
      <c r="I7000" s="44">
        <v>15267.340584688076</v>
      </c>
      <c r="J7000" s="44">
        <v>1117.7304706799259</v>
      </c>
      <c r="K7000" s="44">
        <v>413.78178759101604</v>
      </c>
      <c r="L7000" s="44">
        <v>13429.994431306328</v>
      </c>
      <c r="M7000" s="44">
        <v>431.89155706108744</v>
      </c>
      <c r="N7000" s="44">
        <v>1989.0753481381016</v>
      </c>
      <c r="O7000" s="44">
        <v>31323.154856742782</v>
      </c>
      <c r="P7000" s="44">
        <v>180866.28652731489</v>
      </c>
      <c r="Q7000" s="44">
        <v>28831.587164428609</v>
      </c>
      <c r="R7000" s="44">
        <v>222.25948670470214</v>
      </c>
      <c r="S7000" s="44">
        <v>0</v>
      </c>
      <c r="T7000" s="44">
        <v>0</v>
      </c>
    </row>
    <row r="7001" spans="1:20">
      <c r="A7001" s="242">
        <v>3</v>
      </c>
      <c r="B7001" s="242" t="b">
        <v>1</v>
      </c>
      <c r="C7001" s="169">
        <v>45735.416666649704</v>
      </c>
      <c r="D7001" s="44">
        <v>207535.30654704408</v>
      </c>
      <c r="E7001" s="44">
        <v>79465.227633179631</v>
      </c>
      <c r="F7001" s="44">
        <v>1197.2069941182056</v>
      </c>
      <c r="G7001" s="44">
        <v>17.851181298268106</v>
      </c>
      <c r="H7001" s="44">
        <v>46562.637254722227</v>
      </c>
      <c r="I7001" s="44">
        <v>14899.563766056141</v>
      </c>
      <c r="J7001" s="44">
        <v>1090.8053258379414</v>
      </c>
      <c r="K7001" s="44">
        <v>403.81414793537868</v>
      </c>
      <c r="L7001" s="44">
        <v>13106.477666956151</v>
      </c>
      <c r="M7001" s="44">
        <v>421.48766897273089</v>
      </c>
      <c r="N7001" s="44">
        <v>2032.9156606551778</v>
      </c>
      <c r="O7001" s="44">
        <v>31061.696530735087</v>
      </c>
      <c r="P7001" s="44">
        <v>183025.84698150726</v>
      </c>
      <c r="Q7001" s="44">
        <v>28871.325214892811</v>
      </c>
      <c r="R7001" s="44">
        <v>223.60890546273919</v>
      </c>
      <c r="S7001" s="44">
        <v>0</v>
      </c>
      <c r="T7001" s="44">
        <v>0</v>
      </c>
    </row>
    <row r="7002" spans="1:20">
      <c r="A7002" s="242">
        <v>3</v>
      </c>
      <c r="B7002" s="242" t="b">
        <v>1</v>
      </c>
      <c r="C7002" s="169">
        <v>45735.458333316368</v>
      </c>
      <c r="D7002" s="44">
        <v>184114.48581349515</v>
      </c>
      <c r="E7002" s="44">
        <v>82855.259332059184</v>
      </c>
      <c r="F7002" s="44">
        <v>1248.2805237746716</v>
      </c>
      <c r="G7002" s="44">
        <v>18.612722821095218</v>
      </c>
      <c r="H7002" s="44">
        <v>44817.475637416326</v>
      </c>
      <c r="I7002" s="44">
        <v>14341.130044682553</v>
      </c>
      <c r="J7002" s="44">
        <v>1049.9220834178145</v>
      </c>
      <c r="K7002" s="44">
        <v>388.67924593988567</v>
      </c>
      <c r="L7002" s="44">
        <v>12615.248580482334</v>
      </c>
      <c r="M7002" s="44">
        <v>405.6903656963932</v>
      </c>
      <c r="N7002" s="44">
        <v>2101.3630911901569</v>
      </c>
      <c r="O7002" s="44">
        <v>31561.732040903898</v>
      </c>
      <c r="P7002" s="44">
        <v>182285.05715471646</v>
      </c>
      <c r="Q7002" s="44">
        <v>28956.442972697219</v>
      </c>
      <c r="R7002" s="44">
        <v>201.64679166143662</v>
      </c>
      <c r="S7002" s="44">
        <v>0</v>
      </c>
      <c r="T7002" s="44">
        <v>0</v>
      </c>
    </row>
    <row r="7003" spans="1:20">
      <c r="A7003" s="242">
        <v>3</v>
      </c>
      <c r="B7003" s="242" t="b">
        <v>1</v>
      </c>
      <c r="C7003" s="169">
        <v>45735.499999983032</v>
      </c>
      <c r="D7003" s="44">
        <v>162139.28715449365</v>
      </c>
      <c r="E7003" s="44">
        <v>82269.038795827204</v>
      </c>
      <c r="F7003" s="44">
        <v>1239.4486441340273</v>
      </c>
      <c r="G7003" s="44">
        <v>18.481033409452792</v>
      </c>
      <c r="H7003" s="44">
        <v>43613.70089456487</v>
      </c>
      <c r="I7003" s="44">
        <v>13955.934540335038</v>
      </c>
      <c r="J7003" s="44">
        <v>1021.7217069350929</v>
      </c>
      <c r="K7003" s="44">
        <v>378.23951784992681</v>
      </c>
      <c r="L7003" s="44">
        <v>12276.409379925059</v>
      </c>
      <c r="M7003" s="44">
        <v>394.79372752796013</v>
      </c>
      <c r="N7003" s="44">
        <v>2144.3547790485072</v>
      </c>
      <c r="O7003" s="44">
        <v>32080.760471392437</v>
      </c>
      <c r="P7003" s="44">
        <v>183444.48390284195</v>
      </c>
      <c r="Q7003" s="44">
        <v>29141.444612923238</v>
      </c>
      <c r="R7003" s="44">
        <v>207.45777480316332</v>
      </c>
      <c r="S7003" s="44">
        <v>0</v>
      </c>
      <c r="T7003" s="44">
        <v>0</v>
      </c>
    </row>
    <row r="7004" spans="1:20">
      <c r="A7004" s="242">
        <v>3</v>
      </c>
      <c r="B7004" s="242" t="b">
        <v>1</v>
      </c>
      <c r="C7004" s="169">
        <v>45735.541666649697</v>
      </c>
      <c r="D7004" s="44">
        <v>175181.13157805271</v>
      </c>
      <c r="E7004" s="44">
        <v>77937.50565640963</v>
      </c>
      <c r="F7004" s="44">
        <v>1174.1906448276707</v>
      </c>
      <c r="G7004" s="44">
        <v>17.507991669383401</v>
      </c>
      <c r="H7004" s="44">
        <v>43548.507857713412</v>
      </c>
      <c r="I7004" s="44">
        <v>13935.073440815326</v>
      </c>
      <c r="J7004" s="44">
        <v>1020.1944542707713</v>
      </c>
      <c r="K7004" s="44">
        <v>377.67413169098842</v>
      </c>
      <c r="L7004" s="44">
        <v>12258.058806763571</v>
      </c>
      <c r="M7004" s="44">
        <v>394.20359641091341</v>
      </c>
      <c r="N7004" s="44">
        <v>2123.283172521566</v>
      </c>
      <c r="O7004" s="44">
        <v>31919.981135243517</v>
      </c>
      <c r="P7004" s="44">
        <v>181003.56418892532</v>
      </c>
      <c r="Q7004" s="44">
        <v>29156.418980208735</v>
      </c>
      <c r="R7004" s="44">
        <v>219.03184166340711</v>
      </c>
      <c r="S7004" s="44">
        <v>0</v>
      </c>
      <c r="T7004" s="44">
        <v>0</v>
      </c>
    </row>
    <row r="7005" spans="1:20">
      <c r="A7005" s="242">
        <v>3</v>
      </c>
      <c r="B7005" s="242" t="b">
        <v>1</v>
      </c>
      <c r="C7005" s="169">
        <v>45735.583333316361</v>
      </c>
      <c r="D7005" s="44">
        <v>159054.75069636924</v>
      </c>
      <c r="E7005" s="44">
        <v>81302.029328337303</v>
      </c>
      <c r="F7005" s="44">
        <v>1224.8798757262709</v>
      </c>
      <c r="G7005" s="44">
        <v>18.263803032903837</v>
      </c>
      <c r="H7005" s="44">
        <v>42263.989986238899</v>
      </c>
      <c r="I7005" s="44">
        <v>13524.040967934245</v>
      </c>
      <c r="J7005" s="44">
        <v>990.1025389938651</v>
      </c>
      <c r="K7005" s="44">
        <v>366.53415937929032</v>
      </c>
      <c r="L7005" s="44">
        <v>11896.491984352124</v>
      </c>
      <c r="M7005" s="44">
        <v>382.57606680085684</v>
      </c>
      <c r="N7005" s="44">
        <v>2112.2524006464464</v>
      </c>
      <c r="O7005" s="44">
        <v>31025.821888235085</v>
      </c>
      <c r="P7005" s="44">
        <v>181274.43279765319</v>
      </c>
      <c r="Q7005" s="44">
        <v>29184.220331668119</v>
      </c>
      <c r="R7005" s="44">
        <v>223.93953088027448</v>
      </c>
      <c r="S7005" s="44">
        <v>0</v>
      </c>
      <c r="T7005" s="44">
        <v>0</v>
      </c>
    </row>
    <row r="7006" spans="1:20">
      <c r="A7006" s="242">
        <v>3</v>
      </c>
      <c r="B7006" s="242" t="b">
        <v>1</v>
      </c>
      <c r="C7006" s="169">
        <v>45735.624999983025</v>
      </c>
      <c r="D7006" s="44">
        <v>175043.80511267667</v>
      </c>
      <c r="E7006" s="44">
        <v>82804.707361816676</v>
      </c>
      <c r="F7006" s="44">
        <v>1247.5189180492068</v>
      </c>
      <c r="G7006" s="44">
        <v>18.601366754892911</v>
      </c>
      <c r="H7006" s="44">
        <v>39516.177317110516</v>
      </c>
      <c r="I7006" s="44">
        <v>12644.769249348261</v>
      </c>
      <c r="J7006" s="44">
        <v>925.73056887771293</v>
      </c>
      <c r="K7006" s="44">
        <v>342.70377310627941</v>
      </c>
      <c r="L7006" s="44">
        <v>11123.036108476925</v>
      </c>
      <c r="M7006" s="44">
        <v>357.70270856839966</v>
      </c>
      <c r="N7006" s="44">
        <v>2113.6665752719796</v>
      </c>
      <c r="O7006" s="44">
        <v>29574.506837262488</v>
      </c>
      <c r="P7006" s="44">
        <v>181637.22948239831</v>
      </c>
      <c r="Q7006" s="44">
        <v>29219.466836139949</v>
      </c>
      <c r="R7006" s="44">
        <v>201.56930626751293</v>
      </c>
      <c r="S7006" s="44">
        <v>0</v>
      </c>
      <c r="T7006" s="44">
        <v>0</v>
      </c>
    </row>
    <row r="7007" spans="1:20">
      <c r="A7007" s="242">
        <v>3</v>
      </c>
      <c r="B7007" s="242" t="b">
        <v>1</v>
      </c>
      <c r="C7007" s="169">
        <v>45735.666666649689</v>
      </c>
      <c r="D7007" s="44">
        <v>195258.0816368477</v>
      </c>
      <c r="E7007" s="44">
        <v>77628.898308891439</v>
      </c>
      <c r="F7007" s="44">
        <v>1169.5412291538044</v>
      </c>
      <c r="G7007" s="44">
        <v>17.43866567769361</v>
      </c>
      <c r="H7007" s="44">
        <v>35528.646986742533</v>
      </c>
      <c r="I7007" s="44">
        <v>11368.800663175123</v>
      </c>
      <c r="J7007" s="44">
        <v>832.31620109800576</v>
      </c>
      <c r="K7007" s="44">
        <v>308.12194403342721</v>
      </c>
      <c r="L7007" s="44">
        <v>10000.623798895427</v>
      </c>
      <c r="M7007" s="44">
        <v>321.60735480416645</v>
      </c>
      <c r="N7007" s="44">
        <v>2073.6446990835261</v>
      </c>
      <c r="O7007" s="44">
        <v>28118.711878878523</v>
      </c>
      <c r="P7007" s="44">
        <v>178783.05305244372</v>
      </c>
      <c r="Q7007" s="44">
        <v>29303.667562010567</v>
      </c>
      <c r="R7007" s="44">
        <v>193.46612151224528</v>
      </c>
      <c r="S7007" s="44">
        <v>0</v>
      </c>
      <c r="T7007" s="44">
        <v>0</v>
      </c>
    </row>
    <row r="7008" spans="1:20">
      <c r="A7008" s="242">
        <v>3</v>
      </c>
      <c r="B7008" s="242" t="b">
        <v>1</v>
      </c>
      <c r="C7008" s="169">
        <v>45735.708333316354</v>
      </c>
      <c r="D7008" s="44">
        <v>191294.63810360717</v>
      </c>
      <c r="E7008" s="44">
        <v>75304.369547392329</v>
      </c>
      <c r="F7008" s="44">
        <v>1134.5203505357749</v>
      </c>
      <c r="G7008" s="44">
        <v>16.916480244007978</v>
      </c>
      <c r="H7008" s="44">
        <v>35244.146842287882</v>
      </c>
      <c r="I7008" s="44">
        <v>11277.76355072453</v>
      </c>
      <c r="J7008" s="44">
        <v>825.65132361103895</v>
      </c>
      <c r="K7008" s="44">
        <v>305.65461850820049</v>
      </c>
      <c r="L7008" s="44">
        <v>9920.5425361193902</v>
      </c>
      <c r="M7008" s="44">
        <v>319.03204314274552</v>
      </c>
      <c r="N7008" s="44">
        <v>2058.229940912976</v>
      </c>
      <c r="O7008" s="44">
        <v>28243.703064816204</v>
      </c>
      <c r="P7008" s="44">
        <v>180337.69259689332</v>
      </c>
      <c r="Q7008" s="44">
        <v>29316.081881814236</v>
      </c>
      <c r="R7008" s="44">
        <v>187.33385404284678</v>
      </c>
      <c r="S7008" s="44">
        <v>0</v>
      </c>
      <c r="T7008" s="44">
        <v>0</v>
      </c>
    </row>
    <row r="7009" spans="1:20">
      <c r="A7009" s="242">
        <v>3</v>
      </c>
      <c r="B7009" s="242" t="b">
        <v>1</v>
      </c>
      <c r="C7009" s="169">
        <v>45735.749999983018</v>
      </c>
      <c r="D7009" s="44">
        <v>201477.30260351649</v>
      </c>
      <c r="E7009" s="44">
        <v>75048.618014006381</v>
      </c>
      <c r="F7009" s="44">
        <v>1130.667249831911</v>
      </c>
      <c r="G7009" s="44">
        <v>16.859027857275294</v>
      </c>
      <c r="H7009" s="44">
        <v>34133.189780272813</v>
      </c>
      <c r="I7009" s="44">
        <v>10922.268747105667</v>
      </c>
      <c r="J7009" s="44">
        <v>799.62535189912944</v>
      </c>
      <c r="K7009" s="44">
        <v>296.0198511101209</v>
      </c>
      <c r="L7009" s="44">
        <v>9607.8297092536613</v>
      </c>
      <c r="M7009" s="44">
        <v>308.97559595664819</v>
      </c>
      <c r="N7009" s="44">
        <v>2066.0079762805376</v>
      </c>
      <c r="O7009" s="44">
        <v>28946.531540402568</v>
      </c>
      <c r="P7009" s="44">
        <v>175481.55526400133</v>
      </c>
      <c r="Q7009" s="44">
        <v>29582.233206247827</v>
      </c>
      <c r="R7009" s="44">
        <v>198.62084041574582</v>
      </c>
      <c r="S7009" s="44">
        <v>0</v>
      </c>
      <c r="T7009" s="44">
        <v>0</v>
      </c>
    </row>
    <row r="7010" spans="1:20">
      <c r="A7010" s="242">
        <v>3</v>
      </c>
      <c r="B7010" s="242" t="b">
        <v>1</v>
      </c>
      <c r="C7010" s="169">
        <v>45735.791666649682</v>
      </c>
      <c r="D7010" s="44">
        <v>215064.39370584834</v>
      </c>
      <c r="E7010" s="44">
        <v>61934.065400134772</v>
      </c>
      <c r="F7010" s="44">
        <v>933.08606140903134</v>
      </c>
      <c r="G7010" s="44">
        <v>13.912956181289196</v>
      </c>
      <c r="H7010" s="44">
        <v>33153.169038934328</v>
      </c>
      <c r="I7010" s="44">
        <v>10608.67221588364</v>
      </c>
      <c r="J7010" s="44">
        <v>776.66677594400028</v>
      </c>
      <c r="K7010" s="44">
        <v>287.52062804297248</v>
      </c>
      <c r="L7010" s="44">
        <v>9331.9729125426038</v>
      </c>
      <c r="M7010" s="44">
        <v>300.10439187187967</v>
      </c>
      <c r="N7010" s="44">
        <v>2026.5517999131494</v>
      </c>
      <c r="O7010" s="44">
        <v>28856.19624198681</v>
      </c>
      <c r="P7010" s="44">
        <v>175312.14623705327</v>
      </c>
      <c r="Q7010" s="44">
        <v>29808.524209292707</v>
      </c>
      <c r="R7010" s="44">
        <v>209.3354392163543</v>
      </c>
      <c r="S7010" s="44">
        <v>0</v>
      </c>
      <c r="T7010" s="44">
        <v>0</v>
      </c>
    </row>
    <row r="7011" spans="1:20">
      <c r="A7011" s="242">
        <v>3</v>
      </c>
      <c r="B7011" s="242" t="b">
        <v>1</v>
      </c>
      <c r="C7011" s="169">
        <v>45735.833333316346</v>
      </c>
      <c r="D7011" s="44">
        <v>235007.61194337546</v>
      </c>
      <c r="E7011" s="44">
        <v>62487.447873729703</v>
      </c>
      <c r="F7011" s="44">
        <v>941.4232094616176</v>
      </c>
      <c r="G7011" s="44">
        <v>14.037268804025617</v>
      </c>
      <c r="H7011" s="44">
        <v>32495.963598667011</v>
      </c>
      <c r="I7011" s="44">
        <v>10398.37325212233</v>
      </c>
      <c r="J7011" s="44">
        <v>761.27067218614116</v>
      </c>
      <c r="K7011" s="44">
        <v>281.8210184304794</v>
      </c>
      <c r="L7011" s="44">
        <v>9146.9823507248839</v>
      </c>
      <c r="M7011" s="44">
        <v>294.15533044868084</v>
      </c>
      <c r="N7011" s="44">
        <v>2031.9257234318786</v>
      </c>
      <c r="O7011" s="44">
        <v>27874.489107141515</v>
      </c>
      <c r="P7011" s="44">
        <v>176541.95026672052</v>
      </c>
      <c r="Q7011" s="44">
        <v>29592.905165377306</v>
      </c>
      <c r="R7011" s="44">
        <v>186.26684522722275</v>
      </c>
      <c r="S7011" s="44">
        <v>6610.5643420109727</v>
      </c>
      <c r="T7011" s="44">
        <v>1636.7607081674237</v>
      </c>
    </row>
    <row r="7012" spans="1:20">
      <c r="A7012" s="242">
        <v>3</v>
      </c>
      <c r="B7012" s="242" t="b">
        <v>0</v>
      </c>
      <c r="C7012" s="169">
        <v>45735.874999983011</v>
      </c>
      <c r="D7012" s="44">
        <v>231038.66030931682</v>
      </c>
      <c r="E7012" s="44">
        <v>58693.331901239486</v>
      </c>
      <c r="F7012" s="44">
        <v>884.26182813733772</v>
      </c>
      <c r="G7012" s="44">
        <v>13.184953217587932</v>
      </c>
      <c r="H7012" s="44">
        <v>30536.368489810531</v>
      </c>
      <c r="I7012" s="44">
        <v>9771.3230246978128</v>
      </c>
      <c r="J7012" s="44">
        <v>715.3639773068719</v>
      </c>
      <c r="K7012" s="44">
        <v>264.8264434700381</v>
      </c>
      <c r="L7012" s="44">
        <v>8595.3944028601145</v>
      </c>
      <c r="M7012" s="44">
        <v>276.41696288062565</v>
      </c>
      <c r="N7012" s="44">
        <v>2021.6021137966538</v>
      </c>
      <c r="O7012" s="44">
        <v>24993.010301267561</v>
      </c>
      <c r="P7012" s="44">
        <v>177289.15437726345</v>
      </c>
      <c r="Q7012" s="44">
        <v>29364.734246868156</v>
      </c>
      <c r="R7012" s="44">
        <v>176.84465293129301</v>
      </c>
      <c r="S7012" s="44">
        <v>8094.5682292241409</v>
      </c>
      <c r="T7012" s="44">
        <v>2004.1968187983548</v>
      </c>
    </row>
    <row r="7013" spans="1:20">
      <c r="A7013" s="242">
        <v>3</v>
      </c>
      <c r="B7013" s="242" t="b">
        <v>0</v>
      </c>
      <c r="C7013" s="169">
        <v>45735.916666649675</v>
      </c>
      <c r="D7013" s="44">
        <v>210323.57796799359</v>
      </c>
      <c r="E7013" s="44">
        <v>52742.569431704724</v>
      </c>
      <c r="F7013" s="44">
        <v>794.6088483239572</v>
      </c>
      <c r="G7013" s="44">
        <v>11.848165507157457</v>
      </c>
      <c r="H7013" s="44">
        <v>30320.943992230823</v>
      </c>
      <c r="I7013" s="44">
        <v>9702.3894069368489</v>
      </c>
      <c r="J7013" s="44">
        <v>710.31730892358394</v>
      </c>
      <c r="K7013" s="44">
        <v>262.95817601219056</v>
      </c>
      <c r="L7013" s="44">
        <v>8534.7565925273811</v>
      </c>
      <c r="M7013" s="44">
        <v>274.46692794536682</v>
      </c>
      <c r="N7013" s="44">
        <v>2016.9352026635624</v>
      </c>
      <c r="O7013" s="44">
        <v>24129.46539301502</v>
      </c>
      <c r="P7013" s="44">
        <v>176652.70156795427</v>
      </c>
      <c r="Q7013" s="44">
        <v>29428.787016960141</v>
      </c>
      <c r="R7013" s="44">
        <v>176.14451015252408</v>
      </c>
      <c r="S7013" s="44">
        <v>8094.5682292241409</v>
      </c>
      <c r="T7013" s="44">
        <v>2004.1968187983548</v>
      </c>
    </row>
    <row r="7014" spans="1:20">
      <c r="A7014" s="242">
        <v>3</v>
      </c>
      <c r="B7014" s="242" t="b">
        <v>0</v>
      </c>
      <c r="C7014" s="169">
        <v>45735.958333316339</v>
      </c>
      <c r="D7014" s="44">
        <v>163831.30272688108</v>
      </c>
      <c r="E7014" s="44">
        <v>49661.11193151043</v>
      </c>
      <c r="F7014" s="44">
        <v>748.18423492776708</v>
      </c>
      <c r="G7014" s="44">
        <v>11.155942529419347</v>
      </c>
      <c r="H7014" s="44">
        <v>29112.753236677301</v>
      </c>
      <c r="I7014" s="44">
        <v>9315.7808240627419</v>
      </c>
      <c r="J7014" s="44">
        <v>682.01348017831049</v>
      </c>
      <c r="K7014" s="44">
        <v>252.48015008276863</v>
      </c>
      <c r="L7014" s="44">
        <v>8194.6743701983778</v>
      </c>
      <c r="M7014" s="44">
        <v>263.53031577611063</v>
      </c>
      <c r="N7014" s="44">
        <v>2046.9162442001948</v>
      </c>
      <c r="O7014" s="44">
        <v>22804.845819215589</v>
      </c>
      <c r="P7014" s="44">
        <v>177750.48824815362</v>
      </c>
      <c r="Q7014" s="44">
        <v>29641.196449107287</v>
      </c>
      <c r="R7014" s="44">
        <v>197.63918317498315</v>
      </c>
      <c r="S7014" s="44">
        <v>8094.5682292241409</v>
      </c>
      <c r="T7014" s="44">
        <v>2004.1968187983548</v>
      </c>
    </row>
    <row r="7015" spans="1:20">
      <c r="A7015" s="242">
        <v>3</v>
      </c>
      <c r="B7015" s="242" t="b">
        <v>0</v>
      </c>
      <c r="C7015" s="169">
        <v>45735.999999983003</v>
      </c>
      <c r="D7015" s="44">
        <v>145446.27975692626</v>
      </c>
      <c r="E7015" s="44">
        <v>52302.199616830643</v>
      </c>
      <c r="F7015" s="44">
        <v>787.97432605467657</v>
      </c>
      <c r="G7015" s="44">
        <v>11.749240208158884</v>
      </c>
      <c r="H7015" s="44">
        <v>25909.470827699657</v>
      </c>
      <c r="I7015" s="44">
        <v>8290.7634855440156</v>
      </c>
      <c r="J7015" s="44">
        <v>606.97139240392369</v>
      </c>
      <c r="K7015" s="44">
        <v>224.69970565687848</v>
      </c>
      <c r="L7015" s="44">
        <v>7293.012612412932</v>
      </c>
      <c r="M7015" s="44">
        <v>234.53401927693815</v>
      </c>
      <c r="N7015" s="44">
        <v>2032.3499608341131</v>
      </c>
      <c r="O7015" s="44">
        <v>23365.931125117142</v>
      </c>
      <c r="P7015" s="44">
        <v>176778.51444669004</v>
      </c>
      <c r="Q7015" s="44">
        <v>29666.302108777963</v>
      </c>
      <c r="R7015" s="44">
        <v>176.80839475353358</v>
      </c>
      <c r="S7015" s="44">
        <v>8094.5682292241409</v>
      </c>
      <c r="T7015" s="44">
        <v>2004.1968187983548</v>
      </c>
    </row>
    <row r="7016" spans="1:20">
      <c r="A7016" s="242">
        <v>3</v>
      </c>
      <c r="B7016" s="242" t="b">
        <v>0</v>
      </c>
      <c r="C7016" s="169">
        <v>45736.041666649668</v>
      </c>
      <c r="D7016" s="44">
        <v>136176.02441522139</v>
      </c>
      <c r="E7016" s="44">
        <v>50966.417670025709</v>
      </c>
      <c r="F7016" s="44">
        <v>767.84970630635314</v>
      </c>
      <c r="G7016" s="44">
        <v>11.449168259489198</v>
      </c>
      <c r="H7016" s="44">
        <v>25079.619784674022</v>
      </c>
      <c r="I7016" s="44">
        <v>8025.2197092272063</v>
      </c>
      <c r="J7016" s="44">
        <v>587.53078528296999</v>
      </c>
      <c r="K7016" s="44">
        <v>217.50282825452092</v>
      </c>
      <c r="L7016" s="44">
        <v>7059.4256679532364</v>
      </c>
      <c r="M7016" s="44">
        <v>227.0221599334472</v>
      </c>
      <c r="N7016" s="44">
        <v>1923.7391916918502</v>
      </c>
      <c r="O7016" s="44">
        <v>22740.796313649691</v>
      </c>
      <c r="P7016" s="44">
        <v>174099.3970085773</v>
      </c>
      <c r="Q7016" s="44">
        <v>29600.325482108216</v>
      </c>
      <c r="R7016" s="44">
        <v>171.96356475040901</v>
      </c>
      <c r="S7016" s="44">
        <v>8094.5682292241409</v>
      </c>
      <c r="T7016" s="44">
        <v>2004.1968187983548</v>
      </c>
    </row>
    <row r="7017" spans="1:20">
      <c r="A7017" s="242">
        <v>3</v>
      </c>
      <c r="B7017" s="242" t="b">
        <v>0</v>
      </c>
      <c r="C7017" s="169">
        <v>45736.083333316332</v>
      </c>
      <c r="D7017" s="44">
        <v>135709.67187929066</v>
      </c>
      <c r="E7017" s="44">
        <v>49299.768934379405</v>
      </c>
      <c r="F7017" s="44">
        <v>742.74031465816381</v>
      </c>
      <c r="G7017" s="44">
        <v>11.074769926700315</v>
      </c>
      <c r="H7017" s="44">
        <v>25347.665860186022</v>
      </c>
      <c r="I7017" s="44">
        <v>8110.9916892910524</v>
      </c>
      <c r="J7017" s="44">
        <v>593.81019950813391</v>
      </c>
      <c r="K7017" s="44">
        <v>219.82745598121443</v>
      </c>
      <c r="L7017" s="44">
        <v>7134.8754300273758</v>
      </c>
      <c r="M7017" s="44">
        <v>229.44852841697599</v>
      </c>
      <c r="N7017" s="44">
        <v>1894.4653123951132</v>
      </c>
      <c r="O7017" s="44">
        <v>21307.82549083107</v>
      </c>
      <c r="P7017" s="44">
        <v>174006.82450685595</v>
      </c>
      <c r="Q7017" s="44">
        <v>29555.014552163044</v>
      </c>
      <c r="R7017" s="44">
        <v>169.48808814439681</v>
      </c>
      <c r="S7017" s="44">
        <v>8094.5682292241409</v>
      </c>
      <c r="T7017" s="44">
        <v>2004.1968187983548</v>
      </c>
    </row>
    <row r="7018" spans="1:20">
      <c r="A7018" s="242">
        <v>3</v>
      </c>
      <c r="B7018" s="242" t="b">
        <v>0</v>
      </c>
      <c r="C7018" s="169">
        <v>45736.124999982996</v>
      </c>
      <c r="D7018" s="44">
        <v>129655.56121184333</v>
      </c>
      <c r="E7018" s="44">
        <v>49266.760983973509</v>
      </c>
      <c r="F7018" s="44">
        <v>742.24302357545457</v>
      </c>
      <c r="G7018" s="44">
        <v>11.067354973965267</v>
      </c>
      <c r="H7018" s="44">
        <v>24784.827775905462</v>
      </c>
      <c r="I7018" s="44">
        <v>7930.8893063262085</v>
      </c>
      <c r="J7018" s="44">
        <v>580.62480417584106</v>
      </c>
      <c r="K7018" s="44">
        <v>214.94624660757046</v>
      </c>
      <c r="L7018" s="44">
        <v>6976.4474453455714</v>
      </c>
      <c r="M7018" s="44">
        <v>224.35368572465336</v>
      </c>
      <c r="N7018" s="44">
        <v>1893.6166877363876</v>
      </c>
      <c r="O7018" s="44">
        <v>21353.456070357239</v>
      </c>
      <c r="P7018" s="44">
        <v>173311.65402525535</v>
      </c>
      <c r="Q7018" s="44">
        <v>29520.197906410176</v>
      </c>
      <c r="R7018" s="44">
        <v>172.31757800948208</v>
      </c>
      <c r="S7018" s="44">
        <v>8094.5682292241409</v>
      </c>
      <c r="T7018" s="44">
        <v>2004.1968187983548</v>
      </c>
    </row>
    <row r="7019" spans="1:20">
      <c r="A7019" s="242">
        <v>3</v>
      </c>
      <c r="B7019" s="242" t="b">
        <v>0</v>
      </c>
      <c r="C7019" s="169">
        <v>45736.16666664966</v>
      </c>
      <c r="D7019" s="44">
        <v>137245.67989738291</v>
      </c>
      <c r="E7019" s="44">
        <v>45661.829544709733</v>
      </c>
      <c r="F7019" s="44">
        <v>687.93185803867857</v>
      </c>
      <c r="G7019" s="44">
        <v>10.257538069052067</v>
      </c>
      <c r="H7019" s="44">
        <v>26308.739576905155</v>
      </c>
      <c r="I7019" s="44">
        <v>8418.52536801723</v>
      </c>
      <c r="J7019" s="44">
        <v>616.3249106698986</v>
      </c>
      <c r="K7019" s="44">
        <v>228.162361109052</v>
      </c>
      <c r="L7019" s="44">
        <v>7405.3990074521143</v>
      </c>
      <c r="M7019" s="44">
        <v>238.14822294576527</v>
      </c>
      <c r="N7019" s="44">
        <v>1999.5404201921567</v>
      </c>
      <c r="O7019" s="44">
        <v>21210.067581452018</v>
      </c>
      <c r="P7019" s="44">
        <v>170719.59400376873</v>
      </c>
      <c r="Q7019" s="44">
        <v>29389.005025382441</v>
      </c>
      <c r="R7019" s="44">
        <v>176.9914063694109</v>
      </c>
      <c r="S7019" s="44">
        <v>8094.5682292241409</v>
      </c>
      <c r="T7019" s="44">
        <v>2004.1968187983548</v>
      </c>
    </row>
    <row r="7020" spans="1:20">
      <c r="A7020" s="242">
        <v>3</v>
      </c>
      <c r="B7020" s="242" t="b">
        <v>0</v>
      </c>
      <c r="C7020" s="169">
        <v>45736.208333316325</v>
      </c>
      <c r="D7020" s="44">
        <v>161223.00684109578</v>
      </c>
      <c r="E7020" s="44">
        <v>44009.128180525411</v>
      </c>
      <c r="F7020" s="44">
        <v>663.03259465867893</v>
      </c>
      <c r="G7020" s="44">
        <v>9.886272893544902</v>
      </c>
      <c r="H7020" s="44">
        <v>30260.6694895523</v>
      </c>
      <c r="I7020" s="44">
        <v>9683.1021876323848</v>
      </c>
      <c r="J7020" s="44">
        <v>708.90528090261319</v>
      </c>
      <c r="K7020" s="44">
        <v>262.43544580667822</v>
      </c>
      <c r="L7020" s="44">
        <v>8517.7904911675869</v>
      </c>
      <c r="M7020" s="44">
        <v>273.92131968238374</v>
      </c>
      <c r="N7020" s="44">
        <v>1984.974136826075</v>
      </c>
      <c r="O7020" s="44">
        <v>22280.433243751289</v>
      </c>
      <c r="P7020" s="44">
        <v>169975.13244912916</v>
      </c>
      <c r="Q7020" s="44">
        <v>29228.870234427679</v>
      </c>
      <c r="R7020" s="44">
        <v>177.69855496557739</v>
      </c>
      <c r="S7020" s="44">
        <v>8094.5682292241409</v>
      </c>
      <c r="T7020" s="44">
        <v>2004.1968187983548</v>
      </c>
    </row>
    <row r="7021" spans="1:20">
      <c r="A7021" s="242">
        <v>3</v>
      </c>
      <c r="B7021" s="242" t="b">
        <v>0</v>
      </c>
      <c r="C7021" s="169">
        <v>45736.249999982989</v>
      </c>
      <c r="D7021" s="44">
        <v>218169.48046782814</v>
      </c>
      <c r="E7021" s="44">
        <v>50137.667841149094</v>
      </c>
      <c r="F7021" s="44">
        <v>755.36392955774318</v>
      </c>
      <c r="G7021" s="44">
        <v>11.262996724003555</v>
      </c>
      <c r="H7021" s="44">
        <v>35522.498819026376</v>
      </c>
      <c r="I7021" s="44">
        <v>11366.833312906061</v>
      </c>
      <c r="J7021" s="44">
        <v>832.17217029381743</v>
      </c>
      <c r="K7021" s="44">
        <v>308.06862409164466</v>
      </c>
      <c r="L7021" s="44">
        <v>9998.8932091433107</v>
      </c>
      <c r="M7021" s="44">
        <v>321.55170123658689</v>
      </c>
      <c r="N7021" s="44">
        <v>2042.5322579047645</v>
      </c>
      <c r="O7021" s="44">
        <v>26345.338859213847</v>
      </c>
      <c r="P7021" s="44">
        <v>171405.47276591536</v>
      </c>
      <c r="Q7021" s="44">
        <v>29216.371853363409</v>
      </c>
      <c r="R7021" s="44">
        <v>207.80098962188674</v>
      </c>
      <c r="S7021" s="44">
        <v>8094.5682292241409</v>
      </c>
      <c r="T7021" s="44">
        <v>2004.1968187983548</v>
      </c>
    </row>
    <row r="7022" spans="1:20">
      <c r="A7022" s="242">
        <v>3</v>
      </c>
      <c r="B7022" s="242" t="b">
        <v>1</v>
      </c>
      <c r="C7022" s="169">
        <v>45736.291666649653</v>
      </c>
      <c r="D7022" s="44">
        <v>223687.5135640894</v>
      </c>
      <c r="E7022" s="44">
        <v>61849.080079669686</v>
      </c>
      <c r="F7022" s="44">
        <v>931.80568981646707</v>
      </c>
      <c r="G7022" s="44">
        <v>13.893864958517939</v>
      </c>
      <c r="H7022" s="44">
        <v>40848.763192071827</v>
      </c>
      <c r="I7022" s="44">
        <v>13071.182987666278</v>
      </c>
      <c r="J7022" s="44">
        <v>956.94855512690879</v>
      </c>
      <c r="K7022" s="44">
        <v>354.26061484409678</v>
      </c>
      <c r="L7022" s="44">
        <v>11498.133139900126</v>
      </c>
      <c r="M7022" s="44">
        <v>369.76535250909416</v>
      </c>
      <c r="N7022" s="44">
        <v>2118.899186226136</v>
      </c>
      <c r="O7022" s="44">
        <v>29587.288038661671</v>
      </c>
      <c r="P7022" s="44">
        <v>175222.15143814817</v>
      </c>
      <c r="Q7022" s="44">
        <v>29289.086754263313</v>
      </c>
      <c r="R7022" s="44">
        <v>197.99934188791377</v>
      </c>
      <c r="S7022" s="44">
        <v>404.72841146120703</v>
      </c>
      <c r="T7022" s="44">
        <v>100.20983966564121</v>
      </c>
    </row>
    <row r="7023" spans="1:20">
      <c r="A7023" s="242">
        <v>3</v>
      </c>
      <c r="B7023" s="242" t="b">
        <v>1</v>
      </c>
      <c r="C7023" s="169">
        <v>45736.333333316317</v>
      </c>
      <c r="D7023" s="44">
        <v>203885.58143067901</v>
      </c>
      <c r="E7023" s="44">
        <v>71912.514662700749</v>
      </c>
      <c r="F7023" s="44">
        <v>1083.4193531318331</v>
      </c>
      <c r="G7023" s="44">
        <v>16.154529158137507</v>
      </c>
      <c r="H7023" s="44">
        <v>43977.821214635056</v>
      </c>
      <c r="I7023" s="44">
        <v>14072.449287936719</v>
      </c>
      <c r="J7023" s="44">
        <v>1030.2518162200452</v>
      </c>
      <c r="K7023" s="44">
        <v>381.39734879474054</v>
      </c>
      <c r="L7023" s="44">
        <v>12378.902175102825</v>
      </c>
      <c r="M7023" s="44">
        <v>398.08976559583022</v>
      </c>
      <c r="N7023" s="44">
        <v>2216.6204960578516</v>
      </c>
      <c r="O7023" s="44">
        <v>30908.707397776714</v>
      </c>
      <c r="P7023" s="44">
        <v>175729.77905322117</v>
      </c>
      <c r="Q7023" s="44">
        <v>29300.119794716717</v>
      </c>
      <c r="R7023" s="44">
        <v>184.29329417541464</v>
      </c>
      <c r="S7023" s="44">
        <v>0</v>
      </c>
      <c r="T7023" s="44">
        <v>0</v>
      </c>
    </row>
    <row r="7024" spans="1:20">
      <c r="A7024" s="242">
        <v>3</v>
      </c>
      <c r="B7024" s="242" t="b">
        <v>1</v>
      </c>
      <c r="C7024" s="169">
        <v>45736.374999982982</v>
      </c>
      <c r="D7024" s="44">
        <v>184103.10461722646</v>
      </c>
      <c r="E7024" s="44">
        <v>76508.409744861972</v>
      </c>
      <c r="F7024" s="44">
        <v>1152.660175822178</v>
      </c>
      <c r="G7024" s="44">
        <v>17.186957539494372</v>
      </c>
      <c r="H7024" s="44">
        <v>45389.656690719428</v>
      </c>
      <c r="I7024" s="44">
        <v>14524.222081389606</v>
      </c>
      <c r="J7024" s="44">
        <v>1063.3263529584813</v>
      </c>
      <c r="K7024" s="44">
        <v>393.64148214743489</v>
      </c>
      <c r="L7024" s="44">
        <v>12776.306429408451</v>
      </c>
      <c r="M7024" s="44">
        <v>410.86978148136637</v>
      </c>
      <c r="N7024" s="44">
        <v>2354.7880693345123</v>
      </c>
      <c r="O7024" s="44">
        <v>30889.533629944111</v>
      </c>
      <c r="P7024" s="44">
        <v>174588.14145185673</v>
      </c>
      <c r="Q7024" s="44">
        <v>29195.639289726991</v>
      </c>
      <c r="R7024" s="44">
        <v>209.21177512630115</v>
      </c>
      <c r="S7024" s="44">
        <v>0</v>
      </c>
      <c r="T7024" s="44">
        <v>0</v>
      </c>
    </row>
    <row r="7025" spans="1:20">
      <c r="A7025" s="242">
        <v>3</v>
      </c>
      <c r="B7025" s="242" t="b">
        <v>1</v>
      </c>
      <c r="C7025" s="169">
        <v>45736.416666649646</v>
      </c>
      <c r="D7025" s="44">
        <v>199151.26923354922</v>
      </c>
      <c r="E7025" s="44">
        <v>80394.911514772437</v>
      </c>
      <c r="F7025" s="44">
        <v>1211.2134228230941</v>
      </c>
      <c r="G7025" s="44">
        <v>18.060026802329325</v>
      </c>
      <c r="H7025" s="44">
        <v>43141.586183761683</v>
      </c>
      <c r="I7025" s="44">
        <v>13804.862701340528</v>
      </c>
      <c r="J7025" s="44">
        <v>1010.6616538257014</v>
      </c>
      <c r="K7025" s="44">
        <v>374.14510630214852</v>
      </c>
      <c r="L7025" s="44">
        <v>12143.518262105999</v>
      </c>
      <c r="M7025" s="44">
        <v>390.52011802737309</v>
      </c>
      <c r="N7025" s="44">
        <v>2277.7141286275028</v>
      </c>
      <c r="O7025" s="44">
        <v>30365.755986508724</v>
      </c>
      <c r="P7025" s="44">
        <v>176024.29658662379</v>
      </c>
      <c r="Q7025" s="44">
        <v>28993.932384440443</v>
      </c>
      <c r="R7025" s="44">
        <v>219.4750166787332</v>
      </c>
      <c r="S7025" s="44">
        <v>0</v>
      </c>
      <c r="T7025" s="44">
        <v>0</v>
      </c>
    </row>
    <row r="7026" spans="1:20">
      <c r="A7026" s="242">
        <v>3</v>
      </c>
      <c r="B7026" s="242" t="b">
        <v>1</v>
      </c>
      <c r="C7026" s="169">
        <v>45736.45833331631</v>
      </c>
      <c r="D7026" s="44">
        <v>212112.62681041518</v>
      </c>
      <c r="E7026" s="44">
        <v>84493.010572584899</v>
      </c>
      <c r="F7026" s="44">
        <v>1272.95455162537</v>
      </c>
      <c r="G7026" s="44">
        <v>18.98062957964682</v>
      </c>
      <c r="H7026" s="44">
        <v>43548.491013418301</v>
      </c>
      <c r="I7026" s="44">
        <v>13935.068050814589</v>
      </c>
      <c r="J7026" s="44">
        <v>1020.1940596658284</v>
      </c>
      <c r="K7026" s="44">
        <v>377.67398560895612</v>
      </c>
      <c r="L7026" s="44">
        <v>12258.054065421784</v>
      </c>
      <c r="M7026" s="44">
        <v>394.20344393538579</v>
      </c>
      <c r="N7026" s="44">
        <v>2309.2508072084993</v>
      </c>
      <c r="O7026" s="44">
        <v>30292.137288631046</v>
      </c>
      <c r="P7026" s="44">
        <v>177804.09547474538</v>
      </c>
      <c r="Q7026" s="44">
        <v>29290.783263340829</v>
      </c>
      <c r="R7026" s="44">
        <v>231.92110588292132</v>
      </c>
      <c r="S7026" s="44">
        <v>0</v>
      </c>
      <c r="T7026" s="44">
        <v>0</v>
      </c>
    </row>
    <row r="7027" spans="1:20">
      <c r="A7027" s="242">
        <v>3</v>
      </c>
      <c r="B7027" s="242" t="b">
        <v>1</v>
      </c>
      <c r="C7027" s="169">
        <v>45736.499999982974</v>
      </c>
      <c r="D7027" s="44">
        <v>213975.44881038016</v>
      </c>
      <c r="E7027" s="44">
        <v>81036.697782229996</v>
      </c>
      <c r="F7027" s="44">
        <v>1220.8824444947618</v>
      </c>
      <c r="G7027" s="44">
        <v>18.204198578543306</v>
      </c>
      <c r="H7027" s="44">
        <v>43266.214315918536</v>
      </c>
      <c r="I7027" s="44">
        <v>13844.742418461301</v>
      </c>
      <c r="J7027" s="44">
        <v>1013.5812700313352</v>
      </c>
      <c r="K7027" s="44">
        <v>375.22594291199056</v>
      </c>
      <c r="L7027" s="44">
        <v>12178.598659761581</v>
      </c>
      <c r="M7027" s="44">
        <v>391.6482590436101</v>
      </c>
      <c r="N7027" s="44">
        <v>2341.2117231917296</v>
      </c>
      <c r="O7027" s="44">
        <v>31202.075481137977</v>
      </c>
      <c r="P7027" s="44">
        <v>178860.53400337452</v>
      </c>
      <c r="Q7027" s="44">
        <v>29562.44633179313</v>
      </c>
      <c r="R7027" s="44">
        <v>216.89401385076741</v>
      </c>
      <c r="S7027" s="44">
        <v>0</v>
      </c>
      <c r="T7027" s="44">
        <v>0</v>
      </c>
    </row>
    <row r="7028" spans="1:20">
      <c r="A7028" s="242">
        <v>3</v>
      </c>
      <c r="B7028" s="242" t="b">
        <v>1</v>
      </c>
      <c r="C7028" s="169">
        <v>45736.541666649639</v>
      </c>
      <c r="D7028" s="44">
        <v>239080.50962459939</v>
      </c>
      <c r="E7028" s="44">
        <v>81821.090329020866</v>
      </c>
      <c r="F7028" s="44">
        <v>1232.6999434326256</v>
      </c>
      <c r="G7028" s="44">
        <v>18.380405631348971</v>
      </c>
      <c r="H7028" s="44">
        <v>42439.249262122219</v>
      </c>
      <c r="I7028" s="44">
        <v>13580.122128937459</v>
      </c>
      <c r="J7028" s="44">
        <v>994.20827189061242</v>
      </c>
      <c r="K7028" s="44">
        <v>368.05409423116379</v>
      </c>
      <c r="L7028" s="44">
        <v>11945.82406519466</v>
      </c>
      <c r="M7028" s="44">
        <v>384.16252384051722</v>
      </c>
      <c r="N7028" s="44">
        <v>2369.6372775382551</v>
      </c>
      <c r="O7028" s="44">
        <v>31523.242972402524</v>
      </c>
      <c r="P7028" s="44">
        <v>178678.85091476061</v>
      </c>
      <c r="Q7028" s="44">
        <v>29519.901781514891</v>
      </c>
      <c r="R7028" s="44">
        <v>200.5052297113009</v>
      </c>
      <c r="S7028" s="44">
        <v>0</v>
      </c>
      <c r="T7028" s="44">
        <v>0</v>
      </c>
    </row>
    <row r="7029" spans="1:20">
      <c r="A7029" s="242">
        <v>3</v>
      </c>
      <c r="B7029" s="242" t="b">
        <v>1</v>
      </c>
      <c r="C7029" s="169">
        <v>45736.583333316303</v>
      </c>
      <c r="D7029" s="44">
        <v>230519.96975517098</v>
      </c>
      <c r="E7029" s="44">
        <v>81266.725821249915</v>
      </c>
      <c r="F7029" s="44">
        <v>1224.3480002524218</v>
      </c>
      <c r="G7029" s="44">
        <v>18.255872403064195</v>
      </c>
      <c r="H7029" s="44">
        <v>41365.871822503737</v>
      </c>
      <c r="I7029" s="44">
        <v>13236.652416963192</v>
      </c>
      <c r="J7029" s="44">
        <v>969.06266380649572</v>
      </c>
      <c r="K7029" s="44">
        <v>358.74523584710312</v>
      </c>
      <c r="L7029" s="44">
        <v>11643.689171854883</v>
      </c>
      <c r="M7029" s="44">
        <v>374.44624955652938</v>
      </c>
      <c r="N7029" s="44">
        <v>2364.8289039863334</v>
      </c>
      <c r="O7029" s="44">
        <v>31603.515679313765</v>
      </c>
      <c r="P7029" s="44">
        <v>175272.41664306534</v>
      </c>
      <c r="Q7029" s="44">
        <v>29541.794008450914</v>
      </c>
      <c r="R7029" s="44">
        <v>192.18043988993062</v>
      </c>
      <c r="S7029" s="44">
        <v>0</v>
      </c>
      <c r="T7029" s="44">
        <v>0</v>
      </c>
    </row>
    <row r="7030" spans="1:20">
      <c r="A7030" s="242">
        <v>3</v>
      </c>
      <c r="B7030" s="242" t="b">
        <v>1</v>
      </c>
      <c r="C7030" s="169">
        <v>45736.624999982967</v>
      </c>
      <c r="D7030" s="44">
        <v>287555.99979219248</v>
      </c>
      <c r="E7030" s="44">
        <v>77082.033724574503</v>
      </c>
      <c r="F7030" s="44">
        <v>1161.3022782984442</v>
      </c>
      <c r="G7030" s="44">
        <v>17.315817242837209</v>
      </c>
      <c r="H7030" s="44">
        <v>41216.884032231297</v>
      </c>
      <c r="I7030" s="44">
        <v>13188.977860443032</v>
      </c>
      <c r="J7030" s="44">
        <v>965.57238308581952</v>
      </c>
      <c r="K7030" s="44">
        <v>357.45314027157735</v>
      </c>
      <c r="L7030" s="44">
        <v>11601.752003752215</v>
      </c>
      <c r="M7030" s="44">
        <v>373.0976035147728</v>
      </c>
      <c r="N7030" s="44">
        <v>2396.2242700027559</v>
      </c>
      <c r="O7030" s="44">
        <v>29683.076282737427</v>
      </c>
      <c r="P7030" s="44">
        <v>176377.63669882788</v>
      </c>
      <c r="Q7030" s="44">
        <v>29544.369339798304</v>
      </c>
      <c r="R7030" s="44">
        <v>205.1296486222152</v>
      </c>
      <c r="S7030" s="44">
        <v>0</v>
      </c>
      <c r="T7030" s="44">
        <v>0</v>
      </c>
    </row>
    <row r="7031" spans="1:20">
      <c r="A7031" s="242">
        <v>3</v>
      </c>
      <c r="B7031" s="242" t="b">
        <v>1</v>
      </c>
      <c r="C7031" s="169">
        <v>45736.666666649631</v>
      </c>
      <c r="D7031" s="44">
        <v>290937.17734256765</v>
      </c>
      <c r="E7031" s="44">
        <v>77410.530371860252</v>
      </c>
      <c r="F7031" s="44">
        <v>1166.2513421265917</v>
      </c>
      <c r="G7031" s="44">
        <v>17.38961119500004</v>
      </c>
      <c r="H7031" s="44">
        <v>37050.506591120989</v>
      </c>
      <c r="I7031" s="44">
        <v>11855.780043109668</v>
      </c>
      <c r="J7031" s="44">
        <v>867.96823155650998</v>
      </c>
      <c r="K7031" s="44">
        <v>321.32026087397588</v>
      </c>
      <c r="L7031" s="44">
        <v>10428.997707527633</v>
      </c>
      <c r="M7031" s="44">
        <v>335.38331542349721</v>
      </c>
      <c r="N7031" s="44">
        <v>2413.6189026199049</v>
      </c>
      <c r="O7031" s="44">
        <v>28427.908051084167</v>
      </c>
      <c r="P7031" s="44">
        <v>177837.26091853838</v>
      </c>
      <c r="Q7031" s="44">
        <v>29478.020168905456</v>
      </c>
      <c r="R7031" s="44">
        <v>224.44147399291816</v>
      </c>
      <c r="S7031" s="44">
        <v>0</v>
      </c>
      <c r="T7031" s="44">
        <v>0</v>
      </c>
    </row>
    <row r="7032" spans="1:20">
      <c r="A7032" s="242">
        <v>3</v>
      </c>
      <c r="B7032" s="242" t="b">
        <v>1</v>
      </c>
      <c r="C7032" s="169">
        <v>45736.708333316295</v>
      </c>
      <c r="D7032" s="44">
        <v>309330.98230458988</v>
      </c>
      <c r="E7032" s="44">
        <v>74057.409898465965</v>
      </c>
      <c r="F7032" s="44">
        <v>1115.7339095031125</v>
      </c>
      <c r="G7032" s="44">
        <v>16.636361462150806</v>
      </c>
      <c r="H7032" s="44">
        <v>35967.202246916051</v>
      </c>
      <c r="I7032" s="44">
        <v>11509.133824034305</v>
      </c>
      <c r="J7032" s="44">
        <v>842.59006962599597</v>
      </c>
      <c r="K7032" s="44">
        <v>311.92531147889093</v>
      </c>
      <c r="L7032" s="44">
        <v>10124.068583428274</v>
      </c>
      <c r="M7032" s="44">
        <v>325.57718222856812</v>
      </c>
      <c r="N7032" s="44">
        <v>2377.5567753246478</v>
      </c>
      <c r="O7032" s="44">
        <v>27718.490435680818</v>
      </c>
      <c r="P7032" s="44">
        <v>175483.17382158365</v>
      </c>
      <c r="Q7032" s="44">
        <v>29392.657869252042</v>
      </c>
      <c r="R7032" s="44">
        <v>217.12085133186872</v>
      </c>
      <c r="S7032" s="44">
        <v>0</v>
      </c>
      <c r="T7032" s="44">
        <v>0</v>
      </c>
    </row>
    <row r="7033" spans="1:20">
      <c r="A7033" s="242">
        <v>3</v>
      </c>
      <c r="B7033" s="242" t="b">
        <v>1</v>
      </c>
      <c r="C7033" s="169">
        <v>45736.74999998296</v>
      </c>
      <c r="D7033" s="44">
        <v>315646.31852448976</v>
      </c>
      <c r="E7033" s="44">
        <v>68545.678859675099</v>
      </c>
      <c r="F7033" s="44">
        <v>1032.6952881352977</v>
      </c>
      <c r="G7033" s="44">
        <v>15.398198394212077</v>
      </c>
      <c r="H7033" s="44">
        <v>33841.485892274934</v>
      </c>
      <c r="I7033" s="44">
        <v>10828.926511006483</v>
      </c>
      <c r="J7033" s="44">
        <v>792.79171503154726</v>
      </c>
      <c r="K7033" s="44">
        <v>293.49005116908864</v>
      </c>
      <c r="L7033" s="44">
        <v>9525.7207326402131</v>
      </c>
      <c r="M7033" s="44">
        <v>306.33507559458383</v>
      </c>
      <c r="N7033" s="44">
        <v>2265.6932696748268</v>
      </c>
      <c r="O7033" s="44">
        <v>28223.345925214562</v>
      </c>
      <c r="P7033" s="44">
        <v>175737.99173428694</v>
      </c>
      <c r="Q7033" s="44">
        <v>29314.02811237919</v>
      </c>
      <c r="R7033" s="44">
        <v>195.86091708832785</v>
      </c>
      <c r="S7033" s="44">
        <v>0</v>
      </c>
      <c r="T7033" s="44">
        <v>0</v>
      </c>
    </row>
    <row r="7034" spans="1:20">
      <c r="A7034" s="242">
        <v>3</v>
      </c>
      <c r="B7034" s="242" t="b">
        <v>1</v>
      </c>
      <c r="C7034" s="169">
        <v>45736.791666649624</v>
      </c>
      <c r="D7034" s="44">
        <v>332347.74291949201</v>
      </c>
      <c r="E7034" s="44">
        <v>75484.931240448699</v>
      </c>
      <c r="F7034" s="44">
        <v>1137.240656363058</v>
      </c>
      <c r="G7034" s="44">
        <v>16.957041878502384</v>
      </c>
      <c r="H7034" s="44">
        <v>34050.882939586787</v>
      </c>
      <c r="I7034" s="44">
        <v>10895.931406837002</v>
      </c>
      <c r="J7034" s="44">
        <v>797.69718061273807</v>
      </c>
      <c r="K7034" s="44">
        <v>295.30604560638494</v>
      </c>
      <c r="L7034" s="44">
        <v>9584.6619328369652</v>
      </c>
      <c r="M7034" s="44">
        <v>308.2305497035444</v>
      </c>
      <c r="N7034" s="44">
        <v>2103.9086654578196</v>
      </c>
      <c r="O7034" s="44">
        <v>27974.401460804402</v>
      </c>
      <c r="P7034" s="44">
        <v>177060.78789171542</v>
      </c>
      <c r="Q7034" s="44">
        <v>29300.257349506785</v>
      </c>
      <c r="R7034" s="44">
        <v>197.89351717248704</v>
      </c>
      <c r="S7034" s="44">
        <v>0</v>
      </c>
      <c r="T7034" s="44">
        <v>0</v>
      </c>
    </row>
    <row r="7035" spans="1:20">
      <c r="A7035" s="242">
        <v>3</v>
      </c>
      <c r="B7035" s="242" t="b">
        <v>1</v>
      </c>
      <c r="C7035" s="169">
        <v>45736.833333316288</v>
      </c>
      <c r="D7035" s="44">
        <v>411426.90485893795</v>
      </c>
      <c r="E7035" s="44">
        <v>77783.313859961723</v>
      </c>
      <c r="F7035" s="44">
        <v>1171.8676225116053</v>
      </c>
      <c r="G7035" s="44">
        <v>17.473353805816163</v>
      </c>
      <c r="H7035" s="44">
        <v>32866.425795847157</v>
      </c>
      <c r="I7035" s="44">
        <v>10516.91733500155</v>
      </c>
      <c r="J7035" s="44">
        <v>769.94935023212633</v>
      </c>
      <c r="K7035" s="44">
        <v>285.03384926044703</v>
      </c>
      <c r="L7035" s="44">
        <v>9251.2602610853137</v>
      </c>
      <c r="M7035" s="44">
        <v>297.50877555269801</v>
      </c>
      <c r="N7035" s="44">
        <v>2124.1316473260349</v>
      </c>
      <c r="O7035" s="44">
        <v>27892.24558087864</v>
      </c>
      <c r="P7035" s="44">
        <v>177466.28152601604</v>
      </c>
      <c r="Q7035" s="44">
        <v>29311.661023700097</v>
      </c>
      <c r="R7035" s="44">
        <v>219.24991748315159</v>
      </c>
      <c r="S7035" s="44">
        <v>6475.6545833793125</v>
      </c>
      <c r="T7035" s="44">
        <v>1603.3574346502594</v>
      </c>
    </row>
    <row r="7036" spans="1:20">
      <c r="A7036" s="242">
        <v>3</v>
      </c>
      <c r="B7036" s="242" t="b">
        <v>0</v>
      </c>
      <c r="C7036" s="169">
        <v>45736.874999982952</v>
      </c>
      <c r="D7036" s="44">
        <v>371538.43326229637</v>
      </c>
      <c r="E7036" s="44">
        <v>70020.909659475248</v>
      </c>
      <c r="F7036" s="44">
        <v>1054.9208160053252</v>
      </c>
      <c r="G7036" s="44">
        <v>15.729596330748354</v>
      </c>
      <c r="H7036" s="44">
        <v>31187.903017389886</v>
      </c>
      <c r="I7036" s="44">
        <v>9979.8073548776156</v>
      </c>
      <c r="J7036" s="44">
        <v>730.62723073392715</v>
      </c>
      <c r="K7036" s="44">
        <v>270.47687213166324</v>
      </c>
      <c r="L7036" s="44">
        <v>8778.7887129430037</v>
      </c>
      <c r="M7036" s="44">
        <v>282.31469087619411</v>
      </c>
      <c r="N7036" s="44">
        <v>2143.7890792274425</v>
      </c>
      <c r="O7036" s="44">
        <v>27805.155709025479</v>
      </c>
      <c r="P7036" s="44">
        <v>177124.09147715673</v>
      </c>
      <c r="Q7036" s="44">
        <v>29284.360218837912</v>
      </c>
      <c r="R7036" s="44">
        <v>224.59814794940607</v>
      </c>
      <c r="S7036" s="44">
        <v>8094.5682292241409</v>
      </c>
      <c r="T7036" s="44">
        <v>2004.1968187983548</v>
      </c>
    </row>
    <row r="7037" spans="1:20">
      <c r="A7037" s="242">
        <v>3</v>
      </c>
      <c r="B7037" s="242" t="b">
        <v>0</v>
      </c>
      <c r="C7037" s="169">
        <v>45736.916666649617</v>
      </c>
      <c r="D7037" s="44">
        <v>364944.61719822453</v>
      </c>
      <c r="E7037" s="44">
        <v>67787.345439183831</v>
      </c>
      <c r="F7037" s="44">
        <v>1021.2703907062407</v>
      </c>
      <c r="G7037" s="44">
        <v>15.227845300451186</v>
      </c>
      <c r="H7037" s="44">
        <v>30450.864040435601</v>
      </c>
      <c r="I7037" s="44">
        <v>9743.9624826225445</v>
      </c>
      <c r="J7037" s="44">
        <v>713.36089684880449</v>
      </c>
      <c r="K7037" s="44">
        <v>264.0849067271742</v>
      </c>
      <c r="L7037" s="44">
        <v>8571.326561727592</v>
      </c>
      <c r="M7037" s="44">
        <v>275.64297168986292</v>
      </c>
      <c r="N7037" s="44">
        <v>1925.7190661384484</v>
      </c>
      <c r="O7037" s="44">
        <v>26904.267755097731</v>
      </c>
      <c r="P7037" s="44">
        <v>176721.43031862521</v>
      </c>
      <c r="Q7037" s="44">
        <v>29249.801488316421</v>
      </c>
      <c r="R7037" s="44">
        <v>196.92822439742497</v>
      </c>
      <c r="S7037" s="44">
        <v>8094.5682292241409</v>
      </c>
      <c r="T7037" s="44">
        <v>2004.1968187983548</v>
      </c>
    </row>
    <row r="7038" spans="1:20">
      <c r="A7038" s="242">
        <v>3</v>
      </c>
      <c r="B7038" s="242" t="b">
        <v>0</v>
      </c>
      <c r="C7038" s="169">
        <v>45736.958333316281</v>
      </c>
      <c r="D7038" s="44">
        <v>337088.75774532813</v>
      </c>
      <c r="E7038" s="44">
        <v>71528.584879521208</v>
      </c>
      <c r="F7038" s="44">
        <v>1077.6351449270242</v>
      </c>
      <c r="G7038" s="44">
        <v>16.06828262780628</v>
      </c>
      <c r="H7038" s="44">
        <v>29331.361306033319</v>
      </c>
      <c r="I7038" s="44">
        <v>9385.7331519630279</v>
      </c>
      <c r="J7038" s="44">
        <v>687.13472889582204</v>
      </c>
      <c r="K7038" s="44">
        <v>254.37602704471726</v>
      </c>
      <c r="L7038" s="44">
        <v>8256.2082941287827</v>
      </c>
      <c r="M7038" s="44">
        <v>265.50916858608872</v>
      </c>
      <c r="N7038" s="44">
        <v>1816.8255220127817</v>
      </c>
      <c r="O7038" s="44">
        <v>25309.542592147725</v>
      </c>
      <c r="P7038" s="44">
        <v>173430.07848836077</v>
      </c>
      <c r="Q7038" s="44">
        <v>29248.475612978818</v>
      </c>
      <c r="R7038" s="44">
        <v>199.56186742729045</v>
      </c>
      <c r="S7038" s="44">
        <v>8094.5682292241409</v>
      </c>
      <c r="T7038" s="44">
        <v>2004.1968187983548</v>
      </c>
    </row>
    <row r="7039" spans="1:20">
      <c r="A7039" s="242">
        <v>3</v>
      </c>
      <c r="B7039" s="242" t="b">
        <v>0</v>
      </c>
      <c r="C7039" s="169">
        <v>45736.999999982945</v>
      </c>
      <c r="D7039" s="44">
        <v>360264.5675364632</v>
      </c>
      <c r="E7039" s="44">
        <v>67102.693587123082</v>
      </c>
      <c r="F7039" s="44">
        <v>1010.9555648353984</v>
      </c>
      <c r="G7039" s="44">
        <v>15.07404413859271</v>
      </c>
      <c r="H7039" s="44">
        <v>27964.345691861508</v>
      </c>
      <c r="I7039" s="44">
        <v>8948.3022521382627</v>
      </c>
      <c r="J7039" s="44">
        <v>655.11017014317088</v>
      </c>
      <c r="K7039" s="44">
        <v>242.52059363291747</v>
      </c>
      <c r="L7039" s="44">
        <v>7871.4199600937272</v>
      </c>
      <c r="M7039" s="44">
        <v>253.13486466694874</v>
      </c>
      <c r="N7039" s="44">
        <v>2108.999664138888</v>
      </c>
      <c r="O7039" s="44">
        <v>24054.956217709805</v>
      </c>
      <c r="P7039" s="44">
        <v>173813.16708946184</v>
      </c>
      <c r="Q7039" s="44">
        <v>29279.828552698436</v>
      </c>
      <c r="R7039" s="44">
        <v>196.32923578915103</v>
      </c>
      <c r="S7039" s="44">
        <v>8094.5682292241409</v>
      </c>
      <c r="T7039" s="44">
        <v>2004.1968187983548</v>
      </c>
    </row>
    <row r="7040" spans="1:20">
      <c r="A7040" s="242">
        <v>3</v>
      </c>
      <c r="B7040" s="242" t="b">
        <v>0</v>
      </c>
      <c r="C7040" s="169">
        <v>45737.041666649609</v>
      </c>
      <c r="D7040" s="44">
        <v>328020.76473225822</v>
      </c>
      <c r="E7040" s="44">
        <v>67837.483049014525</v>
      </c>
      <c r="F7040" s="44">
        <v>1022.0257537618247</v>
      </c>
      <c r="G7040" s="44">
        <v>15.239108284143638</v>
      </c>
      <c r="H7040" s="44">
        <v>26956.568359559704</v>
      </c>
      <c r="I7040" s="44">
        <v>8625.8238980348578</v>
      </c>
      <c r="J7040" s="44">
        <v>631.50135100949774</v>
      </c>
      <c r="K7040" s="44">
        <v>233.78065172357532</v>
      </c>
      <c r="L7040" s="44">
        <v>7587.7502223419478</v>
      </c>
      <c r="M7040" s="44">
        <v>244.01240632525833</v>
      </c>
      <c r="N7040" s="44">
        <v>1920.7693800219531</v>
      </c>
      <c r="O7040" s="44">
        <v>22452.425125698566</v>
      </c>
      <c r="P7040" s="44">
        <v>177479.55969284865</v>
      </c>
      <c r="Q7040" s="44">
        <v>29244.050933898285</v>
      </c>
      <c r="R7040" s="44">
        <v>192.54849990067808</v>
      </c>
      <c r="S7040" s="44">
        <v>8094.5682292241409</v>
      </c>
      <c r="T7040" s="44">
        <v>2004.1968187983548</v>
      </c>
    </row>
    <row r="7041" spans="1:20">
      <c r="A7041" s="242">
        <v>3</v>
      </c>
      <c r="B7041" s="242" t="b">
        <v>0</v>
      </c>
      <c r="C7041" s="169">
        <v>45737.083333316274</v>
      </c>
      <c r="D7041" s="44">
        <v>351025.75703537237</v>
      </c>
      <c r="E7041" s="44">
        <v>72335.0214002211</v>
      </c>
      <c r="F7041" s="44">
        <v>1089.7847539025499</v>
      </c>
      <c r="G7041" s="44">
        <v>16.249441670136232</v>
      </c>
      <c r="H7041" s="44">
        <v>28092.853626659336</v>
      </c>
      <c r="I7041" s="44">
        <v>8989.4234660954953</v>
      </c>
      <c r="J7041" s="44">
        <v>658.12067702067134</v>
      </c>
      <c r="K7041" s="44">
        <v>243.63507780419488</v>
      </c>
      <c r="L7041" s="44">
        <v>7907.5924468074936</v>
      </c>
      <c r="M7041" s="44">
        <v>254.29812587971313</v>
      </c>
      <c r="N7041" s="44">
        <v>1976.9133264751092</v>
      </c>
      <c r="O7041" s="44">
        <v>21143.804659587222</v>
      </c>
      <c r="P7041" s="44">
        <v>177563.73967377288</v>
      </c>
      <c r="Q7041" s="44">
        <v>29223.020334883382</v>
      </c>
      <c r="R7041" s="44">
        <v>199.86531238033581</v>
      </c>
      <c r="S7041" s="44">
        <v>8094.5682292241409</v>
      </c>
      <c r="T7041" s="44">
        <v>2004.1968187983548</v>
      </c>
    </row>
    <row r="7042" spans="1:20">
      <c r="A7042" s="242">
        <v>3</v>
      </c>
      <c r="B7042" s="242" t="b">
        <v>0</v>
      </c>
      <c r="C7042" s="169">
        <v>45737.124999982938</v>
      </c>
      <c r="D7042" s="44">
        <v>353573.92835078202</v>
      </c>
      <c r="E7042" s="44">
        <v>70003.050725725639</v>
      </c>
      <c r="F7042" s="44">
        <v>1054.6517569334603</v>
      </c>
      <c r="G7042" s="44">
        <v>15.725584474573607</v>
      </c>
      <c r="H7042" s="44">
        <v>28189.188957791779</v>
      </c>
      <c r="I7042" s="44">
        <v>9020.2497786447566</v>
      </c>
      <c r="J7042" s="44">
        <v>660.37748845707631</v>
      </c>
      <c r="K7042" s="44">
        <v>244.47054529381552</v>
      </c>
      <c r="L7042" s="44">
        <v>7934.7089707088144</v>
      </c>
      <c r="M7042" s="44">
        <v>255.17015883473246</v>
      </c>
      <c r="N7042" s="44">
        <v>2070.250650011395</v>
      </c>
      <c r="O7042" s="44">
        <v>21365.533539043267</v>
      </c>
      <c r="P7042" s="44">
        <v>176381.21850681092</v>
      </c>
      <c r="Q7042" s="44">
        <v>29167.366048918346</v>
      </c>
      <c r="R7042" s="44">
        <v>220.65253831315525</v>
      </c>
      <c r="S7042" s="44">
        <v>8094.5682292241409</v>
      </c>
      <c r="T7042" s="44">
        <v>2004.1968187983548</v>
      </c>
    </row>
    <row r="7043" spans="1:20">
      <c r="A7043" s="242">
        <v>3</v>
      </c>
      <c r="B7043" s="242" t="b">
        <v>0</v>
      </c>
      <c r="C7043" s="169">
        <v>45737.166666649602</v>
      </c>
      <c r="D7043" s="44">
        <v>338946.20436979592</v>
      </c>
      <c r="E7043" s="44">
        <v>68144.702289153109</v>
      </c>
      <c r="F7043" s="44">
        <v>1026.6542564915901</v>
      </c>
      <c r="G7043" s="44">
        <v>15.308122449425413</v>
      </c>
      <c r="H7043" s="44">
        <v>29386.343892663917</v>
      </c>
      <c r="I7043" s="44">
        <v>9403.327012702568</v>
      </c>
      <c r="J7043" s="44">
        <v>688.42278519720594</v>
      </c>
      <c r="K7043" s="44">
        <v>254.85286314508798</v>
      </c>
      <c r="L7043" s="44">
        <v>8271.6848239439478</v>
      </c>
      <c r="M7043" s="44">
        <v>266.00687412081277</v>
      </c>
      <c r="N7043" s="44">
        <v>2226.9442555473333</v>
      </c>
      <c r="O7043" s="44">
        <v>21372.000803362444</v>
      </c>
      <c r="P7043" s="44">
        <v>175553.70096956822</v>
      </c>
      <c r="Q7043" s="44">
        <v>29137.810873885595</v>
      </c>
      <c r="R7043" s="44">
        <v>202.36942680132412</v>
      </c>
      <c r="S7043" s="44">
        <v>8094.5682292241409</v>
      </c>
      <c r="T7043" s="44">
        <v>2004.1968187983548</v>
      </c>
    </row>
    <row r="7044" spans="1:20">
      <c r="A7044" s="242">
        <v>3</v>
      </c>
      <c r="B7044" s="242" t="b">
        <v>0</v>
      </c>
      <c r="C7044" s="169">
        <v>45737.208333316266</v>
      </c>
      <c r="D7044" s="44">
        <v>402098.34992002009</v>
      </c>
      <c r="E7044" s="44">
        <v>73785.067374190592</v>
      </c>
      <c r="F7044" s="44">
        <v>1111.630852297219</v>
      </c>
      <c r="G7044" s="44">
        <v>16.575182051723527</v>
      </c>
      <c r="H7044" s="44">
        <v>33762.056618670678</v>
      </c>
      <c r="I7044" s="44">
        <v>10803.509962530417</v>
      </c>
      <c r="J7044" s="44">
        <v>790.93095542291542</v>
      </c>
      <c r="K7044" s="44">
        <v>292.80120134586741</v>
      </c>
      <c r="L7044" s="44">
        <v>9503.3629354453988</v>
      </c>
      <c r="M7044" s="44">
        <v>305.61607724411431</v>
      </c>
      <c r="N7044" s="44">
        <v>2087.2210452263093</v>
      </c>
      <c r="O7044" s="44">
        <v>22771.054854581336</v>
      </c>
      <c r="P7044" s="44">
        <v>175871.41782831727</v>
      </c>
      <c r="Q7044" s="44">
        <v>29108.131517445145</v>
      </c>
      <c r="R7044" s="44">
        <v>198.55331065707136</v>
      </c>
      <c r="S7044" s="44">
        <v>8094.5682292241409</v>
      </c>
      <c r="T7044" s="44">
        <v>2004.1968187983548</v>
      </c>
    </row>
    <row r="7045" spans="1:20">
      <c r="A7045" s="242">
        <v>3</v>
      </c>
      <c r="B7045" s="242" t="b">
        <v>0</v>
      </c>
      <c r="C7045" s="169">
        <v>45737.249999982931</v>
      </c>
      <c r="D7045" s="44">
        <v>477562.9589531442</v>
      </c>
      <c r="E7045" s="44">
        <v>77754.921884543553</v>
      </c>
      <c r="F7045" s="44">
        <v>1171.439874771369</v>
      </c>
      <c r="G7045" s="44">
        <v>17.466975792240902</v>
      </c>
      <c r="H7045" s="44">
        <v>38890.63072950764</v>
      </c>
      <c r="I7045" s="44">
        <v>12444.600791972438</v>
      </c>
      <c r="J7045" s="44">
        <v>911.07612511018851</v>
      </c>
      <c r="K7045" s="44">
        <v>337.27872467345856</v>
      </c>
      <c r="L7045" s="44">
        <v>10946.95689854716</v>
      </c>
      <c r="M7045" s="44">
        <v>352.04022489935357</v>
      </c>
      <c r="N7045" s="44">
        <v>2408.6692165034096</v>
      </c>
      <c r="O7045" s="44">
        <v>25620.851928226657</v>
      </c>
      <c r="P7045" s="44">
        <v>178629.79962803016</v>
      </c>
      <c r="Q7045" s="44">
        <v>29046.606316620662</v>
      </c>
      <c r="R7045" s="44">
        <v>201.17496127269484</v>
      </c>
      <c r="S7045" s="44">
        <v>8094.5682292241409</v>
      </c>
      <c r="T7045" s="44">
        <v>2004.1968187983548</v>
      </c>
    </row>
    <row r="7046" spans="1:20">
      <c r="A7046" s="242">
        <v>3</v>
      </c>
      <c r="B7046" s="242" t="b">
        <v>1</v>
      </c>
      <c r="C7046" s="169">
        <v>45737.291666649595</v>
      </c>
      <c r="D7046" s="44">
        <v>451991.08106437098</v>
      </c>
      <c r="E7046" s="44">
        <v>88319.927315275097</v>
      </c>
      <c r="F7046" s="44">
        <v>1330.6101026974186</v>
      </c>
      <c r="G7046" s="44">
        <v>19.840313577564622</v>
      </c>
      <c r="H7046" s="44">
        <v>45639.131930869604</v>
      </c>
      <c r="I7046" s="44">
        <v>14604.051585640736</v>
      </c>
      <c r="J7046" s="44">
        <v>1069.1707152340075</v>
      </c>
      <c r="K7046" s="44">
        <v>395.80505443353854</v>
      </c>
      <c r="L7046" s="44">
        <v>12846.528862162839</v>
      </c>
      <c r="M7046" s="44">
        <v>413.12804569569937</v>
      </c>
      <c r="N7046" s="44">
        <v>2414.1846024409697</v>
      </c>
      <c r="O7046" s="44">
        <v>28087.234582968795</v>
      </c>
      <c r="P7046" s="44">
        <v>183012.64374789604</v>
      </c>
      <c r="Q7046" s="44">
        <v>28994.662189021084</v>
      </c>
      <c r="R7046" s="44">
        <v>206.77576989249391</v>
      </c>
      <c r="S7046" s="44">
        <v>134.90947769068379</v>
      </c>
      <c r="T7046" s="44">
        <v>33.403279888547068</v>
      </c>
    </row>
    <row r="7047" spans="1:20">
      <c r="A7047" s="242">
        <v>3</v>
      </c>
      <c r="B7047" s="242" t="b">
        <v>1</v>
      </c>
      <c r="C7047" s="169">
        <v>45737.333333316259</v>
      </c>
      <c r="D7047" s="44">
        <v>467468.22497834271</v>
      </c>
      <c r="E7047" s="44">
        <v>106444.83901323477</v>
      </c>
      <c r="F7047" s="44">
        <v>1603.6763443589723</v>
      </c>
      <c r="G7047" s="44">
        <v>23.911919415390024</v>
      </c>
      <c r="H7047" s="44">
        <v>49936.047044338826</v>
      </c>
      <c r="I7047" s="44">
        <v>15979.020112020158</v>
      </c>
      <c r="J7047" s="44">
        <v>1169.8329235364467</v>
      </c>
      <c r="K7047" s="44">
        <v>433.07002088730729</v>
      </c>
      <c r="L7047" s="44">
        <v>14056.026976786474</v>
      </c>
      <c r="M7047" s="44">
        <v>452.02396830081693</v>
      </c>
      <c r="N7047" s="44">
        <v>2357.3336436021755</v>
      </c>
      <c r="O7047" s="44">
        <v>29577.760126760433</v>
      </c>
      <c r="P7047" s="44">
        <v>183117.99985718876</v>
      </c>
      <c r="Q7047" s="44">
        <v>29082.374383004837</v>
      </c>
      <c r="R7047" s="44">
        <v>228.41865370355706</v>
      </c>
      <c r="S7047" s="44">
        <v>0</v>
      </c>
      <c r="T7047" s="44">
        <v>0</v>
      </c>
    </row>
    <row r="7048" spans="1:20">
      <c r="A7048" s="242">
        <v>3</v>
      </c>
      <c r="B7048" s="242" t="b">
        <v>1</v>
      </c>
      <c r="C7048" s="169">
        <v>45737.374999982923</v>
      </c>
      <c r="D7048" s="44">
        <v>401644.87174021837</v>
      </c>
      <c r="E7048" s="44">
        <v>102046.48611380649</v>
      </c>
      <c r="F7048" s="44">
        <v>1537.4116521076285</v>
      </c>
      <c r="G7048" s="44">
        <v>22.923867189781419</v>
      </c>
      <c r="H7048" s="44">
        <v>48987.061916745624</v>
      </c>
      <c r="I7048" s="44">
        <v>15675.354657156347</v>
      </c>
      <c r="J7048" s="44">
        <v>1147.6014071887621</v>
      </c>
      <c r="K7048" s="44">
        <v>424.83995396463672</v>
      </c>
      <c r="L7048" s="44">
        <v>13788.906102317267</v>
      </c>
      <c r="M7048" s="44">
        <v>443.43370037567956</v>
      </c>
      <c r="N7048" s="44">
        <v>2242.359013717884</v>
      </c>
      <c r="O7048" s="44">
        <v>30413.267773315576</v>
      </c>
      <c r="P7048" s="44">
        <v>185070.08520796031</v>
      </c>
      <c r="Q7048" s="44">
        <v>29094.198363501131</v>
      </c>
      <c r="R7048" s="44">
        <v>225.89143237606444</v>
      </c>
      <c r="S7048" s="44">
        <v>0</v>
      </c>
      <c r="T7048" s="44">
        <v>0</v>
      </c>
    </row>
    <row r="7049" spans="1:20">
      <c r="A7049" s="242">
        <v>3</v>
      </c>
      <c r="B7049" s="242" t="b">
        <v>1</v>
      </c>
      <c r="C7049" s="169">
        <v>45737.416666649588</v>
      </c>
      <c r="D7049" s="44">
        <v>341413.45748121949</v>
      </c>
      <c r="E7049" s="44">
        <v>98632.28891570936</v>
      </c>
      <c r="F7049" s="44">
        <v>1485.9740499437107</v>
      </c>
      <c r="G7049" s="44">
        <v>22.156897094979566</v>
      </c>
      <c r="H7049" s="44">
        <v>46202.124421188688</v>
      </c>
      <c r="I7049" s="44">
        <v>14784.203376945667</v>
      </c>
      <c r="J7049" s="44">
        <v>1082.3597277782774</v>
      </c>
      <c r="K7049" s="44">
        <v>400.68760289247837</v>
      </c>
      <c r="L7049" s="44">
        <v>13005.000309144352</v>
      </c>
      <c r="M7049" s="44">
        <v>418.22428608035841</v>
      </c>
      <c r="N7049" s="44">
        <v>2206.721123824861</v>
      </c>
      <c r="O7049" s="44">
        <v>30623.367371400112</v>
      </c>
      <c r="P7049" s="44">
        <v>185077.80332976481</v>
      </c>
      <c r="Q7049" s="44">
        <v>29098.94973520808</v>
      </c>
      <c r="R7049" s="44">
        <v>228.083059247617</v>
      </c>
      <c r="S7049" s="44">
        <v>0</v>
      </c>
      <c r="T7049" s="44">
        <v>0</v>
      </c>
    </row>
    <row r="7050" spans="1:20">
      <c r="A7050" s="242">
        <v>3</v>
      </c>
      <c r="B7050" s="242" t="b">
        <v>1</v>
      </c>
      <c r="C7050" s="169">
        <v>45737.458333316252</v>
      </c>
      <c r="D7050" s="44">
        <v>318712.16283325158</v>
      </c>
      <c r="E7050" s="44">
        <v>95941.838474528573</v>
      </c>
      <c r="F7050" s="44">
        <v>1445.4402695538945</v>
      </c>
      <c r="G7050" s="44">
        <v>21.552510496841006</v>
      </c>
      <c r="H7050" s="44">
        <v>44650.531828553678</v>
      </c>
      <c r="I7050" s="44">
        <v>14287.709747376584</v>
      </c>
      <c r="J7050" s="44">
        <v>1046.0111538279195</v>
      </c>
      <c r="K7050" s="44">
        <v>387.23142691794834</v>
      </c>
      <c r="L7050" s="44">
        <v>12568.257142035129</v>
      </c>
      <c r="M7050" s="44">
        <v>404.17918074219887</v>
      </c>
      <c r="N7050" s="44">
        <v>2280.2595530409089</v>
      </c>
      <c r="O7050" s="44">
        <v>30268.041323274058</v>
      </c>
      <c r="P7050" s="44">
        <v>184757.20903531389</v>
      </c>
      <c r="Q7050" s="44">
        <v>29098.147332266013</v>
      </c>
      <c r="R7050" s="44">
        <v>224.02839414305438</v>
      </c>
      <c r="S7050" s="44">
        <v>0</v>
      </c>
      <c r="T7050" s="44">
        <v>0</v>
      </c>
    </row>
    <row r="7051" spans="1:20">
      <c r="A7051" s="242">
        <v>3</v>
      </c>
      <c r="B7051" s="242" t="b">
        <v>1</v>
      </c>
      <c r="C7051" s="169">
        <v>45737.499999982916</v>
      </c>
      <c r="D7051" s="44">
        <v>319604.1433524781</v>
      </c>
      <c r="E7051" s="44">
        <v>89205.432089759241</v>
      </c>
      <c r="F7051" s="44">
        <v>1343.95093793961</v>
      </c>
      <c r="G7051" s="44">
        <v>20.039234624425102</v>
      </c>
      <c r="H7051" s="44">
        <v>43549.597122130705</v>
      </c>
      <c r="I7051" s="44">
        <v>13935.421994196329</v>
      </c>
      <c r="J7051" s="44">
        <v>1020.2199720570841</v>
      </c>
      <c r="K7051" s="44">
        <v>377.68357832907594</v>
      </c>
      <c r="L7051" s="44">
        <v>12258.365413532438</v>
      </c>
      <c r="M7051" s="44">
        <v>394.21345649503252</v>
      </c>
      <c r="N7051" s="44">
        <v>2187.2051543422845</v>
      </c>
      <c r="O7051" s="44">
        <v>29712.371614089625</v>
      </c>
      <c r="P7051" s="44">
        <v>183165.64239935682</v>
      </c>
      <c r="Q7051" s="44">
        <v>29050.322206435703</v>
      </c>
      <c r="R7051" s="44">
        <v>231.00376520638761</v>
      </c>
      <c r="S7051" s="44">
        <v>0</v>
      </c>
      <c r="T7051" s="44">
        <v>0</v>
      </c>
    </row>
    <row r="7052" spans="1:20">
      <c r="A7052" s="242">
        <v>3</v>
      </c>
      <c r="B7052" s="242" t="b">
        <v>1</v>
      </c>
      <c r="C7052" s="169">
        <v>45737.54166664958</v>
      </c>
      <c r="D7052" s="44">
        <v>329972.02603772795</v>
      </c>
      <c r="E7052" s="44">
        <v>84716.665748470958</v>
      </c>
      <c r="F7052" s="44">
        <v>1276.3240951202624</v>
      </c>
      <c r="G7052" s="44">
        <v>19.030871795166139</v>
      </c>
      <c r="H7052" s="44">
        <v>41175.399340751072</v>
      </c>
      <c r="I7052" s="44">
        <v>13175.703186960869</v>
      </c>
      <c r="J7052" s="44">
        <v>964.60053687874517</v>
      </c>
      <c r="K7052" s="44">
        <v>357.0933645730745</v>
      </c>
      <c r="L7052" s="44">
        <v>11590.074869155396</v>
      </c>
      <c r="M7052" s="44">
        <v>372.72208170284449</v>
      </c>
      <c r="N7052" s="44">
        <v>2212.2365097624215</v>
      </c>
      <c r="O7052" s="44">
        <v>30056.998172948424</v>
      </c>
      <c r="P7052" s="44">
        <v>184219.51821181396</v>
      </c>
      <c r="Q7052" s="44">
        <v>29153.742393251992</v>
      </c>
      <c r="R7052" s="44">
        <v>238.88360661003296</v>
      </c>
      <c r="S7052" s="44">
        <v>0</v>
      </c>
      <c r="T7052" s="44">
        <v>0</v>
      </c>
    </row>
    <row r="7053" spans="1:20">
      <c r="A7053" s="242">
        <v>3</v>
      </c>
      <c r="B7053" s="242" t="b">
        <v>1</v>
      </c>
      <c r="C7053" s="169">
        <v>45737.583333316245</v>
      </c>
      <c r="D7053" s="44">
        <v>246816.95797645059</v>
      </c>
      <c r="E7053" s="44">
        <v>88360.053977556119</v>
      </c>
      <c r="F7053" s="44">
        <v>1331.214642848681</v>
      </c>
      <c r="G7053" s="44">
        <v>19.849327687818981</v>
      </c>
      <c r="H7053" s="44">
        <v>40921.002759045456</v>
      </c>
      <c r="I7053" s="44">
        <v>13094.298904161034</v>
      </c>
      <c r="J7053" s="44">
        <v>958.64088419237783</v>
      </c>
      <c r="K7053" s="44">
        <v>354.88711198653942</v>
      </c>
      <c r="L7053" s="44">
        <v>11518.467174375683</v>
      </c>
      <c r="M7053" s="44">
        <v>370.41926922185991</v>
      </c>
      <c r="N7053" s="44">
        <v>2374.0212638336857</v>
      </c>
      <c r="O7053" s="44">
        <v>29227.672759306293</v>
      </c>
      <c r="P7053" s="44">
        <v>183112.30493236211</v>
      </c>
      <c r="Q7053" s="44">
        <v>29327.242924641734</v>
      </c>
      <c r="R7053" s="44">
        <v>213.00977096089397</v>
      </c>
      <c r="S7053" s="44">
        <v>0</v>
      </c>
      <c r="T7053" s="44">
        <v>0</v>
      </c>
    </row>
    <row r="7054" spans="1:20">
      <c r="A7054" s="242">
        <v>3</v>
      </c>
      <c r="B7054" s="242" t="b">
        <v>1</v>
      </c>
      <c r="C7054" s="169">
        <v>45737.624999982909</v>
      </c>
      <c r="D7054" s="44">
        <v>225443.13774652654</v>
      </c>
      <c r="E7054" s="44">
        <v>86497.387905492404</v>
      </c>
      <c r="F7054" s="44">
        <v>1303.1520937866524</v>
      </c>
      <c r="G7054" s="44">
        <v>19.4308957429181</v>
      </c>
      <c r="H7054" s="44">
        <v>37596.520031966407</v>
      </c>
      <c r="I7054" s="44">
        <v>12030.498713671544</v>
      </c>
      <c r="J7054" s="44">
        <v>880.75948231825407</v>
      </c>
      <c r="K7054" s="44">
        <v>326.05555864437645</v>
      </c>
      <c r="L7054" s="44">
        <v>10582.689881988232</v>
      </c>
      <c r="M7054" s="44">
        <v>340.32586047632009</v>
      </c>
      <c r="N7054" s="44">
        <v>2319.7158792625546</v>
      </c>
      <c r="O7054" s="44">
        <v>28104.680470759889</v>
      </c>
      <c r="P7054" s="44">
        <v>182425.8866510214</v>
      </c>
      <c r="Q7054" s="44">
        <v>29371.48016303109</v>
      </c>
      <c r="R7054" s="44">
        <v>199.53263262536817</v>
      </c>
      <c r="S7054" s="44">
        <v>0</v>
      </c>
      <c r="T7054" s="44">
        <v>0</v>
      </c>
    </row>
    <row r="7055" spans="1:20">
      <c r="A7055" s="242">
        <v>3</v>
      </c>
      <c r="B7055" s="242" t="b">
        <v>1</v>
      </c>
      <c r="C7055" s="169">
        <v>45737.666666649573</v>
      </c>
      <c r="D7055" s="44">
        <v>216990.01690349416</v>
      </c>
      <c r="E7055" s="44">
        <v>74277.609308517422</v>
      </c>
      <c r="F7055" s="44">
        <v>1119.0513891311987</v>
      </c>
      <c r="G7055" s="44">
        <v>16.68582736953794</v>
      </c>
      <c r="H7055" s="44">
        <v>36631.049954222835</v>
      </c>
      <c r="I7055" s="44">
        <v>11721.558244752969</v>
      </c>
      <c r="J7055" s="44">
        <v>858.14177926637103</v>
      </c>
      <c r="K7055" s="44">
        <v>317.68252610611353</v>
      </c>
      <c r="L7055" s="44">
        <v>10310.928814357185</v>
      </c>
      <c r="M7055" s="44">
        <v>331.58636983482324</v>
      </c>
      <c r="N7055" s="44">
        <v>2259.3294089327983</v>
      </c>
      <c r="O7055" s="44">
        <v>28536.882437729244</v>
      </c>
      <c r="P7055" s="44">
        <v>180832.8812972134</v>
      </c>
      <c r="Q7055" s="44">
        <v>29379.12973774545</v>
      </c>
      <c r="R7055" s="44">
        <v>204.63852150836072</v>
      </c>
      <c r="S7055" s="44">
        <v>0</v>
      </c>
      <c r="T7055" s="44">
        <v>0</v>
      </c>
    </row>
    <row r="7056" spans="1:20">
      <c r="A7056" s="242">
        <v>3</v>
      </c>
      <c r="B7056" s="242" t="b">
        <v>1</v>
      </c>
      <c r="C7056" s="169">
        <v>45737.708333316237</v>
      </c>
      <c r="D7056" s="44">
        <v>217365.05441863355</v>
      </c>
      <c r="E7056" s="44">
        <v>69850.350626760293</v>
      </c>
      <c r="F7056" s="44">
        <v>1052.351208228966</v>
      </c>
      <c r="G7056" s="44">
        <v>15.691281708041851</v>
      </c>
      <c r="H7056" s="44">
        <v>33699.308811993091</v>
      </c>
      <c r="I7056" s="44">
        <v>10783.431311451048</v>
      </c>
      <c r="J7056" s="44">
        <v>789.46098624281672</v>
      </c>
      <c r="K7056" s="44">
        <v>292.25702142861519</v>
      </c>
      <c r="L7056" s="44">
        <v>9485.700647066602</v>
      </c>
      <c r="M7056" s="44">
        <v>305.04808049115968</v>
      </c>
      <c r="N7056" s="44">
        <v>2110.9796884397433</v>
      </c>
      <c r="O7056" s="44">
        <v>27901.482564172202</v>
      </c>
      <c r="P7056" s="44">
        <v>178026.51226251398</v>
      </c>
      <c r="Q7056" s="44">
        <v>29409.057457001305</v>
      </c>
      <c r="R7056" s="44">
        <v>217.79818569760641</v>
      </c>
      <c r="S7056" s="44">
        <v>0</v>
      </c>
      <c r="T7056" s="44">
        <v>0</v>
      </c>
    </row>
    <row r="7057" spans="1:20">
      <c r="A7057" s="242">
        <v>3</v>
      </c>
      <c r="B7057" s="242" t="b">
        <v>1</v>
      </c>
      <c r="C7057" s="169">
        <v>45737.749999982901</v>
      </c>
      <c r="D7057" s="44">
        <v>233790.41014612722</v>
      </c>
      <c r="E7057" s="44">
        <v>66095.565744560401</v>
      </c>
      <c r="F7057" s="44">
        <v>995.78238112977726</v>
      </c>
      <c r="G7057" s="44">
        <v>14.847801513439599</v>
      </c>
      <c r="H7057" s="44">
        <v>32992.437967585778</v>
      </c>
      <c r="I7057" s="44">
        <v>10557.239930516227</v>
      </c>
      <c r="J7057" s="44">
        <v>772.9013898105751</v>
      </c>
      <c r="K7057" s="44">
        <v>286.12668894394147</v>
      </c>
      <c r="L7057" s="44">
        <v>9286.7302389910292</v>
      </c>
      <c r="M7057" s="44">
        <v>298.6494449747874</v>
      </c>
      <c r="N7057" s="44">
        <v>2111.262463423147</v>
      </c>
      <c r="O7057" s="44">
        <v>28086.308722332218</v>
      </c>
      <c r="P7057" s="44">
        <v>176964.52867550106</v>
      </c>
      <c r="Q7057" s="44">
        <v>29409.267610152798</v>
      </c>
      <c r="R7057" s="44">
        <v>207.51857967947373</v>
      </c>
      <c r="S7057" s="44">
        <v>0</v>
      </c>
      <c r="T7057" s="44">
        <v>0</v>
      </c>
    </row>
    <row r="7058" spans="1:20">
      <c r="A7058" s="242">
        <v>3</v>
      </c>
      <c r="B7058" s="242" t="b">
        <v>1</v>
      </c>
      <c r="C7058" s="169">
        <v>45737.791666649566</v>
      </c>
      <c r="D7058" s="44">
        <v>228881.27658046217</v>
      </c>
      <c r="E7058" s="44">
        <v>66074.176460102055</v>
      </c>
      <c r="F7058" s="44">
        <v>995.46013451052738</v>
      </c>
      <c r="G7058" s="44">
        <v>14.842996594280885</v>
      </c>
      <c r="H7058" s="44">
        <v>32826.263381533281</v>
      </c>
      <c r="I7058" s="44">
        <v>10504.065776577254</v>
      </c>
      <c r="J7058" s="44">
        <v>769.00848051307605</v>
      </c>
      <c r="K7058" s="44">
        <v>284.68554100147827</v>
      </c>
      <c r="L7058" s="44">
        <v>9239.9553218187448</v>
      </c>
      <c r="M7058" s="44">
        <v>297.14522306968746</v>
      </c>
      <c r="N7058" s="44">
        <v>2182.5382432091928</v>
      </c>
      <c r="O7058" s="44">
        <v>28469.829290862526</v>
      </c>
      <c r="P7058" s="44">
        <v>176748.22643859891</v>
      </c>
      <c r="Q7058" s="44">
        <v>29335.219191982505</v>
      </c>
      <c r="R7058" s="44">
        <v>193.45590250040217</v>
      </c>
      <c r="S7058" s="44">
        <v>0</v>
      </c>
      <c r="T7058" s="44">
        <v>0</v>
      </c>
    </row>
    <row r="7059" spans="1:20">
      <c r="A7059" s="242">
        <v>3</v>
      </c>
      <c r="B7059" s="242" t="b">
        <v>1</v>
      </c>
      <c r="C7059" s="169">
        <v>45737.83333331623</v>
      </c>
      <c r="D7059" s="44">
        <v>282059.57880235399</v>
      </c>
      <c r="E7059" s="44">
        <v>65267.536902800355</v>
      </c>
      <c r="F7059" s="44">
        <v>983.30746662675995</v>
      </c>
      <c r="G7059" s="44">
        <v>14.661791941521102</v>
      </c>
      <c r="H7059" s="44">
        <v>31012.320892516909</v>
      </c>
      <c r="I7059" s="44">
        <v>9923.6228855269401</v>
      </c>
      <c r="J7059" s="44">
        <v>726.51393457577274</v>
      </c>
      <c r="K7059" s="44">
        <v>268.95413737417107</v>
      </c>
      <c r="L7059" s="44">
        <v>8729.3657563828929</v>
      </c>
      <c r="M7059" s="44">
        <v>280.72531138892106</v>
      </c>
      <c r="N7059" s="44">
        <v>2103.2015032179243</v>
      </c>
      <c r="O7059" s="44">
        <v>27898.942836056587</v>
      </c>
      <c r="P7059" s="44">
        <v>175284.5857982212</v>
      </c>
      <c r="Q7059" s="44">
        <v>29387.877840297162</v>
      </c>
      <c r="R7059" s="44">
        <v>187.66214418791617</v>
      </c>
      <c r="S7059" s="44">
        <v>6340.7455162946717</v>
      </c>
      <c r="T7059" s="44">
        <v>1569.9541611330949</v>
      </c>
    </row>
    <row r="7060" spans="1:20">
      <c r="A7060" s="242">
        <v>3</v>
      </c>
      <c r="B7060" s="242" t="b">
        <v>0</v>
      </c>
      <c r="C7060" s="169">
        <v>45737.874999982894</v>
      </c>
      <c r="D7060" s="44">
        <v>263203.91184442543</v>
      </c>
      <c r="E7060" s="44">
        <v>66821.574909325282</v>
      </c>
      <c r="F7060" s="44">
        <v>1006.7202878814282</v>
      </c>
      <c r="G7060" s="44">
        <v>15.0108932406067</v>
      </c>
      <c r="H7060" s="44">
        <v>29452.235967762546</v>
      </c>
      <c r="I7060" s="44">
        <v>9424.4117972528729</v>
      </c>
      <c r="J7060" s="44">
        <v>689.96641396666121</v>
      </c>
      <c r="K7060" s="44">
        <v>255.42431170836602</v>
      </c>
      <c r="L7060" s="44">
        <v>8290.2321627895799</v>
      </c>
      <c r="M7060" s="44">
        <v>266.60333297225549</v>
      </c>
      <c r="N7060" s="44">
        <v>2151.0015646281968</v>
      </c>
      <c r="O7060" s="44">
        <v>27001.215782136504</v>
      </c>
      <c r="P7060" s="44">
        <v>173120.12471134908</v>
      </c>
      <c r="Q7060" s="44">
        <v>29412.188738958554</v>
      </c>
      <c r="R7060" s="44">
        <v>197.87218366838158</v>
      </c>
      <c r="S7060" s="44">
        <v>8094.5682292241409</v>
      </c>
      <c r="T7060" s="44">
        <v>2004.1968187983548</v>
      </c>
    </row>
    <row r="7061" spans="1:20">
      <c r="A7061" s="242">
        <v>3</v>
      </c>
      <c r="B7061" s="242" t="b">
        <v>0</v>
      </c>
      <c r="C7061" s="169">
        <v>45737.916666649558</v>
      </c>
      <c r="D7061" s="44">
        <v>301935.39469774178</v>
      </c>
      <c r="E7061" s="44">
        <v>61632.759083072895</v>
      </c>
      <c r="F7061" s="44">
        <v>928.54664157846571</v>
      </c>
      <c r="G7061" s="44">
        <v>13.84527030342305</v>
      </c>
      <c r="H7061" s="44">
        <v>28097.676709826625</v>
      </c>
      <c r="I7061" s="44">
        <v>8990.9668029732347</v>
      </c>
      <c r="J7061" s="44">
        <v>658.23366556934525</v>
      </c>
      <c r="K7061" s="44">
        <v>243.67690595943799</v>
      </c>
      <c r="L7061" s="44">
        <v>7908.9500510057296</v>
      </c>
      <c r="M7061" s="44">
        <v>254.34178470578692</v>
      </c>
      <c r="N7061" s="44">
        <v>2061.482527566277</v>
      </c>
      <c r="O7061" s="44">
        <v>25248.135032856902</v>
      </c>
      <c r="P7061" s="44">
        <v>172819.74740003273</v>
      </c>
      <c r="Q7061" s="44">
        <v>29398.698817115874</v>
      </c>
      <c r="R7061" s="44">
        <v>219.62586123327625</v>
      </c>
      <c r="S7061" s="44">
        <v>8094.5682292241409</v>
      </c>
      <c r="T7061" s="44">
        <v>2004.1968187983548</v>
      </c>
    </row>
    <row r="7062" spans="1:20">
      <c r="A7062" s="242">
        <v>3</v>
      </c>
      <c r="B7062" s="242" t="b">
        <v>0</v>
      </c>
      <c r="C7062" s="169">
        <v>45737.958333316223</v>
      </c>
      <c r="D7062" s="44">
        <v>275492.41840689979</v>
      </c>
      <c r="E7062" s="44">
        <v>62541.347876099746</v>
      </c>
      <c r="F7062" s="44">
        <v>942.23525595971967</v>
      </c>
      <c r="G7062" s="44">
        <v>14.049376976907551</v>
      </c>
      <c r="H7062" s="44">
        <v>27064.500987877283</v>
      </c>
      <c r="I7062" s="44">
        <v>8660.3612260916507</v>
      </c>
      <c r="J7062" s="44">
        <v>634.02984794914573</v>
      </c>
      <c r="K7062" s="44">
        <v>234.71669669242141</v>
      </c>
      <c r="L7062" s="44">
        <v>7618.1311600633562</v>
      </c>
      <c r="M7062" s="44">
        <v>244.98941868104072</v>
      </c>
      <c r="N7062" s="44">
        <v>1838.6042907796182</v>
      </c>
      <c r="O7062" s="44">
        <v>23797.954210307456</v>
      </c>
      <c r="P7062" s="44">
        <v>172387.42767246981</v>
      </c>
      <c r="Q7062" s="44">
        <v>29404.409251386907</v>
      </c>
      <c r="R7062" s="44">
        <v>192.84374506243356</v>
      </c>
      <c r="S7062" s="44">
        <v>8094.5682292241409</v>
      </c>
      <c r="T7062" s="44">
        <v>2004.1968187983548</v>
      </c>
    </row>
    <row r="7063" spans="1:20">
      <c r="A7063" s="242">
        <v>3</v>
      </c>
      <c r="B7063" s="242" t="b">
        <v>0</v>
      </c>
      <c r="C7063" s="169">
        <v>45737.999999982887</v>
      </c>
      <c r="D7063" s="44">
        <v>265637.96150473278</v>
      </c>
      <c r="E7063" s="44">
        <v>63813.011692779044</v>
      </c>
      <c r="F7063" s="44">
        <v>961.39388497067887</v>
      </c>
      <c r="G7063" s="44">
        <v>14.335045338002276</v>
      </c>
      <c r="H7063" s="44">
        <v>24835.001316281367</v>
      </c>
      <c r="I7063" s="44">
        <v>7946.9443218552897</v>
      </c>
      <c r="J7063" s="44">
        <v>581.80020076600363</v>
      </c>
      <c r="K7063" s="44">
        <v>215.38137628772492</v>
      </c>
      <c r="L7063" s="44">
        <v>6990.5703220806563</v>
      </c>
      <c r="M7063" s="44">
        <v>224.80785949624325</v>
      </c>
      <c r="N7063" s="44">
        <v>1855.5746859945325</v>
      </c>
      <c r="O7063" s="44">
        <v>22535.023295737341</v>
      </c>
      <c r="P7063" s="44">
        <v>170429.94712975726</v>
      </c>
      <c r="Q7063" s="44">
        <v>29402.156791699537</v>
      </c>
      <c r="R7063" s="44">
        <v>190.2089607339945</v>
      </c>
      <c r="S7063" s="44">
        <v>8094.5682292241409</v>
      </c>
      <c r="T7063" s="44">
        <v>2004.1968187983548</v>
      </c>
    </row>
    <row r="7064" spans="1:20">
      <c r="A7064" s="242">
        <v>3</v>
      </c>
      <c r="B7064" s="242" t="b">
        <v>0</v>
      </c>
      <c r="C7064" s="169">
        <v>45738.041666649551</v>
      </c>
      <c r="D7064" s="44">
        <v>255396.43332499653</v>
      </c>
      <c r="E7064" s="44">
        <v>65436.782413009823</v>
      </c>
      <c r="F7064" s="44">
        <v>985.85728513959691</v>
      </c>
      <c r="G7064" s="44">
        <v>14.699811492671369</v>
      </c>
      <c r="H7064" s="44">
        <v>23708.822626249392</v>
      </c>
      <c r="I7064" s="44">
        <v>7586.5787542369471</v>
      </c>
      <c r="J7064" s="44">
        <v>555.41763772061927</v>
      </c>
      <c r="K7064" s="44">
        <v>205.61459942647397</v>
      </c>
      <c r="L7064" s="44">
        <v>6673.5729026870831</v>
      </c>
      <c r="M7064" s="44">
        <v>214.61362525835759</v>
      </c>
      <c r="N7064" s="44">
        <v>1758.2776135650504</v>
      </c>
      <c r="O7064" s="44">
        <v>23591.15704506675</v>
      </c>
      <c r="P7064" s="44">
        <v>169210.78361752923</v>
      </c>
      <c r="Q7064" s="44">
        <v>29343.634870458216</v>
      </c>
      <c r="R7064" s="44">
        <v>191.85214974486124</v>
      </c>
      <c r="S7064" s="44">
        <v>8094.5682292241409</v>
      </c>
      <c r="T7064" s="44">
        <v>2004.1968187983548</v>
      </c>
    </row>
    <row r="7065" spans="1:20">
      <c r="A7065" s="242">
        <v>3</v>
      </c>
      <c r="B7065" s="242" t="b">
        <v>0</v>
      </c>
      <c r="C7065" s="169">
        <v>45738.083333316215</v>
      </c>
      <c r="D7065" s="44">
        <v>271691.54127089644</v>
      </c>
      <c r="E7065" s="44">
        <v>64309.51491264291</v>
      </c>
      <c r="F7065" s="44">
        <v>968.87410172871955</v>
      </c>
      <c r="G7065" s="44">
        <v>14.446580524610903</v>
      </c>
      <c r="H7065" s="44">
        <v>23909.32307835919</v>
      </c>
      <c r="I7065" s="44">
        <v>7650.7368313447905</v>
      </c>
      <c r="J7065" s="44">
        <v>560.11468612442513</v>
      </c>
      <c r="K7065" s="44">
        <v>207.35343820372054</v>
      </c>
      <c r="L7065" s="44">
        <v>6730.0098841968702</v>
      </c>
      <c r="M7065" s="44">
        <v>216.42856687614935</v>
      </c>
      <c r="N7065" s="44">
        <v>1809.3302616286237</v>
      </c>
      <c r="O7065" s="44">
        <v>22148.337895731693</v>
      </c>
      <c r="P7065" s="44">
        <v>168020.64923527275</v>
      </c>
      <c r="Q7065" s="44">
        <v>29385.459168571793</v>
      </c>
      <c r="R7065" s="44">
        <v>191.94687752646522</v>
      </c>
      <c r="S7065" s="44">
        <v>8094.5682292241409</v>
      </c>
      <c r="T7065" s="44">
        <v>2004.1968187983548</v>
      </c>
    </row>
    <row r="7066" spans="1:20">
      <c r="A7066" s="242">
        <v>3</v>
      </c>
      <c r="B7066" s="242" t="b">
        <v>0</v>
      </c>
      <c r="C7066" s="169">
        <v>45738.12499998288</v>
      </c>
      <c r="D7066" s="44">
        <v>286711.55705874128</v>
      </c>
      <c r="E7066" s="44">
        <v>66859.878385794276</v>
      </c>
      <c r="F7066" s="44">
        <v>1007.2973602852148</v>
      </c>
      <c r="G7066" s="44">
        <v>15.019497787817693</v>
      </c>
      <c r="H7066" s="44">
        <v>24355.219643819353</v>
      </c>
      <c r="I7066" s="44">
        <v>7793.4191341919159</v>
      </c>
      <c r="J7066" s="44">
        <v>570.56053664006492</v>
      </c>
      <c r="K7066" s="44">
        <v>211.2204730682534</v>
      </c>
      <c r="L7066" s="44">
        <v>6855.5211035250531</v>
      </c>
      <c r="M7066" s="44">
        <v>220.46484821800334</v>
      </c>
      <c r="N7066" s="44">
        <v>1806.784687360961</v>
      </c>
      <c r="O7066" s="44">
        <v>22890.82111998395</v>
      </c>
      <c r="P7066" s="44">
        <v>167856.30569409151</v>
      </c>
      <c r="Q7066" s="44">
        <v>29394.786147531708</v>
      </c>
      <c r="R7066" s="44">
        <v>191.74604409440101</v>
      </c>
      <c r="S7066" s="44">
        <v>8094.5682292241409</v>
      </c>
      <c r="T7066" s="44">
        <v>2004.1968187983548</v>
      </c>
    </row>
    <row r="7067" spans="1:20">
      <c r="A7067" s="242">
        <v>3</v>
      </c>
      <c r="B7067" s="242" t="b">
        <v>0</v>
      </c>
      <c r="C7067" s="169">
        <v>45738.166666649544</v>
      </c>
      <c r="D7067" s="44">
        <v>277079.03901403525</v>
      </c>
      <c r="E7067" s="44">
        <v>62693.061797284943</v>
      </c>
      <c r="F7067" s="44">
        <v>944.52094710989741</v>
      </c>
      <c r="G7067" s="44">
        <v>14.083458207065851</v>
      </c>
      <c r="H7067" s="44">
        <v>25168.304998442745</v>
      </c>
      <c r="I7067" s="44">
        <v>8053.5980631083403</v>
      </c>
      <c r="J7067" s="44">
        <v>589.60838030777052</v>
      </c>
      <c r="K7067" s="44">
        <v>218.27195015448055</v>
      </c>
      <c r="L7067" s="44">
        <v>7084.3888324597983</v>
      </c>
      <c r="M7067" s="44">
        <v>227.82494358634128</v>
      </c>
      <c r="N7067" s="44">
        <v>1840.7256276450466</v>
      </c>
      <c r="O7067" s="44">
        <v>23555.087794917024</v>
      </c>
      <c r="P7067" s="44">
        <v>167946.27051970805</v>
      </c>
      <c r="Q7067" s="44">
        <v>29373.161388243039</v>
      </c>
      <c r="R7067" s="44">
        <v>191.35870491698054</v>
      </c>
      <c r="S7067" s="44">
        <v>8094.5682292241409</v>
      </c>
      <c r="T7067" s="44">
        <v>2004.1968187983548</v>
      </c>
    </row>
    <row r="7068" spans="1:20">
      <c r="A7068" s="242">
        <v>3</v>
      </c>
      <c r="B7068" s="242" t="b">
        <v>0</v>
      </c>
      <c r="C7068" s="169">
        <v>45738.208333316208</v>
      </c>
      <c r="D7068" s="44">
        <v>283380.12938282336</v>
      </c>
      <c r="E7068" s="44">
        <v>60484.205888350603</v>
      </c>
      <c r="F7068" s="44">
        <v>911.24277221580871</v>
      </c>
      <c r="G7068" s="44">
        <v>13.587257686831338</v>
      </c>
      <c r="H7068" s="44">
        <v>26929.297445772132</v>
      </c>
      <c r="I7068" s="44">
        <v>8617.0974868413996</v>
      </c>
      <c r="J7068" s="44">
        <v>630.86248560680986</v>
      </c>
      <c r="K7068" s="44">
        <v>233.54414491331229</v>
      </c>
      <c r="L7068" s="44">
        <v>7580.0739899894079</v>
      </c>
      <c r="M7068" s="44">
        <v>243.76554844604931</v>
      </c>
      <c r="N7068" s="44">
        <v>1822.6238327880028</v>
      </c>
      <c r="O7068" s="44">
        <v>23459.836196178385</v>
      </c>
      <c r="P7068" s="44">
        <v>168458.00447531394</v>
      </c>
      <c r="Q7068" s="44">
        <v>29372.479345742286</v>
      </c>
      <c r="R7068" s="44">
        <v>206.55184711236504</v>
      </c>
      <c r="S7068" s="44">
        <v>8094.5682292241409</v>
      </c>
      <c r="T7068" s="44">
        <v>2004.1968187983548</v>
      </c>
    </row>
    <row r="7069" spans="1:20">
      <c r="A7069" s="242">
        <v>3</v>
      </c>
      <c r="B7069" s="242" t="b">
        <v>0</v>
      </c>
      <c r="C7069" s="169">
        <v>45738.249999982872</v>
      </c>
      <c r="D7069" s="44">
        <v>298848.49130472774</v>
      </c>
      <c r="E7069" s="44">
        <v>61912.096011099857</v>
      </c>
      <c r="F7069" s="44">
        <v>932.7550750519481</v>
      </c>
      <c r="G7069" s="44">
        <v>13.908020946616684</v>
      </c>
      <c r="H7069" s="44">
        <v>30328.521117649048</v>
      </c>
      <c r="I7069" s="44">
        <v>9704.8140089351127</v>
      </c>
      <c r="J7069" s="44">
        <v>710.4948153804354</v>
      </c>
      <c r="K7069" s="44">
        <v>263.02388857971164</v>
      </c>
      <c r="L7069" s="44">
        <v>8536.8894061077299</v>
      </c>
      <c r="M7069" s="44">
        <v>274.5355165202057</v>
      </c>
      <c r="N7069" s="44">
        <v>1865.7569830651837</v>
      </c>
      <c r="O7069" s="44">
        <v>23096.613795234654</v>
      </c>
      <c r="P7069" s="44">
        <v>169149.38333591155</v>
      </c>
      <c r="Q7069" s="44">
        <v>29408.01242269342</v>
      </c>
      <c r="R7069" s="44">
        <v>207.93954326871469</v>
      </c>
      <c r="S7069" s="44">
        <v>8094.5682292241409</v>
      </c>
      <c r="T7069" s="44">
        <v>2004.1968187983548</v>
      </c>
    </row>
    <row r="7070" spans="1:20">
      <c r="A7070" s="242">
        <v>3</v>
      </c>
      <c r="B7070" s="242" t="b">
        <v>0</v>
      </c>
      <c r="C7070" s="169">
        <v>45738.291666649537</v>
      </c>
      <c r="D7070" s="44">
        <v>325196.61323288735</v>
      </c>
      <c r="E7070" s="44">
        <v>74154.7182975787</v>
      </c>
      <c r="F7070" s="44">
        <v>1117.1999380979337</v>
      </c>
      <c r="G7070" s="44">
        <v>16.658220958765153</v>
      </c>
      <c r="H7070" s="44">
        <v>31326.888103747853</v>
      </c>
      <c r="I7070" s="44">
        <v>10024.281149293358</v>
      </c>
      <c r="J7070" s="44">
        <v>733.88318188596247</v>
      </c>
      <c r="K7070" s="44">
        <v>271.68221932701942</v>
      </c>
      <c r="L7070" s="44">
        <v>8817.910314248049</v>
      </c>
      <c r="M7070" s="44">
        <v>283.57279186713509</v>
      </c>
      <c r="N7070" s="44">
        <v>2058.9369532986138</v>
      </c>
      <c r="O7070" s="44">
        <v>23412.749007880022</v>
      </c>
      <c r="P7070" s="44">
        <v>171297.19426098792</v>
      </c>
      <c r="Q7070" s="44">
        <v>29358.150721776823</v>
      </c>
      <c r="R7070" s="44">
        <v>190.1285606390984</v>
      </c>
      <c r="S7070" s="44">
        <v>0</v>
      </c>
      <c r="T7070" s="44">
        <v>0</v>
      </c>
    </row>
    <row r="7071" spans="1:20">
      <c r="A7071" s="242">
        <v>3</v>
      </c>
      <c r="B7071" s="242" t="b">
        <v>0</v>
      </c>
      <c r="C7071" s="169">
        <v>45738.333333316201</v>
      </c>
      <c r="D7071" s="44">
        <v>325954.20936468482</v>
      </c>
      <c r="E7071" s="44">
        <v>78145.7549121841</v>
      </c>
      <c r="F7071" s="44">
        <v>1177.328085856393</v>
      </c>
      <c r="G7071" s="44">
        <v>17.554773077186315</v>
      </c>
      <c r="H7071" s="44">
        <v>30098.565608152057</v>
      </c>
      <c r="I7071" s="44">
        <v>9631.230617204892</v>
      </c>
      <c r="J7071" s="44">
        <v>705.10773446633493</v>
      </c>
      <c r="K7071" s="44">
        <v>261.02960102201632</v>
      </c>
      <c r="L7071" s="44">
        <v>8472.1613982604031</v>
      </c>
      <c r="M7071" s="44">
        <v>272.45394602979081</v>
      </c>
      <c r="N7071" s="44">
        <v>2072.2305244579929</v>
      </c>
      <c r="O7071" s="44">
        <v>22760.2629758238</v>
      </c>
      <c r="P7071" s="44">
        <v>171088.65510582316</v>
      </c>
      <c r="Q7071" s="44">
        <v>29258.264928872017</v>
      </c>
      <c r="R7071" s="44">
        <v>194.44690083102833</v>
      </c>
      <c r="S7071" s="44">
        <v>0</v>
      </c>
      <c r="T7071" s="44">
        <v>0</v>
      </c>
    </row>
    <row r="7072" spans="1:20">
      <c r="A7072" s="242">
        <v>3</v>
      </c>
      <c r="B7072" s="242" t="b">
        <v>0</v>
      </c>
      <c r="C7072" s="169">
        <v>45738.374999982865</v>
      </c>
      <c r="D7072" s="44">
        <v>313665.03917560593</v>
      </c>
      <c r="E7072" s="44">
        <v>72193.790797455047</v>
      </c>
      <c r="F7072" s="44">
        <v>1087.6570023003578</v>
      </c>
      <c r="G7072" s="44">
        <v>16.217715427477259</v>
      </c>
      <c r="H7072" s="44">
        <v>30311.974405083274</v>
      </c>
      <c r="I7072" s="44">
        <v>9699.519231544311</v>
      </c>
      <c r="J7072" s="44">
        <v>710.10718179144601</v>
      </c>
      <c r="K7072" s="44">
        <v>262.88038733000087</v>
      </c>
      <c r="L7072" s="44">
        <v>8532.2318280260042</v>
      </c>
      <c r="M7072" s="44">
        <v>274.38573472691172</v>
      </c>
      <c r="N7072" s="44">
        <v>2170.8003090941775</v>
      </c>
      <c r="O7072" s="44">
        <v>22891.241787024774</v>
      </c>
      <c r="P7072" s="44">
        <v>171777.60613004732</v>
      </c>
      <c r="Q7072" s="44">
        <v>29252.288937436824</v>
      </c>
      <c r="R7072" s="44">
        <v>205.48160754385589</v>
      </c>
      <c r="S7072" s="44">
        <v>0</v>
      </c>
      <c r="T7072" s="44">
        <v>0</v>
      </c>
    </row>
    <row r="7073" spans="1:20">
      <c r="A7073" s="242">
        <v>3</v>
      </c>
      <c r="B7073" s="242" t="b">
        <v>0</v>
      </c>
      <c r="C7073" s="169">
        <v>45738.416666649529</v>
      </c>
      <c r="D7073" s="44">
        <v>293947.54246718594</v>
      </c>
      <c r="E7073" s="44">
        <v>73874.527787103361</v>
      </c>
      <c r="F7073" s="44">
        <v>1112.9786447244965</v>
      </c>
      <c r="G7073" s="44">
        <v>16.595278565601213</v>
      </c>
      <c r="H7073" s="44">
        <v>28842.144020925643</v>
      </c>
      <c r="I7073" s="44">
        <v>9229.1886655533908</v>
      </c>
      <c r="J7073" s="44">
        <v>675.67402023432294</v>
      </c>
      <c r="K7073" s="44">
        <v>250.13329354016301</v>
      </c>
      <c r="L7073" s="44">
        <v>8118.5031339490415</v>
      </c>
      <c r="M7073" s="44">
        <v>261.08074559979639</v>
      </c>
      <c r="N7073" s="44">
        <v>2119.4648860472007</v>
      </c>
      <c r="O7073" s="44">
        <v>22882.356670087785</v>
      </c>
      <c r="P7073" s="44">
        <v>170839.14246519518</v>
      </c>
      <c r="Q7073" s="44">
        <v>29336.753309988406</v>
      </c>
      <c r="R7073" s="44">
        <v>226.22119743005965</v>
      </c>
      <c r="S7073" s="44">
        <v>0</v>
      </c>
      <c r="T7073" s="44">
        <v>0</v>
      </c>
    </row>
    <row r="7074" spans="1:20">
      <c r="A7074" s="242">
        <v>3</v>
      </c>
      <c r="B7074" s="242" t="b">
        <v>0</v>
      </c>
      <c r="C7074" s="169">
        <v>45738.458333316194</v>
      </c>
      <c r="D7074" s="44">
        <v>257788.43117945985</v>
      </c>
      <c r="E7074" s="44">
        <v>73475.258381478096</v>
      </c>
      <c r="F7074" s="44">
        <v>1106.9633328806983</v>
      </c>
      <c r="G7074" s="44">
        <v>16.505586120755158</v>
      </c>
      <c r="H7074" s="44">
        <v>27338.223590842288</v>
      </c>
      <c r="I7074" s="44">
        <v>8747.9496364039205</v>
      </c>
      <c r="J7074" s="44">
        <v>640.44224404009458</v>
      </c>
      <c r="K7074" s="44">
        <v>237.09055406399366</v>
      </c>
      <c r="L7074" s="44">
        <v>7695.1787543195878</v>
      </c>
      <c r="M7074" s="44">
        <v>247.46717141737585</v>
      </c>
      <c r="N7074" s="44">
        <v>2111.8281632442117</v>
      </c>
      <c r="O7074" s="44">
        <v>22971.998064459574</v>
      </c>
      <c r="P7074" s="44">
        <v>169148.07949785914</v>
      </c>
      <c r="Q7074" s="44">
        <v>29370.849703576612</v>
      </c>
      <c r="R7074" s="44">
        <v>213.550307523763</v>
      </c>
      <c r="S7074" s="44">
        <v>0</v>
      </c>
      <c r="T7074" s="44">
        <v>0</v>
      </c>
    </row>
    <row r="7075" spans="1:20">
      <c r="A7075" s="242">
        <v>3</v>
      </c>
      <c r="B7075" s="242" t="b">
        <v>0</v>
      </c>
      <c r="C7075" s="169">
        <v>45738.499999982858</v>
      </c>
      <c r="D7075" s="44">
        <v>221864.42067685246</v>
      </c>
      <c r="E7075" s="44">
        <v>66097.227329811809</v>
      </c>
      <c r="F7075" s="44">
        <v>995.80741423599954</v>
      </c>
      <c r="G7075" s="44">
        <v>14.848174774304116</v>
      </c>
      <c r="H7075" s="44">
        <v>26209.355428357303</v>
      </c>
      <c r="I7075" s="44">
        <v>8386.723465334544</v>
      </c>
      <c r="J7075" s="44">
        <v>613.99667573881402</v>
      </c>
      <c r="K7075" s="44">
        <v>227.30045277158848</v>
      </c>
      <c r="L7075" s="44">
        <v>7377.4243006874167</v>
      </c>
      <c r="M7075" s="44">
        <v>237.24859192024758</v>
      </c>
      <c r="N7075" s="44">
        <v>2135.5868064576462</v>
      </c>
      <c r="O7075" s="44">
        <v>22836.356532600519</v>
      </c>
      <c r="P7075" s="44">
        <v>168292.83666869727</v>
      </c>
      <c r="Q7075" s="44">
        <v>29368.677484183445</v>
      </c>
      <c r="R7075" s="44">
        <v>197.54417445834568</v>
      </c>
      <c r="S7075" s="44">
        <v>0</v>
      </c>
      <c r="T7075" s="44">
        <v>0</v>
      </c>
    </row>
    <row r="7076" spans="1:20">
      <c r="A7076" s="242">
        <v>3</v>
      </c>
      <c r="B7076" s="242" t="b">
        <v>0</v>
      </c>
      <c r="C7076" s="169">
        <v>45738.541666649522</v>
      </c>
      <c r="D7076" s="44">
        <v>245320.03756536855</v>
      </c>
      <c r="E7076" s="44">
        <v>66863.23470513006</v>
      </c>
      <c r="F7076" s="44">
        <v>1007.3479259112499</v>
      </c>
      <c r="G7076" s="44">
        <v>15.020251756147522</v>
      </c>
      <c r="H7076" s="44">
        <v>26581.774371153057</v>
      </c>
      <c r="I7076" s="44">
        <v>8505.8936866327313</v>
      </c>
      <c r="J7076" s="44">
        <v>622.72119372567568</v>
      </c>
      <c r="K7076" s="44">
        <v>230.5302534643061</v>
      </c>
      <c r="L7076" s="44">
        <v>7482.2529969187262</v>
      </c>
      <c r="M7076" s="44">
        <v>240.6197495980561</v>
      </c>
      <c r="N7076" s="44">
        <v>2071.9475996203319</v>
      </c>
      <c r="O7076" s="44">
        <v>22615.406083743379</v>
      </c>
      <c r="P7076" s="44">
        <v>169467.65470049897</v>
      </c>
      <c r="Q7076" s="44">
        <v>29403.53807104981</v>
      </c>
      <c r="R7076" s="44">
        <v>199.38266599280479</v>
      </c>
      <c r="S7076" s="44">
        <v>0</v>
      </c>
      <c r="T7076" s="44">
        <v>0</v>
      </c>
    </row>
    <row r="7077" spans="1:20">
      <c r="A7077" s="242">
        <v>3</v>
      </c>
      <c r="B7077" s="242" t="b">
        <v>0</v>
      </c>
      <c r="C7077" s="169">
        <v>45738.583333316186</v>
      </c>
      <c r="D7077" s="44">
        <v>232301.76294671575</v>
      </c>
      <c r="E7077" s="44">
        <v>70059.992133518477</v>
      </c>
      <c r="F7077" s="44">
        <v>1055.5096246284879</v>
      </c>
      <c r="G7077" s="44">
        <v>15.738375873077876</v>
      </c>
      <c r="H7077" s="44">
        <v>26207.443600862007</v>
      </c>
      <c r="I7077" s="44">
        <v>8386.1117002508763</v>
      </c>
      <c r="J7077" s="44">
        <v>613.95188807778561</v>
      </c>
      <c r="K7077" s="44">
        <v>227.28387246092461</v>
      </c>
      <c r="L7077" s="44">
        <v>7376.8861583946355</v>
      </c>
      <c r="M7077" s="44">
        <v>237.23128594786328</v>
      </c>
      <c r="N7077" s="44">
        <v>2002.9346191185457</v>
      </c>
      <c r="O7077" s="44">
        <v>22490.84342778186</v>
      </c>
      <c r="P7077" s="44">
        <v>168800.20951081751</v>
      </c>
      <c r="Q7077" s="44">
        <v>29554.468153969163</v>
      </c>
      <c r="R7077" s="44">
        <v>217.84789364009401</v>
      </c>
      <c r="S7077" s="44">
        <v>0</v>
      </c>
      <c r="T7077" s="44">
        <v>0</v>
      </c>
    </row>
    <row r="7078" spans="1:20">
      <c r="A7078" s="242">
        <v>3</v>
      </c>
      <c r="B7078" s="242" t="b">
        <v>0</v>
      </c>
      <c r="C7078" s="169">
        <v>45738.624999982851</v>
      </c>
      <c r="D7078" s="44">
        <v>180634.06290440389</v>
      </c>
      <c r="E7078" s="44">
        <v>66148.015485489072</v>
      </c>
      <c r="F7078" s="44">
        <v>996.57257828329659</v>
      </c>
      <c r="G7078" s="44">
        <v>14.859583897537043</v>
      </c>
      <c r="H7078" s="44">
        <v>26728.98789567361</v>
      </c>
      <c r="I7078" s="44">
        <v>8553.0004964085765</v>
      </c>
      <c r="J7078" s="44">
        <v>626.16990939235779</v>
      </c>
      <c r="K7078" s="44">
        <v>231.8069617324316</v>
      </c>
      <c r="L7078" s="44">
        <v>7523.6907436865358</v>
      </c>
      <c r="M7078" s="44">
        <v>241.95233488423716</v>
      </c>
      <c r="N7078" s="44">
        <v>2016.7937402447321</v>
      </c>
      <c r="O7078" s="44">
        <v>22186.054430835666</v>
      </c>
      <c r="P7078" s="44">
        <v>168351.34452796879</v>
      </c>
      <c r="Q7078" s="44">
        <v>29619.991996121607</v>
      </c>
      <c r="R7078" s="44">
        <v>223.251661450781</v>
      </c>
      <c r="S7078" s="44">
        <v>0</v>
      </c>
      <c r="T7078" s="44">
        <v>0</v>
      </c>
    </row>
    <row r="7079" spans="1:20">
      <c r="A7079" s="242">
        <v>3</v>
      </c>
      <c r="B7079" s="242" t="b">
        <v>0</v>
      </c>
      <c r="C7079" s="169">
        <v>45738.666666649515</v>
      </c>
      <c r="D7079" s="44">
        <v>179398.1689577931</v>
      </c>
      <c r="E7079" s="44">
        <v>61022.157580209212</v>
      </c>
      <c r="F7079" s="44">
        <v>919.34744324203166</v>
      </c>
      <c r="G7079" s="44">
        <v>13.708103916900757</v>
      </c>
      <c r="H7079" s="44">
        <v>26674.319735885121</v>
      </c>
      <c r="I7079" s="44">
        <v>8535.507249016131</v>
      </c>
      <c r="J7079" s="44">
        <v>624.88921904990957</v>
      </c>
      <c r="K7079" s="44">
        <v>231.33285249666349</v>
      </c>
      <c r="L7079" s="44">
        <v>7508.3027189180548</v>
      </c>
      <c r="M7079" s="44">
        <v>241.457475559362</v>
      </c>
      <c r="N7079" s="44">
        <v>1992.8937844667246</v>
      </c>
      <c r="O7079" s="44">
        <v>21715.852863090011</v>
      </c>
      <c r="P7079" s="44">
        <v>168299.73052506635</v>
      </c>
      <c r="Q7079" s="44">
        <v>29559.69905695815</v>
      </c>
      <c r="R7079" s="44">
        <v>204.24445744857616</v>
      </c>
      <c r="S7079" s="44">
        <v>0</v>
      </c>
      <c r="T7079" s="44">
        <v>0</v>
      </c>
    </row>
    <row r="7080" spans="1:20">
      <c r="A7080" s="242">
        <v>3</v>
      </c>
      <c r="B7080" s="242" t="b">
        <v>0</v>
      </c>
      <c r="C7080" s="169">
        <v>45738.708333316179</v>
      </c>
      <c r="D7080" s="44">
        <v>174470.04461079341</v>
      </c>
      <c r="E7080" s="44">
        <v>64487.644310081894</v>
      </c>
      <c r="F7080" s="44">
        <v>971.55776308380212</v>
      </c>
      <c r="G7080" s="44">
        <v>14.48659576477246</v>
      </c>
      <c r="H7080" s="44">
        <v>25467.049801797762</v>
      </c>
      <c r="I7080" s="44">
        <v>8149.1933195156562</v>
      </c>
      <c r="J7080" s="44">
        <v>596.60696204151907</v>
      </c>
      <c r="K7080" s="44">
        <v>220.86281238500627</v>
      </c>
      <c r="L7080" s="44">
        <v>7168.4796899400553</v>
      </c>
      <c r="M7080" s="44">
        <v>230.52919871894875</v>
      </c>
      <c r="N7080" s="44">
        <v>2005.0558061297168</v>
      </c>
      <c r="O7080" s="44">
        <v>22419.630788118979</v>
      </c>
      <c r="P7080" s="44">
        <v>168494.79668702287</v>
      </c>
      <c r="Q7080" s="44">
        <v>29546.461318897262</v>
      </c>
      <c r="R7080" s="44">
        <v>203.04121270015042</v>
      </c>
      <c r="S7080" s="44">
        <v>0</v>
      </c>
      <c r="T7080" s="44">
        <v>0</v>
      </c>
    </row>
    <row r="7081" spans="1:20">
      <c r="A7081" s="242">
        <v>3</v>
      </c>
      <c r="B7081" s="242" t="b">
        <v>0</v>
      </c>
      <c r="C7081" s="169">
        <v>45738.749999982843</v>
      </c>
      <c r="D7081" s="44">
        <v>177799.73579709596</v>
      </c>
      <c r="E7081" s="44">
        <v>64654.291780509229</v>
      </c>
      <c r="F7081" s="44">
        <v>974.06844005648611</v>
      </c>
      <c r="G7081" s="44">
        <v>14.524031688585936</v>
      </c>
      <c r="H7081" s="44">
        <v>25309.558449875902</v>
      </c>
      <c r="I7081" s="44">
        <v>8098.7977109566882</v>
      </c>
      <c r="J7081" s="44">
        <v>592.91747159212741</v>
      </c>
      <c r="K7081" s="44">
        <v>219.49696973018396</v>
      </c>
      <c r="L7081" s="44">
        <v>7124.1489344587753</v>
      </c>
      <c r="M7081" s="44">
        <v>229.1035779483345</v>
      </c>
      <c r="N7081" s="44">
        <v>2035.6026973416713</v>
      </c>
      <c r="O7081" s="44">
        <v>22250.436145419786</v>
      </c>
      <c r="P7081" s="44">
        <v>168143.89939783653</v>
      </c>
      <c r="Q7081" s="44">
        <v>29438.408210332145</v>
      </c>
      <c r="R7081" s="44">
        <v>189.73655091674618</v>
      </c>
      <c r="S7081" s="44">
        <v>0</v>
      </c>
      <c r="T7081" s="44">
        <v>0</v>
      </c>
    </row>
    <row r="7082" spans="1:20">
      <c r="A7082" s="242">
        <v>3</v>
      </c>
      <c r="B7082" s="242" t="b">
        <v>0</v>
      </c>
      <c r="C7082" s="169">
        <v>45738.791666649508</v>
      </c>
      <c r="D7082" s="44">
        <v>248727.71593815359</v>
      </c>
      <c r="E7082" s="44">
        <v>60358.725124837969</v>
      </c>
      <c r="F7082" s="44">
        <v>909.35230449578808</v>
      </c>
      <c r="G7082" s="44">
        <v>13.559069510371955</v>
      </c>
      <c r="H7082" s="44">
        <v>25705.174794424453</v>
      </c>
      <c r="I7082" s="44">
        <v>8225.3908616033987</v>
      </c>
      <c r="J7082" s="44">
        <v>602.18542635296592</v>
      </c>
      <c r="K7082" s="44">
        <v>222.92794972835793</v>
      </c>
      <c r="L7082" s="44">
        <v>7235.5072485538931</v>
      </c>
      <c r="M7082" s="44">
        <v>232.68471984025709</v>
      </c>
      <c r="N7082" s="44">
        <v>2102.77726581569</v>
      </c>
      <c r="O7082" s="44">
        <v>22240.300821763343</v>
      </c>
      <c r="P7082" s="44">
        <v>168920.83701063218</v>
      </c>
      <c r="Q7082" s="44">
        <v>29451.936341838737</v>
      </c>
      <c r="R7082" s="44">
        <v>215.85973396654461</v>
      </c>
      <c r="S7082" s="44">
        <v>0</v>
      </c>
      <c r="T7082" s="44">
        <v>0</v>
      </c>
    </row>
    <row r="7083" spans="1:20">
      <c r="A7083" s="242">
        <v>3</v>
      </c>
      <c r="B7083" s="242" t="b">
        <v>0</v>
      </c>
      <c r="C7083" s="169">
        <v>45738.833333316172</v>
      </c>
      <c r="D7083" s="44">
        <v>284855.79162167176</v>
      </c>
      <c r="E7083" s="44">
        <v>64682.426852472061</v>
      </c>
      <c r="F7083" s="44">
        <v>974.4923173413963</v>
      </c>
      <c r="G7083" s="44">
        <v>14.530351991005087</v>
      </c>
      <c r="H7083" s="44">
        <v>25898.690478827488</v>
      </c>
      <c r="I7083" s="44">
        <v>8287.3138850722335</v>
      </c>
      <c r="J7083" s="44">
        <v>606.71884524041513</v>
      </c>
      <c r="K7083" s="44">
        <v>224.60621315621859</v>
      </c>
      <c r="L7083" s="44">
        <v>7289.9781536694945</v>
      </c>
      <c r="M7083" s="44">
        <v>234.43643493926442</v>
      </c>
      <c r="N7083" s="44">
        <v>2098.251817101429</v>
      </c>
      <c r="O7083" s="44">
        <v>22483.615424468295</v>
      </c>
      <c r="P7083" s="44">
        <v>169233.12870415163</v>
      </c>
      <c r="Q7083" s="44">
        <v>29492.551304089626</v>
      </c>
      <c r="R7083" s="44">
        <v>184.01529140133945</v>
      </c>
      <c r="S7083" s="44">
        <v>6205.8357576630106</v>
      </c>
      <c r="T7083" s="44">
        <v>1536.5508876159306</v>
      </c>
    </row>
    <row r="7084" spans="1:20">
      <c r="A7084" s="242">
        <v>3</v>
      </c>
      <c r="B7084" s="242" t="b">
        <v>0</v>
      </c>
      <c r="C7084" s="169">
        <v>45738.874999982836</v>
      </c>
      <c r="D7084" s="44">
        <v>279671.27513598953</v>
      </c>
      <c r="E7084" s="44">
        <v>61495.166564722655</v>
      </c>
      <c r="F7084" s="44">
        <v>926.4737006178276</v>
      </c>
      <c r="G7084" s="44">
        <v>13.814361325200606</v>
      </c>
      <c r="H7084" s="44">
        <v>25588.219238691461</v>
      </c>
      <c r="I7084" s="44">
        <v>8187.9662898183988</v>
      </c>
      <c r="J7084" s="44">
        <v>599.44555269886041</v>
      </c>
      <c r="K7084" s="44">
        <v>221.91365348421988</v>
      </c>
      <c r="L7084" s="44">
        <v>7202.5865320821167</v>
      </c>
      <c r="M7084" s="44">
        <v>231.62603142684875</v>
      </c>
      <c r="N7084" s="44">
        <v>2061.1997525828733</v>
      </c>
      <c r="O7084" s="44">
        <v>22221.416016804575</v>
      </c>
      <c r="P7084" s="44">
        <v>169633.7966389939</v>
      </c>
      <c r="Q7084" s="44">
        <v>29487.59168971438</v>
      </c>
      <c r="R7084" s="44">
        <v>180.50992452100272</v>
      </c>
      <c r="S7084" s="44">
        <v>8094.5682292241409</v>
      </c>
      <c r="T7084" s="44">
        <v>2004.1968187983548</v>
      </c>
    </row>
    <row r="7085" spans="1:20">
      <c r="A7085" s="242">
        <v>3</v>
      </c>
      <c r="B7085" s="242" t="b">
        <v>0</v>
      </c>
      <c r="C7085" s="169">
        <v>45738.9166666495</v>
      </c>
      <c r="D7085" s="44">
        <v>254364.25062510741</v>
      </c>
      <c r="E7085" s="44">
        <v>58271.774049062209</v>
      </c>
      <c r="F7085" s="44">
        <v>877.91072308064804</v>
      </c>
      <c r="G7085" s="44">
        <v>13.090253864536773</v>
      </c>
      <c r="H7085" s="44">
        <v>25094.636473767052</v>
      </c>
      <c r="I7085" s="44">
        <v>8030.024894884381</v>
      </c>
      <c r="J7085" s="44">
        <v>587.88257558963846</v>
      </c>
      <c r="K7085" s="44">
        <v>217.63306038629943</v>
      </c>
      <c r="L7085" s="44">
        <v>7063.6525741560081</v>
      </c>
      <c r="M7085" s="44">
        <v>227.15809186631614</v>
      </c>
      <c r="N7085" s="44">
        <v>2084.9582459420499</v>
      </c>
      <c r="O7085" s="44">
        <v>21949.926551033732</v>
      </c>
      <c r="P7085" s="44">
        <v>169484.49968867039</v>
      </c>
      <c r="Q7085" s="44">
        <v>29455.745845330352</v>
      </c>
      <c r="R7085" s="44">
        <v>177.92511151164527</v>
      </c>
      <c r="S7085" s="44">
        <v>8094.5682292241409</v>
      </c>
      <c r="T7085" s="44">
        <v>2004.1968187983548</v>
      </c>
    </row>
    <row r="7086" spans="1:20">
      <c r="A7086" s="242">
        <v>3</v>
      </c>
      <c r="B7086" s="242" t="b">
        <v>0</v>
      </c>
      <c r="C7086" s="169">
        <v>45738.958333316164</v>
      </c>
      <c r="D7086" s="44">
        <v>237761.81719862286</v>
      </c>
      <c r="E7086" s="44">
        <v>56865.372657270127</v>
      </c>
      <c r="F7086" s="44">
        <v>856.72216510452972</v>
      </c>
      <c r="G7086" s="44">
        <v>12.774317863712502</v>
      </c>
      <c r="H7086" s="44">
        <v>24218.859460116455</v>
      </c>
      <c r="I7086" s="44">
        <v>7749.7852815577126</v>
      </c>
      <c r="J7086" s="44">
        <v>567.36607809164434</v>
      </c>
      <c r="K7086" s="44">
        <v>210.03789032292764</v>
      </c>
      <c r="L7086" s="44">
        <v>6817.1383613150902</v>
      </c>
      <c r="M7086" s="44">
        <v>219.23050799678234</v>
      </c>
      <c r="N7086" s="44">
        <v>2097.6861172803642</v>
      </c>
      <c r="O7086" s="44">
        <v>21740.406844430698</v>
      </c>
      <c r="P7086" s="44">
        <v>169070.20889417708</v>
      </c>
      <c r="Q7086" s="44">
        <v>29415.533995033689</v>
      </c>
      <c r="R7086" s="44">
        <v>182.38962571318652</v>
      </c>
      <c r="S7086" s="44">
        <v>8094.5682292241409</v>
      </c>
      <c r="T7086" s="44">
        <v>2004.1968187983548</v>
      </c>
    </row>
    <row r="7087" spans="1:20">
      <c r="A7087" s="242">
        <v>3</v>
      </c>
      <c r="B7087" s="242" t="b">
        <v>0</v>
      </c>
      <c r="C7087" s="169">
        <v>45738.999999982829</v>
      </c>
      <c r="D7087" s="44">
        <v>236013.91320568568</v>
      </c>
      <c r="E7087" s="44">
        <v>63536.223081284807</v>
      </c>
      <c r="F7087" s="44">
        <v>957.22384391696369</v>
      </c>
      <c r="G7087" s="44">
        <v>14.272867152244251</v>
      </c>
      <c r="H7087" s="44">
        <v>23110.162341029016</v>
      </c>
      <c r="I7087" s="44">
        <v>7395.0136363710835</v>
      </c>
      <c r="J7087" s="44">
        <v>541.39304920958477</v>
      </c>
      <c r="K7087" s="44">
        <v>200.42272226417901</v>
      </c>
      <c r="L7087" s="44">
        <v>6505.0616644723987</v>
      </c>
      <c r="M7087" s="44">
        <v>209.19451794397332</v>
      </c>
      <c r="N7087" s="44">
        <v>1975.6404644141492</v>
      </c>
      <c r="O7087" s="44">
        <v>21231.389896366953</v>
      </c>
      <c r="P7087" s="44">
        <v>169079.06600094691</v>
      </c>
      <c r="Q7087" s="44">
        <v>29417.482687892993</v>
      </c>
      <c r="R7087" s="44">
        <v>202.99619286103407</v>
      </c>
      <c r="S7087" s="44">
        <v>8094.5682292241409</v>
      </c>
      <c r="T7087" s="44">
        <v>2004.1968187983548</v>
      </c>
    </row>
    <row r="7088" spans="1:20">
      <c r="A7088" s="242">
        <v>3</v>
      </c>
      <c r="B7088" s="242" t="b">
        <v>0</v>
      </c>
      <c r="C7088" s="169">
        <v>45739.041666649493</v>
      </c>
      <c r="D7088" s="44">
        <v>263891.18567702349</v>
      </c>
      <c r="E7088" s="44">
        <v>67104.549921768063</v>
      </c>
      <c r="F7088" s="44">
        <v>1010.9835319964648</v>
      </c>
      <c r="G7088" s="44">
        <v>15.074461148236862</v>
      </c>
      <c r="H7088" s="44">
        <v>23828.010051084821</v>
      </c>
      <c r="I7088" s="44">
        <v>7624.7175011196186</v>
      </c>
      <c r="J7088" s="44">
        <v>558.2097965296698</v>
      </c>
      <c r="K7088" s="44">
        <v>206.64825153988923</v>
      </c>
      <c r="L7088" s="44">
        <v>6707.1218469455862</v>
      </c>
      <c r="M7088" s="44">
        <v>215.69251667917487</v>
      </c>
      <c r="N7088" s="44">
        <v>1746.2569044666318</v>
      </c>
      <c r="O7088" s="44">
        <v>20920.678143374051</v>
      </c>
      <c r="P7088" s="44">
        <v>169542.30317566072</v>
      </c>
      <c r="Q7088" s="44">
        <v>29408.587478135236</v>
      </c>
      <c r="R7088" s="44">
        <v>182.33933834219226</v>
      </c>
      <c r="S7088" s="44">
        <v>8094.5682292241409</v>
      </c>
      <c r="T7088" s="44">
        <v>2004.1968187983548</v>
      </c>
    </row>
    <row r="7089" spans="1:20">
      <c r="A7089" s="242">
        <v>3</v>
      </c>
      <c r="B7089" s="242" t="b">
        <v>0</v>
      </c>
      <c r="C7089" s="169">
        <v>45739.083333316157</v>
      </c>
      <c r="D7089" s="44">
        <v>266771.70119601069</v>
      </c>
      <c r="E7089" s="44">
        <v>68894.773363032611</v>
      </c>
      <c r="F7089" s="44">
        <v>1037.9546750832226</v>
      </c>
      <c r="G7089" s="44">
        <v>15.476619477939794</v>
      </c>
      <c r="H7089" s="44">
        <v>24404.966462052394</v>
      </c>
      <c r="I7089" s="44">
        <v>7809.3376030356549</v>
      </c>
      <c r="J7089" s="44">
        <v>571.72593657167192</v>
      </c>
      <c r="K7089" s="44">
        <v>211.65190200359004</v>
      </c>
      <c r="L7089" s="44">
        <v>6869.5238662682086</v>
      </c>
      <c r="M7089" s="44">
        <v>220.91515927622692</v>
      </c>
      <c r="N7089" s="44">
        <v>1826.5835816811991</v>
      </c>
      <c r="O7089" s="44">
        <v>20920.194572850487</v>
      </c>
      <c r="P7089" s="44">
        <v>169686.42973370739</v>
      </c>
      <c r="Q7089" s="44">
        <v>29371.768645993594</v>
      </c>
      <c r="R7089" s="44">
        <v>181.23928454325431</v>
      </c>
      <c r="S7089" s="44">
        <v>8094.5682292241409</v>
      </c>
      <c r="T7089" s="44">
        <v>2004.1968187983548</v>
      </c>
    </row>
    <row r="7090" spans="1:20">
      <c r="A7090" s="242">
        <v>3</v>
      </c>
      <c r="B7090" s="242" t="b">
        <v>0</v>
      </c>
      <c r="C7090" s="169">
        <v>45739.124999982821</v>
      </c>
      <c r="D7090" s="44">
        <v>294008.17581795843</v>
      </c>
      <c r="E7090" s="44">
        <v>75052.546150710463</v>
      </c>
      <c r="F7090" s="44">
        <v>1130.7264303423815</v>
      </c>
      <c r="G7090" s="44">
        <v>16.859910279468714</v>
      </c>
      <c r="H7090" s="44">
        <v>24444.80321999409</v>
      </c>
      <c r="I7090" s="44">
        <v>7822.0849547790322</v>
      </c>
      <c r="J7090" s="44">
        <v>572.65917726182442</v>
      </c>
      <c r="K7090" s="44">
        <v>211.9973860099347</v>
      </c>
      <c r="L7090" s="44">
        <v>6880.7371395935679</v>
      </c>
      <c r="M7090" s="44">
        <v>221.27576389903689</v>
      </c>
      <c r="N7090" s="44">
        <v>1843.2712019127096</v>
      </c>
      <c r="O7090" s="44">
        <v>21353.483590630938</v>
      </c>
      <c r="P7090" s="44">
        <v>170161.08673136303</v>
      </c>
      <c r="Q7090" s="44">
        <v>29345.686729410074</v>
      </c>
      <c r="R7090" s="44">
        <v>187.04649262046854</v>
      </c>
      <c r="S7090" s="44">
        <v>8094.5682292241409</v>
      </c>
      <c r="T7090" s="44">
        <v>2004.1968187983548</v>
      </c>
    </row>
    <row r="7091" spans="1:20">
      <c r="A7091" s="242">
        <v>3</v>
      </c>
      <c r="B7091" s="242" t="b">
        <v>0</v>
      </c>
      <c r="C7091" s="169">
        <v>45739.166666649486</v>
      </c>
      <c r="D7091" s="44">
        <v>310380.95019748196</v>
      </c>
      <c r="E7091" s="44">
        <v>76477.614479055221</v>
      </c>
      <c r="F7091" s="44">
        <v>1152.1962205966324</v>
      </c>
      <c r="G7091" s="44">
        <v>17.180039647361951</v>
      </c>
      <c r="H7091" s="44">
        <v>24705.342354650827</v>
      </c>
      <c r="I7091" s="44">
        <v>7905.4547911810178</v>
      </c>
      <c r="J7091" s="44">
        <v>578.76272921739928</v>
      </c>
      <c r="K7091" s="44">
        <v>214.25690984424162</v>
      </c>
      <c r="L7091" s="44">
        <v>6954.0738436781357</v>
      </c>
      <c r="M7091" s="44">
        <v>223.63417912242514</v>
      </c>
      <c r="N7091" s="44">
        <v>1892.4854379485153</v>
      </c>
      <c r="O7091" s="44">
        <v>21528.996101877801</v>
      </c>
      <c r="P7091" s="44">
        <v>170356.21283989665</v>
      </c>
      <c r="Q7091" s="44">
        <v>29375.165485115005</v>
      </c>
      <c r="R7091" s="44">
        <v>185.90405274835317</v>
      </c>
      <c r="S7091" s="44">
        <v>8094.5682292241409</v>
      </c>
      <c r="T7091" s="44">
        <v>2004.1968187983548</v>
      </c>
    </row>
    <row r="7092" spans="1:20">
      <c r="A7092" s="242">
        <v>3</v>
      </c>
      <c r="B7092" s="242" t="b">
        <v>0</v>
      </c>
      <c r="C7092" s="169">
        <v>45739.20833331615</v>
      </c>
      <c r="D7092" s="44">
        <v>333500.21900190611</v>
      </c>
      <c r="E7092" s="44">
        <v>75608.634397794609</v>
      </c>
      <c r="F7092" s="44">
        <v>1139.1043430292898</v>
      </c>
      <c r="G7092" s="44">
        <v>16.984830730994489</v>
      </c>
      <c r="H7092" s="44">
        <v>27308.420418022761</v>
      </c>
      <c r="I7092" s="44">
        <v>8738.4129284329756</v>
      </c>
      <c r="J7092" s="44">
        <v>639.74405636097833</v>
      </c>
      <c r="K7092" s="44">
        <v>236.83208625487774</v>
      </c>
      <c r="L7092" s="44">
        <v>7686.789740251791</v>
      </c>
      <c r="M7092" s="44">
        <v>247.19739138384864</v>
      </c>
      <c r="N7092" s="44">
        <v>1976.3476266540445</v>
      </c>
      <c r="O7092" s="44">
        <v>21680.583666611376</v>
      </c>
      <c r="P7092" s="44">
        <v>169993.0414890445</v>
      </c>
      <c r="Q7092" s="44">
        <v>29361.150180393593</v>
      </c>
      <c r="R7092" s="44">
        <v>186.13206664490724</v>
      </c>
      <c r="S7092" s="44">
        <v>8094.5682292241409</v>
      </c>
      <c r="T7092" s="44">
        <v>2004.1968187983548</v>
      </c>
    </row>
    <row r="7093" spans="1:20">
      <c r="A7093" s="242">
        <v>3</v>
      </c>
      <c r="B7093" s="242" t="b">
        <v>0</v>
      </c>
      <c r="C7093" s="169">
        <v>45739.249999982814</v>
      </c>
      <c r="D7093" s="44">
        <v>365901.89857534249</v>
      </c>
      <c r="E7093" s="44">
        <v>77052.556124877345</v>
      </c>
      <c r="F7093" s="44">
        <v>1160.8581747631197</v>
      </c>
      <c r="G7093" s="44">
        <v>17.309195353086125</v>
      </c>
      <c r="H7093" s="44">
        <v>28249.157455775749</v>
      </c>
      <c r="I7093" s="44">
        <v>9039.4390796024927</v>
      </c>
      <c r="J7093" s="44">
        <v>661.78234782158279</v>
      </c>
      <c r="K7093" s="44">
        <v>244.99062167574138</v>
      </c>
      <c r="L7093" s="44">
        <v>7951.5889376928171</v>
      </c>
      <c r="M7093" s="44">
        <v>255.71299712563052</v>
      </c>
      <c r="N7093" s="44">
        <v>2190.3164284310119</v>
      </c>
      <c r="O7093" s="44">
        <v>21914.360528745918</v>
      </c>
      <c r="P7093" s="44">
        <v>170531.37673824845</v>
      </c>
      <c r="Q7093" s="44">
        <v>29314.259280845836</v>
      </c>
      <c r="R7093" s="44">
        <v>189.80232483146136</v>
      </c>
      <c r="S7093" s="44">
        <v>7824.7494035078398</v>
      </c>
      <c r="T7093" s="44">
        <v>1937.390271764026</v>
      </c>
    </row>
    <row r="7094" spans="1:20">
      <c r="A7094" s="242">
        <v>3</v>
      </c>
      <c r="B7094" s="242" t="b">
        <v>0</v>
      </c>
      <c r="C7094" s="169">
        <v>45739.291666649478</v>
      </c>
      <c r="D7094" s="44">
        <v>377919.33579072956</v>
      </c>
      <c r="E7094" s="44">
        <v>82649.13988880151</v>
      </c>
      <c r="F7094" s="44">
        <v>1245.175170069137</v>
      </c>
      <c r="G7094" s="44">
        <v>18.566419857392958</v>
      </c>
      <c r="H7094" s="44">
        <v>29064.188326484666</v>
      </c>
      <c r="I7094" s="44">
        <v>9300.2405536040587</v>
      </c>
      <c r="J7094" s="44">
        <v>680.87576836020264</v>
      </c>
      <c r="K7094" s="44">
        <v>252.05897123669698</v>
      </c>
      <c r="L7094" s="44">
        <v>8181.0042916039165</v>
      </c>
      <c r="M7094" s="44">
        <v>263.09070341740801</v>
      </c>
      <c r="N7094" s="44">
        <v>2221.1459447721127</v>
      </c>
      <c r="O7094" s="44">
        <v>22083.684909878262</v>
      </c>
      <c r="P7094" s="44">
        <v>170279.15151500571</v>
      </c>
      <c r="Q7094" s="44">
        <v>29204.406497110653</v>
      </c>
      <c r="R7094" s="44">
        <v>205.91426505386579</v>
      </c>
      <c r="S7094" s="44">
        <v>0</v>
      </c>
      <c r="T7094" s="44">
        <v>0</v>
      </c>
    </row>
    <row r="7095" spans="1:20">
      <c r="A7095" s="242">
        <v>3</v>
      </c>
      <c r="B7095" s="242" t="b">
        <v>0</v>
      </c>
      <c r="C7095" s="169">
        <v>45739.333333316143</v>
      </c>
      <c r="D7095" s="44">
        <v>447480.94193427096</v>
      </c>
      <c r="E7095" s="44">
        <v>88810.17369292042</v>
      </c>
      <c r="F7095" s="44">
        <v>1337.9960551402582</v>
      </c>
      <c r="G7095" s="44">
        <v>19.95044321827444</v>
      </c>
      <c r="H7095" s="44">
        <v>27648.854851781878</v>
      </c>
      <c r="I7095" s="44">
        <v>8847.3484366647554</v>
      </c>
      <c r="J7095" s="44">
        <v>647.7192853286075</v>
      </c>
      <c r="K7095" s="44">
        <v>239.78450151529901</v>
      </c>
      <c r="L7095" s="44">
        <v>7782.615418653937</v>
      </c>
      <c r="M7095" s="44">
        <v>250.27902344730379</v>
      </c>
      <c r="N7095" s="44">
        <v>2186.215217118985</v>
      </c>
      <c r="O7095" s="44">
        <v>21831.178535757965</v>
      </c>
      <c r="P7095" s="44">
        <v>170104.55710913657</v>
      </c>
      <c r="Q7095" s="44">
        <v>29172.745969596577</v>
      </c>
      <c r="R7095" s="44">
        <v>215.57440932315916</v>
      </c>
      <c r="S7095" s="44">
        <v>0</v>
      </c>
      <c r="T7095" s="44">
        <v>0</v>
      </c>
    </row>
    <row r="7096" spans="1:20">
      <c r="A7096" s="242">
        <v>3</v>
      </c>
      <c r="B7096" s="242" t="b">
        <v>0</v>
      </c>
      <c r="C7096" s="169">
        <v>45739.374999982807</v>
      </c>
      <c r="D7096" s="44">
        <v>409793.41009263182</v>
      </c>
      <c r="E7096" s="44">
        <v>88113.832733642121</v>
      </c>
      <c r="F7096" s="44">
        <v>1327.5051235520768</v>
      </c>
      <c r="G7096" s="44">
        <v>19.794016198812955</v>
      </c>
      <c r="H7096" s="44">
        <v>26212.016826985124</v>
      </c>
      <c r="I7096" s="44">
        <v>8387.5750854510152</v>
      </c>
      <c r="J7096" s="44">
        <v>614.05902331980519</v>
      </c>
      <c r="K7096" s="44">
        <v>227.3235337326889</v>
      </c>
      <c r="L7096" s="44">
        <v>7378.1734326897031</v>
      </c>
      <c r="M7096" s="44">
        <v>237.27268305361079</v>
      </c>
      <c r="N7096" s="44">
        <v>2078.1701477977872</v>
      </c>
      <c r="O7096" s="44">
        <v>21836.613789813448</v>
      </c>
      <c r="P7096" s="44">
        <v>169771.65877973125</v>
      </c>
      <c r="Q7096" s="44">
        <v>29129.813591229675</v>
      </c>
      <c r="R7096" s="44">
        <v>198.28261219386684</v>
      </c>
      <c r="S7096" s="44">
        <v>0</v>
      </c>
      <c r="T7096" s="44">
        <v>0</v>
      </c>
    </row>
    <row r="7097" spans="1:20">
      <c r="A7097" s="242">
        <v>3</v>
      </c>
      <c r="B7097" s="242" t="b">
        <v>0</v>
      </c>
      <c r="C7097" s="169">
        <v>45739.416666649471</v>
      </c>
      <c r="D7097" s="44">
        <v>324073.44732550916</v>
      </c>
      <c r="E7097" s="44">
        <v>78303.203581468944</v>
      </c>
      <c r="F7097" s="44">
        <v>1179.7001755577219</v>
      </c>
      <c r="G7097" s="44">
        <v>17.59014256928101</v>
      </c>
      <c r="H7097" s="44">
        <v>25104.167537418361</v>
      </c>
      <c r="I7097" s="44">
        <v>8033.0747369681558</v>
      </c>
      <c r="J7097" s="44">
        <v>588.10585621987582</v>
      </c>
      <c r="K7097" s="44">
        <v>217.7157184695651</v>
      </c>
      <c r="L7097" s="44">
        <v>7066.3353833836054</v>
      </c>
      <c r="M7097" s="44">
        <v>227.24436760235841</v>
      </c>
      <c r="N7097" s="44">
        <v>1931.5173769136693</v>
      </c>
      <c r="O7097" s="44">
        <v>21881.98685820715</v>
      </c>
      <c r="P7097" s="44">
        <v>169111.39219266019</v>
      </c>
      <c r="Q7097" s="44">
        <v>29135.01774745393</v>
      </c>
      <c r="R7097" s="44">
        <v>210.10223383181807</v>
      </c>
      <c r="S7097" s="44">
        <v>0</v>
      </c>
      <c r="T7097" s="44">
        <v>0</v>
      </c>
    </row>
    <row r="7098" spans="1:20">
      <c r="A7098" s="242">
        <v>3</v>
      </c>
      <c r="B7098" s="242" t="b">
        <v>0</v>
      </c>
      <c r="C7098" s="169">
        <v>45739.458333316135</v>
      </c>
      <c r="D7098" s="44">
        <v>278781.46246367134</v>
      </c>
      <c r="E7098" s="44">
        <v>73936.988475581704</v>
      </c>
      <c r="F7098" s="44">
        <v>1113.9196647823371</v>
      </c>
      <c r="G7098" s="44">
        <v>16.609309823136755</v>
      </c>
      <c r="H7098" s="44">
        <v>24619.997926079472</v>
      </c>
      <c r="I7098" s="44">
        <v>7878.1454541127532</v>
      </c>
      <c r="J7098" s="44">
        <v>576.76339750629029</v>
      </c>
      <c r="K7098" s="44">
        <v>213.51676088068439</v>
      </c>
      <c r="L7098" s="44">
        <v>6930.0510452925873</v>
      </c>
      <c r="M7098" s="44">
        <v>222.86163644917474</v>
      </c>
      <c r="N7098" s="44">
        <v>2050.8759930933911</v>
      </c>
      <c r="O7098" s="44">
        <v>22053.371328399218</v>
      </c>
      <c r="P7098" s="44">
        <v>168887.52170039638</v>
      </c>
      <c r="Q7098" s="44">
        <v>29158.421166597513</v>
      </c>
      <c r="R7098" s="44">
        <v>216.78116575950347</v>
      </c>
      <c r="S7098" s="44">
        <v>0</v>
      </c>
      <c r="T7098" s="44">
        <v>0</v>
      </c>
    </row>
    <row r="7099" spans="1:20">
      <c r="A7099" s="242">
        <v>3</v>
      </c>
      <c r="B7099" s="242" t="b">
        <v>0</v>
      </c>
      <c r="C7099" s="169">
        <v>45739.4999999828</v>
      </c>
      <c r="D7099" s="44">
        <v>230570.84779485603</v>
      </c>
      <c r="E7099" s="44">
        <v>66827.554130067903</v>
      </c>
      <c r="F7099" s="44">
        <v>1006.8103696078091</v>
      </c>
      <c r="G7099" s="44">
        <v>15.012236421223907</v>
      </c>
      <c r="H7099" s="44">
        <v>22971.602573122644</v>
      </c>
      <c r="I7099" s="44">
        <v>7350.6759394739529</v>
      </c>
      <c r="J7099" s="44">
        <v>538.14706183235967</v>
      </c>
      <c r="K7099" s="44">
        <v>199.22106364013791</v>
      </c>
      <c r="L7099" s="44">
        <v>6466.059782047465</v>
      </c>
      <c r="M7099" s="44">
        <v>207.94026696010457</v>
      </c>
      <c r="N7099" s="44">
        <v>2069.8264126091608</v>
      </c>
      <c r="O7099" s="44">
        <v>22340.75964943253</v>
      </c>
      <c r="P7099" s="44">
        <v>168278.43450354363</v>
      </c>
      <c r="Q7099" s="44">
        <v>28769.360816271415</v>
      </c>
      <c r="R7099" s="44">
        <v>221.17347965743852</v>
      </c>
      <c r="S7099" s="44">
        <v>0</v>
      </c>
      <c r="T7099" s="44">
        <v>0</v>
      </c>
    </row>
    <row r="7100" spans="1:20">
      <c r="A7100" s="242">
        <v>3</v>
      </c>
      <c r="B7100" s="242" t="b">
        <v>0</v>
      </c>
      <c r="C7100" s="169">
        <v>45739.541666649464</v>
      </c>
      <c r="D7100" s="44">
        <v>260055.7335949211</v>
      </c>
      <c r="E7100" s="44">
        <v>65637.825941222662</v>
      </c>
      <c r="F7100" s="44">
        <v>988.88616613909107</v>
      </c>
      <c r="G7100" s="44">
        <v>14.744974195627906</v>
      </c>
      <c r="H7100" s="44">
        <v>24194.120805360835</v>
      </c>
      <c r="I7100" s="44">
        <v>7741.8691671417391</v>
      </c>
      <c r="J7100" s="44">
        <v>566.78653496538459</v>
      </c>
      <c r="K7100" s="44">
        <v>209.82334451151752</v>
      </c>
      <c r="L7100" s="44">
        <v>6810.1749106778043</v>
      </c>
      <c r="M7100" s="44">
        <v>219.00657227189143</v>
      </c>
      <c r="N7100" s="44">
        <v>2058.0884784941454</v>
      </c>
      <c r="O7100" s="44">
        <v>22338.247441590611</v>
      </c>
      <c r="P7100" s="44">
        <v>168400.84541402769</v>
      </c>
      <c r="Q7100" s="44">
        <v>28640.298124006549</v>
      </c>
      <c r="R7100" s="44">
        <v>199.05876545763363</v>
      </c>
      <c r="S7100" s="44">
        <v>0</v>
      </c>
      <c r="T7100" s="44">
        <v>0</v>
      </c>
    </row>
    <row r="7101" spans="1:20">
      <c r="A7101" s="242">
        <v>3</v>
      </c>
      <c r="B7101" s="242" t="b">
        <v>0</v>
      </c>
      <c r="C7101" s="169">
        <v>45739.583333316128</v>
      </c>
      <c r="D7101" s="44">
        <v>238557.52761841053</v>
      </c>
      <c r="E7101" s="44">
        <v>63905.302187304587</v>
      </c>
      <c r="F7101" s="44">
        <v>962.78431483324266</v>
      </c>
      <c r="G7101" s="44">
        <v>14.355777605422277</v>
      </c>
      <c r="H7101" s="44">
        <v>24456.18996349032</v>
      </c>
      <c r="I7101" s="44">
        <v>7825.7285952773518</v>
      </c>
      <c r="J7101" s="44">
        <v>572.92593020328036</v>
      </c>
      <c r="K7101" s="44">
        <v>212.09613746375669</v>
      </c>
      <c r="L7101" s="44">
        <v>6883.9422866413242</v>
      </c>
      <c r="M7101" s="44">
        <v>221.37883735570477</v>
      </c>
      <c r="N7101" s="44">
        <v>2058.0884784941454</v>
      </c>
      <c r="O7101" s="44">
        <v>22381.194794431165</v>
      </c>
      <c r="P7101" s="44">
        <v>168101.17247499249</v>
      </c>
      <c r="Q7101" s="44">
        <v>28800.394705297404</v>
      </c>
      <c r="R7101" s="44">
        <v>196.77125194746398</v>
      </c>
      <c r="S7101" s="44">
        <v>0</v>
      </c>
      <c r="T7101" s="44">
        <v>0</v>
      </c>
    </row>
    <row r="7102" spans="1:20">
      <c r="A7102" s="242">
        <v>3</v>
      </c>
      <c r="B7102" s="242" t="b">
        <v>0</v>
      </c>
      <c r="C7102" s="169">
        <v>45739.624999982792</v>
      </c>
      <c r="D7102" s="44">
        <v>233789.70227774899</v>
      </c>
      <c r="E7102" s="44">
        <v>62992.955145342501</v>
      </c>
      <c r="F7102" s="44">
        <v>949.03907943616935</v>
      </c>
      <c r="G7102" s="44">
        <v>14.150826673573393</v>
      </c>
      <c r="H7102" s="44">
        <v>25953.265994992857</v>
      </c>
      <c r="I7102" s="44">
        <v>8304.7774874606239</v>
      </c>
      <c r="J7102" s="44">
        <v>607.99736525567698</v>
      </c>
      <c r="K7102" s="44">
        <v>225.07951894080915</v>
      </c>
      <c r="L7102" s="44">
        <v>7305.3401010581483</v>
      </c>
      <c r="M7102" s="44">
        <v>234.93045564873771</v>
      </c>
      <c r="N7102" s="44">
        <v>2054.1287296009491</v>
      </c>
      <c r="O7102" s="44">
        <v>22367.226289795271</v>
      </c>
      <c r="P7102" s="44">
        <v>168626.34945051809</v>
      </c>
      <c r="Q7102" s="44">
        <v>28907.756218945789</v>
      </c>
      <c r="R7102" s="44">
        <v>196.88583832424757</v>
      </c>
      <c r="S7102" s="44">
        <v>0</v>
      </c>
      <c r="T7102" s="44">
        <v>0</v>
      </c>
    </row>
    <row r="7103" spans="1:20">
      <c r="A7103" s="242">
        <v>3</v>
      </c>
      <c r="B7103" s="242" t="b">
        <v>0</v>
      </c>
      <c r="C7103" s="169">
        <v>45739.666666649457</v>
      </c>
      <c r="D7103" s="44">
        <v>278349.57426940557</v>
      </c>
      <c r="E7103" s="44">
        <v>67712.922165616139</v>
      </c>
      <c r="F7103" s="44">
        <v>1020.1491447689398</v>
      </c>
      <c r="G7103" s="44">
        <v>15.211126750856137</v>
      </c>
      <c r="H7103" s="44">
        <v>25834.232976195963</v>
      </c>
      <c r="I7103" s="44">
        <v>8266.6881489180432</v>
      </c>
      <c r="J7103" s="44">
        <v>605.20882365860382</v>
      </c>
      <c r="K7103" s="44">
        <v>224.04720591268983</v>
      </c>
      <c r="L7103" s="44">
        <v>7271.8346190993561</v>
      </c>
      <c r="M7103" s="44">
        <v>233.85296192025689</v>
      </c>
      <c r="N7103" s="44">
        <v>2057.240003689677</v>
      </c>
      <c r="O7103" s="44">
        <v>22288.140886120746</v>
      </c>
      <c r="P7103" s="44">
        <v>170620.83201795947</v>
      </c>
      <c r="Q7103" s="44">
        <v>28826.457517048973</v>
      </c>
      <c r="R7103" s="44">
        <v>221.45381770397958</v>
      </c>
      <c r="S7103" s="44">
        <v>0</v>
      </c>
      <c r="T7103" s="44">
        <v>0</v>
      </c>
    </row>
    <row r="7104" spans="1:20">
      <c r="A7104" s="242">
        <v>3</v>
      </c>
      <c r="B7104" s="242" t="b">
        <v>0</v>
      </c>
      <c r="C7104" s="169">
        <v>45739.708333316121</v>
      </c>
      <c r="D7104" s="44">
        <v>243970.04408454229</v>
      </c>
      <c r="E7104" s="44">
        <v>66022.692178932935</v>
      </c>
      <c r="F7104" s="44">
        <v>994.68448277783068</v>
      </c>
      <c r="G7104" s="44">
        <v>14.831431092431405</v>
      </c>
      <c r="H7104" s="44">
        <v>25931.107324772009</v>
      </c>
      <c r="I7104" s="44">
        <v>8297.6869414908924</v>
      </c>
      <c r="J7104" s="44">
        <v>607.47826245318413</v>
      </c>
      <c r="K7104" s="44">
        <v>224.88734802734345</v>
      </c>
      <c r="L7104" s="44">
        <v>7299.1028659378471</v>
      </c>
      <c r="M7104" s="44">
        <v>234.72987409215989</v>
      </c>
      <c r="N7104" s="44">
        <v>2084.8169333774767</v>
      </c>
      <c r="O7104" s="44">
        <v>22169.742771467721</v>
      </c>
      <c r="P7104" s="44">
        <v>171659.30156009612</v>
      </c>
      <c r="Q7104" s="44">
        <v>28775.716993862494</v>
      </c>
      <c r="R7104" s="44">
        <v>191.1011577250311</v>
      </c>
      <c r="S7104" s="44">
        <v>0</v>
      </c>
      <c r="T7104" s="44">
        <v>0</v>
      </c>
    </row>
    <row r="7105" spans="1:20">
      <c r="A7105" s="242">
        <v>3</v>
      </c>
      <c r="B7105" s="242" t="b">
        <v>0</v>
      </c>
      <c r="C7105" s="169">
        <v>45739.749999982785</v>
      </c>
      <c r="D7105" s="44">
        <v>266696.71138969227</v>
      </c>
      <c r="E7105" s="44">
        <v>62313.283905431883</v>
      </c>
      <c r="F7105" s="44">
        <v>938.79929045729489</v>
      </c>
      <c r="G7105" s="44">
        <v>13.998144363483373</v>
      </c>
      <c r="H7105" s="44">
        <v>25976.005793395092</v>
      </c>
      <c r="I7105" s="44">
        <v>8312.0539884557875</v>
      </c>
      <c r="J7105" s="44">
        <v>608.53008192870277</v>
      </c>
      <c r="K7105" s="44">
        <v>225.27672968438856</v>
      </c>
      <c r="L7105" s="44">
        <v>7311.7409124700871</v>
      </c>
      <c r="M7105" s="44">
        <v>235.13629761101822</v>
      </c>
      <c r="N7105" s="44">
        <v>2064.4523392361739</v>
      </c>
      <c r="O7105" s="44">
        <v>22040.916438816752</v>
      </c>
      <c r="P7105" s="44">
        <v>171380.19029701396</v>
      </c>
      <c r="Q7105" s="44">
        <v>28819.489984835374</v>
      </c>
      <c r="R7105" s="44">
        <v>170.94594782535995</v>
      </c>
      <c r="S7105" s="44">
        <v>0</v>
      </c>
      <c r="T7105" s="44">
        <v>0</v>
      </c>
    </row>
    <row r="7106" spans="1:20">
      <c r="A7106" s="242">
        <v>3</v>
      </c>
      <c r="B7106" s="242" t="b">
        <v>0</v>
      </c>
      <c r="C7106" s="169">
        <v>45739.791666649449</v>
      </c>
      <c r="D7106" s="44">
        <v>216269.53961977988</v>
      </c>
      <c r="E7106" s="44">
        <v>61298.283215044539</v>
      </c>
      <c r="F7106" s="44">
        <v>923.50749602393751</v>
      </c>
      <c r="G7106" s="44">
        <v>13.770133170643016</v>
      </c>
      <c r="H7106" s="44">
        <v>25096.643752267992</v>
      </c>
      <c r="I7106" s="44">
        <v>8030.6672033055593</v>
      </c>
      <c r="J7106" s="44">
        <v>587.92959934534383</v>
      </c>
      <c r="K7106" s="44">
        <v>217.65046849514624</v>
      </c>
      <c r="L7106" s="44">
        <v>7064.2175840522477</v>
      </c>
      <c r="M7106" s="44">
        <v>227.17626186669028</v>
      </c>
      <c r="N7106" s="44">
        <v>2052.4316301377548</v>
      </c>
      <c r="O7106" s="44">
        <v>22147.168284099498</v>
      </c>
      <c r="P7106" s="44">
        <v>171962.9459598657</v>
      </c>
      <c r="Q7106" s="44">
        <v>28835.922050798959</v>
      </c>
      <c r="R7106" s="44">
        <v>170.84391573288531</v>
      </c>
      <c r="S7106" s="44">
        <v>0</v>
      </c>
      <c r="T7106" s="44">
        <v>0</v>
      </c>
    </row>
    <row r="7107" spans="1:20">
      <c r="A7107" s="242">
        <v>3</v>
      </c>
      <c r="B7107" s="242" t="b">
        <v>0</v>
      </c>
      <c r="C7107" s="169">
        <v>45739.833333316114</v>
      </c>
      <c r="D7107" s="44">
        <v>229121.88546639893</v>
      </c>
      <c r="E7107" s="44">
        <v>60873.029267993785</v>
      </c>
      <c r="F7107" s="44">
        <v>917.10070635191039</v>
      </c>
      <c r="G7107" s="44">
        <v>13.674603521603951</v>
      </c>
      <c r="H7107" s="44">
        <v>24931.221544730532</v>
      </c>
      <c r="I7107" s="44">
        <v>7977.733802732846</v>
      </c>
      <c r="J7107" s="44">
        <v>584.05431573529813</v>
      </c>
      <c r="K7107" s="44">
        <v>216.21584555012495</v>
      </c>
      <c r="L7107" s="44">
        <v>7017.6544468130996</v>
      </c>
      <c r="M7107" s="44">
        <v>225.67885053515718</v>
      </c>
      <c r="N7107" s="44">
        <v>2025.4204002710198</v>
      </c>
      <c r="O7107" s="44">
        <v>21950.514305450579</v>
      </c>
      <c r="P7107" s="44">
        <v>172377.02694133908</v>
      </c>
      <c r="Q7107" s="44">
        <v>28824.262371857465</v>
      </c>
      <c r="R7107" s="44">
        <v>190.99327867217204</v>
      </c>
      <c r="S7107" s="44">
        <v>6070.9259990313512</v>
      </c>
      <c r="T7107" s="44">
        <v>1503.1476140987663</v>
      </c>
    </row>
    <row r="7108" spans="1:20">
      <c r="A7108" s="242">
        <v>3</v>
      </c>
      <c r="B7108" s="242" t="b">
        <v>0</v>
      </c>
      <c r="C7108" s="169">
        <v>45739.874999982778</v>
      </c>
      <c r="D7108" s="44">
        <v>249837.56507166632</v>
      </c>
      <c r="E7108" s="44">
        <v>58164.400835546287</v>
      </c>
      <c r="F7108" s="44">
        <v>876.29306003442105</v>
      </c>
      <c r="G7108" s="44">
        <v>13.066133393758054</v>
      </c>
      <c r="H7108" s="44">
        <v>24803.407033414846</v>
      </c>
      <c r="I7108" s="44">
        <v>7936.8344771392931</v>
      </c>
      <c r="J7108" s="44">
        <v>581.06005342795027</v>
      </c>
      <c r="K7108" s="44">
        <v>215.10737508917643</v>
      </c>
      <c r="L7108" s="44">
        <v>6981.6771453362153</v>
      </c>
      <c r="M7108" s="44">
        <v>224.52186623161296</v>
      </c>
      <c r="N7108" s="44">
        <v>2037.7238843528423</v>
      </c>
      <c r="O7108" s="44">
        <v>21958.646546328524</v>
      </c>
      <c r="P7108" s="44">
        <v>173100.13252787874</v>
      </c>
      <c r="Q7108" s="44">
        <v>28764.676311476309</v>
      </c>
      <c r="R7108" s="44">
        <v>185.5754641098107</v>
      </c>
      <c r="S7108" s="44">
        <v>8094.5682292241409</v>
      </c>
      <c r="T7108" s="44">
        <v>2004.1968187983548</v>
      </c>
    </row>
    <row r="7109" spans="1:20">
      <c r="A7109" s="242">
        <v>3</v>
      </c>
      <c r="B7109" s="242" t="b">
        <v>0</v>
      </c>
      <c r="C7109" s="169">
        <v>45739.916666649442</v>
      </c>
      <c r="D7109" s="44">
        <v>269081.94025278877</v>
      </c>
      <c r="E7109" s="44">
        <v>52793.137976363716</v>
      </c>
      <c r="F7109" s="44">
        <v>795.37070375621727</v>
      </c>
      <c r="G7109" s="44">
        <v>11.859525296660159</v>
      </c>
      <c r="H7109" s="44">
        <v>24252.607005374888</v>
      </c>
      <c r="I7109" s="44">
        <v>7760.584148034608</v>
      </c>
      <c r="J7109" s="44">
        <v>568.15666909490881</v>
      </c>
      <c r="K7109" s="44">
        <v>210.3305656746027</v>
      </c>
      <c r="L7109" s="44">
        <v>6826.6376395845864</v>
      </c>
      <c r="M7109" s="44">
        <v>219.53599271635943</v>
      </c>
      <c r="N7109" s="44">
        <v>2029.9458489852805</v>
      </c>
      <c r="O7109" s="44">
        <v>21974.68496869332</v>
      </c>
      <c r="P7109" s="44">
        <v>173425.44761527804</v>
      </c>
      <c r="Q7109" s="44">
        <v>28812.95231134073</v>
      </c>
      <c r="R7109" s="44">
        <v>167.42040629793092</v>
      </c>
      <c r="S7109" s="44">
        <v>8094.5682292241409</v>
      </c>
      <c r="T7109" s="44">
        <v>2004.1968187983548</v>
      </c>
    </row>
    <row r="7110" spans="1:20">
      <c r="A7110" s="242">
        <v>3</v>
      </c>
      <c r="B7110" s="242" t="b">
        <v>0</v>
      </c>
      <c r="C7110" s="169">
        <v>45739.958333316106</v>
      </c>
      <c r="D7110" s="44">
        <v>230293.16430260969</v>
      </c>
      <c r="E7110" s="44">
        <v>55795.891859936171</v>
      </c>
      <c r="F7110" s="44">
        <v>840.60958443523702</v>
      </c>
      <c r="G7110" s="44">
        <v>12.534068182476414</v>
      </c>
      <c r="H7110" s="44">
        <v>24252.087639608908</v>
      </c>
      <c r="I7110" s="44">
        <v>7760.4179563452108</v>
      </c>
      <c r="J7110" s="44">
        <v>568.14450210916675</v>
      </c>
      <c r="K7110" s="44">
        <v>210.32606147860733</v>
      </c>
      <c r="L7110" s="44">
        <v>6826.4914482128306</v>
      </c>
      <c r="M7110" s="44">
        <v>219.53129138759124</v>
      </c>
      <c r="N7110" s="44">
        <v>1959.2357690202998</v>
      </c>
      <c r="O7110" s="44">
        <v>21934.171194341263</v>
      </c>
      <c r="P7110" s="44">
        <v>173377.41542035868</v>
      </c>
      <c r="Q7110" s="44">
        <v>28741.481135001028</v>
      </c>
      <c r="R7110" s="44">
        <v>172.34184377299954</v>
      </c>
      <c r="S7110" s="44">
        <v>8094.5682292241409</v>
      </c>
      <c r="T7110" s="44">
        <v>2004.1968187983548</v>
      </c>
    </row>
    <row r="7111" spans="1:20">
      <c r="A7111" s="242">
        <v>3</v>
      </c>
      <c r="B7111" s="242" t="b">
        <v>0</v>
      </c>
      <c r="C7111" s="169">
        <v>45739.999999982771</v>
      </c>
      <c r="D7111" s="44">
        <v>185781.49372333303</v>
      </c>
      <c r="E7111" s="44">
        <v>55990.666115118118</v>
      </c>
      <c r="F7111" s="44">
        <v>843.54401383943377</v>
      </c>
      <c r="G7111" s="44">
        <v>12.577822547058846</v>
      </c>
      <c r="H7111" s="44">
        <v>23948.603974562164</v>
      </c>
      <c r="I7111" s="44">
        <v>7663.3063130638429</v>
      </c>
      <c r="J7111" s="44">
        <v>561.03490485145926</v>
      </c>
      <c r="K7111" s="44">
        <v>207.69410150299993</v>
      </c>
      <c r="L7111" s="44">
        <v>6741.0666932432714</v>
      </c>
      <c r="M7111" s="44">
        <v>216.78413980654804</v>
      </c>
      <c r="N7111" s="44">
        <v>2020.8949515567588</v>
      </c>
      <c r="O7111" s="44">
        <v>21850.633403529064</v>
      </c>
      <c r="P7111" s="44">
        <v>172787.03155556813</v>
      </c>
      <c r="Q7111" s="44">
        <v>28714.203255937187</v>
      </c>
      <c r="R7111" s="44">
        <v>166.18704882560328</v>
      </c>
      <c r="S7111" s="44">
        <v>8094.5682292241409</v>
      </c>
      <c r="T7111" s="44">
        <v>2004.1968187983548</v>
      </c>
    </row>
    <row r="7112" spans="1:20">
      <c r="A7112" s="242">
        <v>3</v>
      </c>
      <c r="B7112" s="242" t="b">
        <v>0</v>
      </c>
      <c r="C7112" s="169">
        <v>45740.041666649435</v>
      </c>
      <c r="D7112" s="44">
        <v>167637.33402951338</v>
      </c>
      <c r="E7112" s="44">
        <v>53575.703193738438</v>
      </c>
      <c r="F7112" s="44">
        <v>807.1606725199066</v>
      </c>
      <c r="G7112" s="44">
        <v>12.035321855597365</v>
      </c>
      <c r="H7112" s="44">
        <v>23994.35588747096</v>
      </c>
      <c r="I7112" s="44">
        <v>7677.9464533994187</v>
      </c>
      <c r="J7112" s="44">
        <v>562.10671764408903</v>
      </c>
      <c r="K7112" s="44">
        <v>208.09088464968059</v>
      </c>
      <c r="L7112" s="44">
        <v>6753.9449677593666</v>
      </c>
      <c r="M7112" s="44">
        <v>217.19828875213886</v>
      </c>
      <c r="N7112" s="44">
        <v>1981.8630125916047</v>
      </c>
      <c r="O7112" s="44">
        <v>22011.678113745791</v>
      </c>
      <c r="P7112" s="44">
        <v>173023.19109614208</v>
      </c>
      <c r="Q7112" s="44">
        <v>28696.254266316453</v>
      </c>
      <c r="R7112" s="44">
        <v>168.35412899860486</v>
      </c>
      <c r="S7112" s="44">
        <v>8094.5682292241409</v>
      </c>
      <c r="T7112" s="44">
        <v>2004.1968187983548</v>
      </c>
    </row>
    <row r="7113" spans="1:20">
      <c r="A7113" s="242">
        <v>3</v>
      </c>
      <c r="B7113" s="242" t="b">
        <v>0</v>
      </c>
      <c r="C7113" s="169">
        <v>45740.083333316099</v>
      </c>
      <c r="D7113" s="44">
        <v>162488.46535294096</v>
      </c>
      <c r="E7113" s="44">
        <v>53772.810298038945</v>
      </c>
      <c r="F7113" s="44">
        <v>810.13024815553251</v>
      </c>
      <c r="G7113" s="44">
        <v>12.079600274710279</v>
      </c>
      <c r="H7113" s="44">
        <v>23433.137662903751</v>
      </c>
      <c r="I7113" s="44">
        <v>7498.3624088387996</v>
      </c>
      <c r="J7113" s="44">
        <v>548.95927015381312</v>
      </c>
      <c r="K7113" s="44">
        <v>203.223723498141</v>
      </c>
      <c r="L7113" s="44">
        <v>6595.9729421127104</v>
      </c>
      <c r="M7113" s="44">
        <v>212.11810912305529</v>
      </c>
      <c r="N7113" s="44">
        <v>1982.2872499938387</v>
      </c>
      <c r="O7113" s="44">
        <v>22059.970296885385</v>
      </c>
      <c r="P7113" s="44">
        <v>172715.29048939684</v>
      </c>
      <c r="Q7113" s="44">
        <v>28738.1740885898</v>
      </c>
      <c r="R7113" s="44">
        <v>181.88388997759074</v>
      </c>
      <c r="S7113" s="44">
        <v>8094.5682292241409</v>
      </c>
      <c r="T7113" s="44">
        <v>2004.1968187983548</v>
      </c>
    </row>
    <row r="7114" spans="1:20">
      <c r="A7114" s="242">
        <v>3</v>
      </c>
      <c r="B7114" s="242" t="b">
        <v>0</v>
      </c>
      <c r="C7114" s="169">
        <v>45740.124999982763</v>
      </c>
      <c r="D7114" s="44">
        <v>170470.99751021672</v>
      </c>
      <c r="E7114" s="44">
        <v>56660.371987124374</v>
      </c>
      <c r="F7114" s="44">
        <v>853.63366660767349</v>
      </c>
      <c r="G7114" s="44">
        <v>12.728266222786852</v>
      </c>
      <c r="H7114" s="44">
        <v>23868.826585525578</v>
      </c>
      <c r="I7114" s="44">
        <v>7637.7783712392084</v>
      </c>
      <c r="J7114" s="44">
        <v>559.16599007400578</v>
      </c>
      <c r="K7114" s="44">
        <v>207.00223265111154</v>
      </c>
      <c r="L7114" s="44">
        <v>6718.6109083182009</v>
      </c>
      <c r="M7114" s="44">
        <v>216.06199029517447</v>
      </c>
      <c r="N7114" s="44">
        <v>1996.4292959576865</v>
      </c>
      <c r="O7114" s="44">
        <v>22052.213511170041</v>
      </c>
      <c r="P7114" s="44">
        <v>172979.80476094969</v>
      </c>
      <c r="Q7114" s="44">
        <v>28735.923539385622</v>
      </c>
      <c r="R7114" s="44">
        <v>186.3162371177977</v>
      </c>
      <c r="S7114" s="44">
        <v>8094.5682292241409</v>
      </c>
      <c r="T7114" s="44">
        <v>2004.1968187983548</v>
      </c>
    </row>
    <row r="7115" spans="1:20">
      <c r="A7115" s="242">
        <v>3</v>
      </c>
      <c r="B7115" s="242" t="b">
        <v>0</v>
      </c>
      <c r="C7115" s="169">
        <v>45740.166666649427</v>
      </c>
      <c r="D7115" s="44">
        <v>179401.65299746717</v>
      </c>
      <c r="E7115" s="44">
        <v>48248.453697499812</v>
      </c>
      <c r="F7115" s="44">
        <v>726.90141263644796</v>
      </c>
      <c r="G7115" s="44">
        <v>10.838600982696267</v>
      </c>
      <c r="H7115" s="44">
        <v>27003.959783859475</v>
      </c>
      <c r="I7115" s="44">
        <v>8640.9886651088509</v>
      </c>
      <c r="J7115" s="44">
        <v>632.61157201657772</v>
      </c>
      <c r="K7115" s="44">
        <v>234.191653521398</v>
      </c>
      <c r="L7115" s="44">
        <v>7601.0899874586075</v>
      </c>
      <c r="M7115" s="44">
        <v>244.44139622220371</v>
      </c>
      <c r="N7115" s="44">
        <v>2051.3002304956253</v>
      </c>
      <c r="O7115" s="44">
        <v>22178.264227645119</v>
      </c>
      <c r="P7115" s="44">
        <v>173237.09546995928</v>
      </c>
      <c r="Q7115" s="44">
        <v>28719.403591195049</v>
      </c>
      <c r="R7115" s="44">
        <v>177.03700563703379</v>
      </c>
      <c r="S7115" s="44">
        <v>8094.5682292241409</v>
      </c>
      <c r="T7115" s="44">
        <v>2004.1968187983548</v>
      </c>
    </row>
    <row r="7116" spans="1:20">
      <c r="A7116" s="242">
        <v>3</v>
      </c>
      <c r="B7116" s="242" t="b">
        <v>0</v>
      </c>
      <c r="C7116" s="169">
        <v>45740.208333316092</v>
      </c>
      <c r="D7116" s="44">
        <v>200311.996406747</v>
      </c>
      <c r="E7116" s="44">
        <v>50462.563696456091</v>
      </c>
      <c r="F7116" s="44">
        <v>760.25874458462602</v>
      </c>
      <c r="G7116" s="44">
        <v>11.335981789155744</v>
      </c>
      <c r="H7116" s="44">
        <v>32537.962041148177</v>
      </c>
      <c r="I7116" s="44">
        <v>10411.812320626976</v>
      </c>
      <c r="J7116" s="44">
        <v>762.25455384397628</v>
      </c>
      <c r="K7116" s="44">
        <v>282.18524963096678</v>
      </c>
      <c r="L7116" s="44">
        <v>9158.8040962461928</v>
      </c>
      <c r="M7116" s="44">
        <v>294.5355027642014</v>
      </c>
      <c r="N7116" s="44">
        <v>2072.5132994413966</v>
      </c>
      <c r="O7116" s="44">
        <v>23390.6600567692</v>
      </c>
      <c r="P7116" s="44">
        <v>173798.80988424103</v>
      </c>
      <c r="Q7116" s="44">
        <v>28710.682235408076</v>
      </c>
      <c r="R7116" s="44">
        <v>179.03071377749458</v>
      </c>
      <c r="S7116" s="44">
        <v>8094.5682292241409</v>
      </c>
      <c r="T7116" s="44">
        <v>2004.1968187983548</v>
      </c>
    </row>
    <row r="7117" spans="1:20">
      <c r="A7117" s="242">
        <v>3</v>
      </c>
      <c r="B7117" s="242" t="b">
        <v>0</v>
      </c>
      <c r="C7117" s="169">
        <v>45740.249999982756</v>
      </c>
      <c r="D7117" s="44">
        <v>254854.51583969011</v>
      </c>
      <c r="E7117" s="44">
        <v>60734.537587549894</v>
      </c>
      <c r="F7117" s="44">
        <v>915.01421879763097</v>
      </c>
      <c r="G7117" s="44">
        <v>13.643492554335124</v>
      </c>
      <c r="H7117" s="44">
        <v>38482.527147515495</v>
      </c>
      <c r="I7117" s="44">
        <v>12314.011854112583</v>
      </c>
      <c r="J7117" s="44">
        <v>901.51563655161942</v>
      </c>
      <c r="K7117" s="44">
        <v>333.73944919535359</v>
      </c>
      <c r="L7117" s="44">
        <v>10832.083669740894</v>
      </c>
      <c r="M7117" s="44">
        <v>348.34604781629224</v>
      </c>
      <c r="N7117" s="44">
        <v>2156.941187967991</v>
      </c>
      <c r="O7117" s="44">
        <v>27065.450066682948</v>
      </c>
      <c r="P7117" s="44">
        <v>176888.12676295845</v>
      </c>
      <c r="Q7117" s="44">
        <v>28764.433680110498</v>
      </c>
      <c r="R7117" s="44">
        <v>193.02003179594675</v>
      </c>
      <c r="S7117" s="44">
        <v>7689.8403364231972</v>
      </c>
      <c r="T7117" s="44">
        <v>1903.9868963047388</v>
      </c>
    </row>
    <row r="7118" spans="1:20">
      <c r="A7118" s="242">
        <v>3</v>
      </c>
      <c r="B7118" s="242" t="b">
        <v>1</v>
      </c>
      <c r="C7118" s="169">
        <v>45740.29166664942</v>
      </c>
      <c r="D7118" s="44">
        <v>239549.91484291121</v>
      </c>
      <c r="E7118" s="44">
        <v>70673.519020889638</v>
      </c>
      <c r="F7118" s="44">
        <v>1064.7528962142808</v>
      </c>
      <c r="G7118" s="44">
        <v>15.876199422119745</v>
      </c>
      <c r="H7118" s="44">
        <v>43278.123232563266</v>
      </c>
      <c r="I7118" s="44">
        <v>13848.553148982472</v>
      </c>
      <c r="J7118" s="44">
        <v>1013.8602557260235</v>
      </c>
      <c r="K7118" s="44">
        <v>375.32922290881322</v>
      </c>
      <c r="L7118" s="44">
        <v>12181.950788404722</v>
      </c>
      <c r="M7118" s="44">
        <v>391.75605924163409</v>
      </c>
      <c r="N7118" s="44">
        <v>2155.1027759402232</v>
      </c>
      <c r="O7118" s="44">
        <v>30528.02928037271</v>
      </c>
      <c r="P7118" s="44">
        <v>181146.836508248</v>
      </c>
      <c r="Q7118" s="44">
        <v>28770.117367616793</v>
      </c>
      <c r="R7118" s="44">
        <v>203.88020761922039</v>
      </c>
      <c r="S7118" s="44">
        <v>0</v>
      </c>
      <c r="T7118" s="44">
        <v>0</v>
      </c>
    </row>
    <row r="7119" spans="1:20">
      <c r="A7119" s="242">
        <v>3</v>
      </c>
      <c r="B7119" s="242" t="b">
        <v>1</v>
      </c>
      <c r="C7119" s="169">
        <v>45740.333333316084</v>
      </c>
      <c r="D7119" s="44">
        <v>232877.06085023299</v>
      </c>
      <c r="E7119" s="44">
        <v>76966.866391712159</v>
      </c>
      <c r="F7119" s="44">
        <v>1159.567190631758</v>
      </c>
      <c r="G7119" s="44">
        <v>17.289945890048116</v>
      </c>
      <c r="H7119" s="44">
        <v>48589.547781614368</v>
      </c>
      <c r="I7119" s="44">
        <v>15548.154233093252</v>
      </c>
      <c r="J7119" s="44">
        <v>1138.2889936043478</v>
      </c>
      <c r="K7119" s="44">
        <v>421.39251539082579</v>
      </c>
      <c r="L7119" s="44">
        <v>13677.013597047524</v>
      </c>
      <c r="M7119" s="44">
        <v>439.8353795743123</v>
      </c>
      <c r="N7119" s="44">
        <v>2199.5086384241067</v>
      </c>
      <c r="O7119" s="44">
        <v>33722.321208709844</v>
      </c>
      <c r="P7119" s="44">
        <v>183595.99887651898</v>
      </c>
      <c r="Q7119" s="44">
        <v>28745.072843408368</v>
      </c>
      <c r="R7119" s="44">
        <v>217.44241659457401</v>
      </c>
      <c r="S7119" s="44">
        <v>0</v>
      </c>
      <c r="T7119" s="44">
        <v>0</v>
      </c>
    </row>
    <row r="7120" spans="1:20">
      <c r="A7120" s="242">
        <v>3</v>
      </c>
      <c r="B7120" s="242" t="b">
        <v>1</v>
      </c>
      <c r="C7120" s="169">
        <v>45740.374999982749</v>
      </c>
      <c r="D7120" s="44">
        <v>234670.86568332076</v>
      </c>
      <c r="E7120" s="44">
        <v>86300.483837793683</v>
      </c>
      <c r="F7120" s="44">
        <v>1300.1855770592681</v>
      </c>
      <c r="G7120" s="44">
        <v>19.386662934235016</v>
      </c>
      <c r="H7120" s="44">
        <v>48241.275135862772</v>
      </c>
      <c r="I7120" s="44">
        <v>15436.71057785178</v>
      </c>
      <c r="J7120" s="44">
        <v>1130.1301418032508</v>
      </c>
      <c r="K7120" s="44">
        <v>418.37212329138305</v>
      </c>
      <c r="L7120" s="44">
        <v>13578.981614267335</v>
      </c>
      <c r="M7120" s="44">
        <v>436.6827955653402</v>
      </c>
      <c r="N7120" s="44">
        <v>2312.9276312640345</v>
      </c>
      <c r="O7120" s="44">
        <v>34828.997906420627</v>
      </c>
      <c r="P7120" s="44">
        <v>182705.26767370061</v>
      </c>
      <c r="Q7120" s="44">
        <v>28730.492035661118</v>
      </c>
      <c r="R7120" s="44">
        <v>205.70876107686988</v>
      </c>
      <c r="S7120" s="44">
        <v>0</v>
      </c>
      <c r="T7120" s="44">
        <v>0</v>
      </c>
    </row>
    <row r="7121" spans="1:20">
      <c r="A7121" s="242">
        <v>3</v>
      </c>
      <c r="B7121" s="242" t="b">
        <v>1</v>
      </c>
      <c r="C7121" s="169">
        <v>45740.416666649413</v>
      </c>
      <c r="D7121" s="44">
        <v>204942.36255671154</v>
      </c>
      <c r="E7121" s="44">
        <v>87448.5853796671</v>
      </c>
      <c r="F7121" s="44">
        <v>1317.4826419117551</v>
      </c>
      <c r="G7121" s="44">
        <v>19.644574090890988</v>
      </c>
      <c r="H7121" s="44">
        <v>46381.541430582336</v>
      </c>
      <c r="I7121" s="44">
        <v>14841.614969797503</v>
      </c>
      <c r="J7121" s="44">
        <v>1086.5628623284508</v>
      </c>
      <c r="K7121" s="44">
        <v>402.24359565931985</v>
      </c>
      <c r="L7121" s="44">
        <v>13055.502711184552</v>
      </c>
      <c r="M7121" s="44">
        <v>419.84837916275183</v>
      </c>
      <c r="N7121" s="44">
        <v>2243.3489509411829</v>
      </c>
      <c r="O7121" s="44">
        <v>34063.281673965219</v>
      </c>
      <c r="P7121" s="44">
        <v>179767.03115597606</v>
      </c>
      <c r="Q7121" s="44">
        <v>28704.314594917822</v>
      </c>
      <c r="R7121" s="44">
        <v>208.72621403779766</v>
      </c>
      <c r="S7121" s="44">
        <v>0</v>
      </c>
      <c r="T7121" s="44">
        <v>0</v>
      </c>
    </row>
    <row r="7122" spans="1:20">
      <c r="A7122" s="242">
        <v>3</v>
      </c>
      <c r="B7122" s="242" t="b">
        <v>1</v>
      </c>
      <c r="C7122" s="169">
        <v>45740.458333316077</v>
      </c>
      <c r="D7122" s="44">
        <v>192368.45231249079</v>
      </c>
      <c r="E7122" s="44">
        <v>82491.517188143698</v>
      </c>
      <c r="F7122" s="44">
        <v>1242.8004584464582</v>
      </c>
      <c r="G7122" s="44">
        <v>18.531011270644129</v>
      </c>
      <c r="H7122" s="44">
        <v>45275.98015776839</v>
      </c>
      <c r="I7122" s="44">
        <v>14487.846763081441</v>
      </c>
      <c r="J7122" s="44">
        <v>1060.6632957332763</v>
      </c>
      <c r="K7122" s="44">
        <v>392.65562320558087</v>
      </c>
      <c r="L7122" s="44">
        <v>12744.308694137802</v>
      </c>
      <c r="M7122" s="44">
        <v>409.84077497066716</v>
      </c>
      <c r="N7122" s="44">
        <v>2218.3175955210463</v>
      </c>
      <c r="O7122" s="44">
        <v>34673.850397710754</v>
      </c>
      <c r="P7122" s="44">
        <v>180043.83447583902</v>
      </c>
      <c r="Q7122" s="44">
        <v>28671.981577318969</v>
      </c>
      <c r="R7122" s="44">
        <v>201.76429273919265</v>
      </c>
      <c r="S7122" s="44">
        <v>0</v>
      </c>
      <c r="T7122" s="44">
        <v>0</v>
      </c>
    </row>
    <row r="7123" spans="1:20">
      <c r="A7123" s="242">
        <v>3</v>
      </c>
      <c r="B7123" s="242" t="b">
        <v>1</v>
      </c>
      <c r="C7123" s="169">
        <v>45740.499999982741</v>
      </c>
      <c r="D7123" s="44">
        <v>164101.11118341968</v>
      </c>
      <c r="E7123" s="44">
        <v>83787.437663331177</v>
      </c>
      <c r="F7123" s="44">
        <v>1262.324533352243</v>
      </c>
      <c r="G7123" s="44">
        <v>18.822128681865763</v>
      </c>
      <c r="H7123" s="44">
        <v>45496.994153943022</v>
      </c>
      <c r="I7123" s="44">
        <v>14558.568962753685</v>
      </c>
      <c r="J7123" s="44">
        <v>1065.8409071901438</v>
      </c>
      <c r="K7123" s="44">
        <v>394.57236555114036</v>
      </c>
      <c r="L7123" s="44">
        <v>12806.519839720064</v>
      </c>
      <c r="M7123" s="44">
        <v>411.84140636850634</v>
      </c>
      <c r="N7123" s="44">
        <v>2169.1033594852406</v>
      </c>
      <c r="O7123" s="44">
        <v>35210.464283092719</v>
      </c>
      <c r="P7123" s="44">
        <v>181164.35589541207</v>
      </c>
      <c r="Q7123" s="44">
        <v>28670.302262590216</v>
      </c>
      <c r="R7123" s="44">
        <v>216.08307731816697</v>
      </c>
      <c r="S7123" s="44">
        <v>0</v>
      </c>
      <c r="T7123" s="44">
        <v>0</v>
      </c>
    </row>
    <row r="7124" spans="1:20">
      <c r="A7124" s="242">
        <v>3</v>
      </c>
      <c r="B7124" s="242" t="b">
        <v>1</v>
      </c>
      <c r="C7124" s="169">
        <v>45740.541666649406</v>
      </c>
      <c r="D7124" s="44">
        <v>172690.1316946283</v>
      </c>
      <c r="E7124" s="44">
        <v>83260.636410154737</v>
      </c>
      <c r="F7124" s="44">
        <v>1254.3878525725138</v>
      </c>
      <c r="G7124" s="44">
        <v>18.70378730213654</v>
      </c>
      <c r="H7124" s="44">
        <v>43042.884229165902</v>
      </c>
      <c r="I7124" s="44">
        <v>13773.279093687697</v>
      </c>
      <c r="J7124" s="44">
        <v>1008.3494003948076</v>
      </c>
      <c r="K7124" s="44">
        <v>373.2891142869924</v>
      </c>
      <c r="L7124" s="44">
        <v>12115.73557968366</v>
      </c>
      <c r="M7124" s="44">
        <v>389.62666226072383</v>
      </c>
      <c r="N7124" s="44">
        <v>2177.3056322550369</v>
      </c>
      <c r="O7124" s="44">
        <v>34948.074199246941</v>
      </c>
      <c r="P7124" s="44">
        <v>182117.55143159203</v>
      </c>
      <c r="Q7124" s="44">
        <v>28675.863679172013</v>
      </c>
      <c r="R7124" s="44">
        <v>227.76149398491165</v>
      </c>
      <c r="S7124" s="44">
        <v>0</v>
      </c>
      <c r="T7124" s="44">
        <v>0</v>
      </c>
    </row>
    <row r="7125" spans="1:20">
      <c r="A7125" s="242">
        <v>3</v>
      </c>
      <c r="B7125" s="242" t="b">
        <v>1</v>
      </c>
      <c r="C7125" s="169">
        <v>45740.58333331607</v>
      </c>
      <c r="D7125" s="44">
        <v>176157.95675867581</v>
      </c>
      <c r="E7125" s="44">
        <v>79892.250899188875</v>
      </c>
      <c r="F7125" s="44">
        <v>1203.6404399906239</v>
      </c>
      <c r="G7125" s="44">
        <v>17.947108409624253</v>
      </c>
      <c r="H7125" s="44">
        <v>41155.941372513305</v>
      </c>
      <c r="I7125" s="44">
        <v>13169.476837775997</v>
      </c>
      <c r="J7125" s="44">
        <v>964.14470240211051</v>
      </c>
      <c r="K7125" s="44">
        <v>356.92461547878457</v>
      </c>
      <c r="L7125" s="44">
        <v>11584.597829168219</v>
      </c>
      <c r="M7125" s="44">
        <v>372.54594705586101</v>
      </c>
      <c r="N7125" s="44">
        <v>2118.899186226136</v>
      </c>
      <c r="O7125" s="44">
        <v>34702.113718799243</v>
      </c>
      <c r="P7125" s="44">
        <v>181780.32196198963</v>
      </c>
      <c r="Q7125" s="44">
        <v>28687.032363932285</v>
      </c>
      <c r="R7125" s="44">
        <v>213.7216076604318</v>
      </c>
      <c r="S7125" s="44">
        <v>0</v>
      </c>
      <c r="T7125" s="44">
        <v>0</v>
      </c>
    </row>
    <row r="7126" spans="1:20">
      <c r="A7126" s="242">
        <v>3</v>
      </c>
      <c r="B7126" s="242" t="b">
        <v>1</v>
      </c>
      <c r="C7126" s="169">
        <v>45740.624999982734</v>
      </c>
      <c r="D7126" s="44">
        <v>163474.81357533988</v>
      </c>
      <c r="E7126" s="44">
        <v>81478.919788144936</v>
      </c>
      <c r="F7126" s="44">
        <v>1227.5448714984097</v>
      </c>
      <c r="G7126" s="44">
        <v>18.303539956360929</v>
      </c>
      <c r="H7126" s="44">
        <v>38754.290197482376</v>
      </c>
      <c r="I7126" s="44">
        <v>12400.973227672428</v>
      </c>
      <c r="J7126" s="44">
        <v>907.88212693420144</v>
      </c>
      <c r="K7126" s="44">
        <v>336.09631235717046</v>
      </c>
      <c r="L7126" s="44">
        <v>10908.579687902615</v>
      </c>
      <c r="M7126" s="44">
        <v>350.80606256624816</v>
      </c>
      <c r="N7126" s="44">
        <v>2103.6257406201585</v>
      </c>
      <c r="O7126" s="44">
        <v>31246.721228012502</v>
      </c>
      <c r="P7126" s="44">
        <v>179766.29681040632</v>
      </c>
      <c r="Q7126" s="44">
        <v>28698.485710688678</v>
      </c>
      <c r="R7126" s="44">
        <v>202.60300672322916</v>
      </c>
      <c r="S7126" s="44">
        <v>0</v>
      </c>
      <c r="T7126" s="44">
        <v>0</v>
      </c>
    </row>
    <row r="7127" spans="1:20">
      <c r="A7127" s="242">
        <v>3</v>
      </c>
      <c r="B7127" s="242" t="b">
        <v>1</v>
      </c>
      <c r="C7127" s="169">
        <v>45740.666666649398</v>
      </c>
      <c r="D7127" s="44">
        <v>201165.55294556794</v>
      </c>
      <c r="E7127" s="44">
        <v>72227.660617517526</v>
      </c>
      <c r="F7127" s="44">
        <v>1088.1672781364193</v>
      </c>
      <c r="G7127" s="44">
        <v>16.225323991832806</v>
      </c>
      <c r="H7127" s="44">
        <v>36116.703788189428</v>
      </c>
      <c r="I7127" s="44">
        <v>11556.972775576947</v>
      </c>
      <c r="J7127" s="44">
        <v>846.09238579743317</v>
      </c>
      <c r="K7127" s="44">
        <v>313.22186255640128</v>
      </c>
      <c r="L7127" s="44">
        <v>10166.150362455435</v>
      </c>
      <c r="M7127" s="44">
        <v>326.93047877391695</v>
      </c>
      <c r="N7127" s="44">
        <v>2056.8156164331854</v>
      </c>
      <c r="O7127" s="44">
        <v>29044.649179073538</v>
      </c>
      <c r="P7127" s="44">
        <v>178897.43112159337</v>
      </c>
      <c r="Q7127" s="44">
        <v>28707.954065405047</v>
      </c>
      <c r="R7127" s="44">
        <v>200.19505987589145</v>
      </c>
      <c r="S7127" s="44">
        <v>0</v>
      </c>
      <c r="T7127" s="44">
        <v>0</v>
      </c>
    </row>
    <row r="7128" spans="1:20">
      <c r="A7128" s="242">
        <v>3</v>
      </c>
      <c r="B7128" s="242" t="b">
        <v>1</v>
      </c>
      <c r="C7128" s="169">
        <v>45740.708333316063</v>
      </c>
      <c r="D7128" s="44">
        <v>196600.53189526848</v>
      </c>
      <c r="E7128" s="44">
        <v>62720.21897867589</v>
      </c>
      <c r="F7128" s="44">
        <v>944.93009169388893</v>
      </c>
      <c r="G7128" s="44">
        <v>14.089558834761746</v>
      </c>
      <c r="H7128" s="44">
        <v>36734.108966487795</v>
      </c>
      <c r="I7128" s="44">
        <v>11754.536065929811</v>
      </c>
      <c r="J7128" s="44">
        <v>860.55610384251622</v>
      </c>
      <c r="K7128" s="44">
        <v>318.57630467361963</v>
      </c>
      <c r="L7128" s="44">
        <v>10339.937923854997</v>
      </c>
      <c r="M7128" s="44">
        <v>332.519265937949</v>
      </c>
      <c r="N7128" s="44">
        <v>2089.0594572540767</v>
      </c>
      <c r="O7128" s="44">
        <v>29267.419897462463</v>
      </c>
      <c r="P7128" s="44">
        <v>177951.60901439947</v>
      </c>
      <c r="Q7128" s="44">
        <v>28701.708695839305</v>
      </c>
      <c r="R7128" s="44">
        <v>199.01548390403701</v>
      </c>
      <c r="S7128" s="44">
        <v>0</v>
      </c>
      <c r="T7128" s="44">
        <v>0</v>
      </c>
    </row>
    <row r="7129" spans="1:20">
      <c r="A7129" s="242">
        <v>3</v>
      </c>
      <c r="B7129" s="242" t="b">
        <v>1</v>
      </c>
      <c r="C7129" s="169">
        <v>45740.749999982727</v>
      </c>
      <c r="D7129" s="44">
        <v>221554.2637227549</v>
      </c>
      <c r="E7129" s="44">
        <v>62059.46743516915</v>
      </c>
      <c r="F7129" s="44">
        <v>934.97534302177462</v>
      </c>
      <c r="G7129" s="44">
        <v>13.941126672071707</v>
      </c>
      <c r="H7129" s="44">
        <v>34960.146411921574</v>
      </c>
      <c r="I7129" s="44">
        <v>11186.886341629141</v>
      </c>
      <c r="J7129" s="44">
        <v>818.99815273738068</v>
      </c>
      <c r="K7129" s="44">
        <v>303.19162674993146</v>
      </c>
      <c r="L7129" s="44">
        <v>9840.60193314969</v>
      </c>
      <c r="M7129" s="44">
        <v>316.46125492197723</v>
      </c>
      <c r="N7129" s="44">
        <v>2030.9357862085797</v>
      </c>
      <c r="O7129" s="44">
        <v>28494.324300188149</v>
      </c>
      <c r="P7129" s="44">
        <v>176187.08151679987</v>
      </c>
      <c r="Q7129" s="44">
        <v>28701.966611070682</v>
      </c>
      <c r="R7129" s="44">
        <v>206.33726542209956</v>
      </c>
      <c r="S7129" s="44">
        <v>0</v>
      </c>
      <c r="T7129" s="44">
        <v>0</v>
      </c>
    </row>
    <row r="7130" spans="1:20">
      <c r="A7130" s="242">
        <v>3</v>
      </c>
      <c r="B7130" s="242" t="b">
        <v>1</v>
      </c>
      <c r="C7130" s="169">
        <v>45740.791666649391</v>
      </c>
      <c r="D7130" s="44">
        <v>220966.71084793963</v>
      </c>
      <c r="E7130" s="44">
        <v>61777.615339442411</v>
      </c>
      <c r="F7130" s="44">
        <v>930.72901654211523</v>
      </c>
      <c r="G7130" s="44">
        <v>13.877811018043252</v>
      </c>
      <c r="H7130" s="44">
        <v>33571.758194634174</v>
      </c>
      <c r="I7130" s="44">
        <v>10742.616429202377</v>
      </c>
      <c r="J7130" s="44">
        <v>786.47290607957564</v>
      </c>
      <c r="K7130" s="44">
        <v>291.15083958617237</v>
      </c>
      <c r="L7130" s="44">
        <v>9449.7976266110418</v>
      </c>
      <c r="M7130" s="44">
        <v>303.89348497088145</v>
      </c>
      <c r="N7130" s="44">
        <v>2183.5281804324918</v>
      </c>
      <c r="O7130" s="44">
        <v>28674.749180290215</v>
      </c>
      <c r="P7130" s="44">
        <v>175215.48238144329</v>
      </c>
      <c r="Q7130" s="44">
        <v>28753.620345224565</v>
      </c>
      <c r="R7130" s="44">
        <v>178.11804364589258</v>
      </c>
      <c r="S7130" s="44">
        <v>0</v>
      </c>
      <c r="T7130" s="44">
        <v>0</v>
      </c>
    </row>
    <row r="7131" spans="1:20">
      <c r="A7131" s="242">
        <v>3</v>
      </c>
      <c r="B7131" s="242" t="b">
        <v>1</v>
      </c>
      <c r="C7131" s="169">
        <v>45740.833333316055</v>
      </c>
      <c r="D7131" s="44">
        <v>226810.71733237442</v>
      </c>
      <c r="E7131" s="44">
        <v>60068.31648660708</v>
      </c>
      <c r="F7131" s="44">
        <v>904.97706688308915</v>
      </c>
      <c r="G7131" s="44">
        <v>13.493831702514996</v>
      </c>
      <c r="H7131" s="44">
        <v>32230.781053324183</v>
      </c>
      <c r="I7131" s="44">
        <v>10313.5175721838</v>
      </c>
      <c r="J7131" s="44">
        <v>755.0583408012842</v>
      </c>
      <c r="K7131" s="44">
        <v>279.52122464927368</v>
      </c>
      <c r="L7131" s="44">
        <v>9072.3386167544704</v>
      </c>
      <c r="M7131" s="44">
        <v>291.7548828048466</v>
      </c>
      <c r="N7131" s="44">
        <v>2224.3986812796711</v>
      </c>
      <c r="O7131" s="44">
        <v>29355.390418073977</v>
      </c>
      <c r="P7131" s="44">
        <v>175987.18965538501</v>
      </c>
      <c r="Q7131" s="44">
        <v>28785.427979944685</v>
      </c>
      <c r="R7131" s="44">
        <v>178.19229828693119</v>
      </c>
      <c r="S7131" s="44">
        <v>5936.0169319467095</v>
      </c>
      <c r="T7131" s="44">
        <v>1469.7443405816018</v>
      </c>
    </row>
    <row r="7132" spans="1:20">
      <c r="A7132" s="242">
        <v>3</v>
      </c>
      <c r="B7132" s="242" t="b">
        <v>0</v>
      </c>
      <c r="C7132" s="169">
        <v>45740.87499998272</v>
      </c>
      <c r="D7132" s="44">
        <v>266153.90906891308</v>
      </c>
      <c r="E7132" s="44">
        <v>54672.805256124571</v>
      </c>
      <c r="F7132" s="44">
        <v>823.68938956345744</v>
      </c>
      <c r="G7132" s="44">
        <v>12.281776416940387</v>
      </c>
      <c r="H7132" s="44">
        <v>31076.803661591104</v>
      </c>
      <c r="I7132" s="44">
        <v>9944.2567066822357</v>
      </c>
      <c r="J7132" s="44">
        <v>728.02454806499838</v>
      </c>
      <c r="K7132" s="44">
        <v>269.51336374074822</v>
      </c>
      <c r="L7132" s="44">
        <v>8747.5164029657099</v>
      </c>
      <c r="M7132" s="44">
        <v>281.30901312122</v>
      </c>
      <c r="N7132" s="44">
        <v>2194.841877145273</v>
      </c>
      <c r="O7132" s="44">
        <v>29672.777803172634</v>
      </c>
      <c r="P7132" s="44">
        <v>176539.53741699134</v>
      </c>
      <c r="Q7132" s="44">
        <v>28810.892810456095</v>
      </c>
      <c r="R7132" s="44">
        <v>196.96272673122513</v>
      </c>
      <c r="S7132" s="44">
        <v>8094.5682292241409</v>
      </c>
      <c r="T7132" s="44">
        <v>2004.1968187983548</v>
      </c>
    </row>
    <row r="7133" spans="1:20">
      <c r="A7133" s="242">
        <v>3</v>
      </c>
      <c r="B7133" s="242" t="b">
        <v>0</v>
      </c>
      <c r="C7133" s="169">
        <v>45740.916666649384</v>
      </c>
      <c r="D7133" s="44">
        <v>239163.10901598373</v>
      </c>
      <c r="E7133" s="44">
        <v>57252.894945220192</v>
      </c>
      <c r="F7133" s="44">
        <v>862.56049725720572</v>
      </c>
      <c r="G7133" s="44">
        <v>12.861371419404174</v>
      </c>
      <c r="H7133" s="44">
        <v>30768.929250284968</v>
      </c>
      <c r="I7133" s="44">
        <v>9845.7400698753809</v>
      </c>
      <c r="J7133" s="44">
        <v>720.8120904521536</v>
      </c>
      <c r="K7133" s="44">
        <v>266.84332504872623</v>
      </c>
      <c r="L7133" s="44">
        <v>8660.8557382371037</v>
      </c>
      <c r="M7133" s="44">
        <v>278.52211625264505</v>
      </c>
      <c r="N7133" s="44">
        <v>2143.0820668418046</v>
      </c>
      <c r="O7133" s="44">
        <v>27733.317966002873</v>
      </c>
      <c r="P7133" s="44">
        <v>178168.84042324699</v>
      </c>
      <c r="Q7133" s="44">
        <v>28831.98454493325</v>
      </c>
      <c r="R7133" s="44">
        <v>198.98421232312194</v>
      </c>
      <c r="S7133" s="44">
        <v>8094.5682292241409</v>
      </c>
      <c r="T7133" s="44">
        <v>2004.1968187983548</v>
      </c>
    </row>
    <row r="7134" spans="1:20">
      <c r="A7134" s="242">
        <v>3</v>
      </c>
      <c r="B7134" s="242" t="b">
        <v>0</v>
      </c>
      <c r="C7134" s="169">
        <v>45740.958333316048</v>
      </c>
      <c r="D7134" s="44">
        <v>235468.32365316717</v>
      </c>
      <c r="E7134" s="44">
        <v>55758.607710080265</v>
      </c>
      <c r="F7134" s="44">
        <v>840.04786899935732</v>
      </c>
      <c r="G7134" s="44">
        <v>12.525692618239663</v>
      </c>
      <c r="H7134" s="44">
        <v>27673.147132717011</v>
      </c>
      <c r="I7134" s="44">
        <v>8855.1217160611941</v>
      </c>
      <c r="J7134" s="44">
        <v>648.28837142387817</v>
      </c>
      <c r="K7134" s="44">
        <v>239.99517615285367</v>
      </c>
      <c r="L7134" s="44">
        <v>7789.4532237338772</v>
      </c>
      <c r="M7134" s="44">
        <v>250.49891857071287</v>
      </c>
      <c r="N7134" s="44">
        <v>2180.699831181425</v>
      </c>
      <c r="O7134" s="44">
        <v>27083.694042411309</v>
      </c>
      <c r="P7134" s="44">
        <v>177229.58246624799</v>
      </c>
      <c r="Q7134" s="44">
        <v>28859.291081245025</v>
      </c>
      <c r="R7134" s="44">
        <v>180.48595725095836</v>
      </c>
      <c r="S7134" s="44">
        <v>8094.5682292241409</v>
      </c>
      <c r="T7134" s="44">
        <v>2004.1968187983548</v>
      </c>
    </row>
    <row r="7135" spans="1:20">
      <c r="A7135" s="242">
        <v>3</v>
      </c>
      <c r="B7135" s="242" t="b">
        <v>0</v>
      </c>
      <c r="C7135" s="169">
        <v>45740.999999982712</v>
      </c>
      <c r="D7135" s="44">
        <v>229469.58156542931</v>
      </c>
      <c r="E7135" s="44">
        <v>56506.606981900652</v>
      </c>
      <c r="F7135" s="44">
        <v>851.3170742415856</v>
      </c>
      <c r="G7135" s="44">
        <v>12.693724234204771</v>
      </c>
      <c r="H7135" s="44">
        <v>26281.089666477546</v>
      </c>
      <c r="I7135" s="44">
        <v>8409.6776818071849</v>
      </c>
      <c r="J7135" s="44">
        <v>615.67716665599357</v>
      </c>
      <c r="K7135" s="44">
        <v>227.92256745306267</v>
      </c>
      <c r="L7135" s="44">
        <v>7397.6160949093755</v>
      </c>
      <c r="M7135" s="44">
        <v>237.89793436718489</v>
      </c>
      <c r="N7135" s="44">
        <v>2243.7731883434176</v>
      </c>
      <c r="O7135" s="44">
        <v>24849.938295509877</v>
      </c>
      <c r="P7135" s="44">
        <v>174699.65707194878</v>
      </c>
      <c r="Q7135" s="44">
        <v>28860.82710973412</v>
      </c>
      <c r="R7135" s="44">
        <v>180.04423958611849</v>
      </c>
      <c r="S7135" s="44">
        <v>8094.5682292241409</v>
      </c>
      <c r="T7135" s="44">
        <v>2004.1968187983548</v>
      </c>
    </row>
    <row r="7136" spans="1:20">
      <c r="A7136" s="242">
        <v>3</v>
      </c>
      <c r="B7136" s="242" t="b">
        <v>0</v>
      </c>
      <c r="C7136" s="169">
        <v>45741.041666649377</v>
      </c>
      <c r="D7136" s="44">
        <v>249403.70811847356</v>
      </c>
      <c r="E7136" s="44">
        <v>59716.002402849685</v>
      </c>
      <c r="F7136" s="44">
        <v>899.66917439018982</v>
      </c>
      <c r="G7136" s="44">
        <v>13.414687367685703</v>
      </c>
      <c r="H7136" s="44">
        <v>24786.627308100011</v>
      </c>
      <c r="I7136" s="44">
        <v>7931.4651380716286</v>
      </c>
      <c r="J7136" s="44">
        <v>580.6669611372497</v>
      </c>
      <c r="K7136" s="44">
        <v>214.96185303801914</v>
      </c>
      <c r="L7136" s="44">
        <v>6976.95397869311</v>
      </c>
      <c r="M7136" s="44">
        <v>224.36997519352028</v>
      </c>
      <c r="N7136" s="44">
        <v>1854.5847487712331</v>
      </c>
      <c r="O7136" s="44">
        <v>23026.702471370947</v>
      </c>
      <c r="P7136" s="44">
        <v>172385.16468918347</v>
      </c>
      <c r="Q7136" s="44">
        <v>28831.745734533823</v>
      </c>
      <c r="R7136" s="44">
        <v>182.81613776933887</v>
      </c>
      <c r="S7136" s="44">
        <v>8094.5682292241409</v>
      </c>
      <c r="T7136" s="44">
        <v>2004.1968187983548</v>
      </c>
    </row>
    <row r="7137" spans="1:20">
      <c r="A7137" s="242">
        <v>3</v>
      </c>
      <c r="B7137" s="242" t="b">
        <v>0</v>
      </c>
      <c r="C7137" s="169">
        <v>45741.083333316041</v>
      </c>
      <c r="D7137" s="44">
        <v>250784.82568705504</v>
      </c>
      <c r="E7137" s="44">
        <v>62735.616611579266</v>
      </c>
      <c r="F7137" s="44">
        <v>945.16206930666169</v>
      </c>
      <c r="G7137" s="44">
        <v>14.093017780827958</v>
      </c>
      <c r="H7137" s="44">
        <v>25215.17424959402</v>
      </c>
      <c r="I7137" s="44">
        <v>8068.5957401594806</v>
      </c>
      <c r="J7137" s="44">
        <v>590.70636856161798</v>
      </c>
      <c r="K7137" s="44">
        <v>218.67842340930252</v>
      </c>
      <c r="L7137" s="44">
        <v>7097.581615981072</v>
      </c>
      <c r="M7137" s="44">
        <v>228.24920674193058</v>
      </c>
      <c r="N7137" s="44">
        <v>1857.9787978433646</v>
      </c>
      <c r="O7137" s="44">
        <v>22456.42932552172</v>
      </c>
      <c r="P7137" s="44">
        <v>170074.65875379674</v>
      </c>
      <c r="Q7137" s="44">
        <v>28799.995414309564</v>
      </c>
      <c r="R7137" s="44">
        <v>182.482000663885</v>
      </c>
      <c r="S7137" s="44">
        <v>8094.5682292241409</v>
      </c>
      <c r="T7137" s="44">
        <v>2004.1968187983548</v>
      </c>
    </row>
    <row r="7138" spans="1:20">
      <c r="A7138" s="242">
        <v>3</v>
      </c>
      <c r="B7138" s="242" t="b">
        <v>0</v>
      </c>
      <c r="C7138" s="169">
        <v>45741.124999982705</v>
      </c>
      <c r="D7138" s="44">
        <v>268738.07106717821</v>
      </c>
      <c r="E7138" s="44">
        <v>63556.725634461858</v>
      </c>
      <c r="F7138" s="44">
        <v>957.53273122266876</v>
      </c>
      <c r="G7138" s="44">
        <v>14.277472874831878</v>
      </c>
      <c r="H7138" s="44">
        <v>24569.175880341729</v>
      </c>
      <c r="I7138" s="44">
        <v>7861.8829235552921</v>
      </c>
      <c r="J7138" s="44">
        <v>575.57280862582286</v>
      </c>
      <c r="K7138" s="44">
        <v>213.0760070422871</v>
      </c>
      <c r="L7138" s="44">
        <v>6915.7456268987189</v>
      </c>
      <c r="M7138" s="44">
        <v>222.40159236977172</v>
      </c>
      <c r="N7138" s="44">
        <v>1852.4634119058046</v>
      </c>
      <c r="O7138" s="44">
        <v>22361.189521186094</v>
      </c>
      <c r="P7138" s="44">
        <v>169184.97661607803</v>
      </c>
      <c r="Q7138" s="44">
        <v>28817.140090505036</v>
      </c>
      <c r="R7138" s="44">
        <v>185.40065228522329</v>
      </c>
      <c r="S7138" s="44">
        <v>8094.5682292241409</v>
      </c>
      <c r="T7138" s="44">
        <v>2004.1968187983548</v>
      </c>
    </row>
    <row r="7139" spans="1:20">
      <c r="A7139" s="242">
        <v>3</v>
      </c>
      <c r="B7139" s="242" t="b">
        <v>0</v>
      </c>
      <c r="C7139" s="169">
        <v>45741.166666649369</v>
      </c>
      <c r="D7139" s="44">
        <v>278362.51498819498</v>
      </c>
      <c r="E7139" s="44">
        <v>59042.658446427617</v>
      </c>
      <c r="F7139" s="44">
        <v>889.52471098039598</v>
      </c>
      <c r="G7139" s="44">
        <v>13.263426427521168</v>
      </c>
      <c r="H7139" s="44">
        <v>26996.997475212866</v>
      </c>
      <c r="I7139" s="44">
        <v>8638.7607981374931</v>
      </c>
      <c r="J7139" s="44">
        <v>632.44846864014528</v>
      </c>
      <c r="K7139" s="44">
        <v>234.1312729480552</v>
      </c>
      <c r="L7139" s="44">
        <v>7599.1302328534712</v>
      </c>
      <c r="M7139" s="44">
        <v>244.37837300412278</v>
      </c>
      <c r="N7139" s="44">
        <v>1881.4546660733952</v>
      </c>
      <c r="O7139" s="44">
        <v>22548.769672449809</v>
      </c>
      <c r="P7139" s="44">
        <v>170500.30942465478</v>
      </c>
      <c r="Q7139" s="44">
        <v>28815.97278527265</v>
      </c>
      <c r="R7139" s="44">
        <v>192.48885388138081</v>
      </c>
      <c r="S7139" s="44">
        <v>8094.5682292241409</v>
      </c>
      <c r="T7139" s="44">
        <v>2004.1968187983548</v>
      </c>
    </row>
    <row r="7140" spans="1:20">
      <c r="A7140" s="242">
        <v>3</v>
      </c>
      <c r="B7140" s="242" t="b">
        <v>0</v>
      </c>
      <c r="C7140" s="169">
        <v>45741.208333316034</v>
      </c>
      <c r="D7140" s="44">
        <v>302199.14203129185</v>
      </c>
      <c r="E7140" s="44">
        <v>60760.68372953598</v>
      </c>
      <c r="F7140" s="44">
        <v>915.40813126711316</v>
      </c>
      <c r="G7140" s="44">
        <v>13.649366060706972</v>
      </c>
      <c r="H7140" s="44">
        <v>32168.165193624984</v>
      </c>
      <c r="I7140" s="44">
        <v>10293.481142776873</v>
      </c>
      <c r="J7140" s="44">
        <v>753.5914626932389</v>
      </c>
      <c r="K7140" s="44">
        <v>278.97818904127428</v>
      </c>
      <c r="L7140" s="44">
        <v>9054.7134688863352</v>
      </c>
      <c r="M7140" s="44">
        <v>291.188080443525</v>
      </c>
      <c r="N7140" s="44">
        <v>1965.5996297623283</v>
      </c>
      <c r="O7140" s="44">
        <v>23881.936256966506</v>
      </c>
      <c r="P7140" s="44">
        <v>173547.8735124064</v>
      </c>
      <c r="Q7140" s="44">
        <v>28810.035003501362</v>
      </c>
      <c r="R7140" s="44">
        <v>194.95411147554989</v>
      </c>
      <c r="S7140" s="44">
        <v>8094.5682292241409</v>
      </c>
      <c r="T7140" s="44">
        <v>2004.1968187983548</v>
      </c>
    </row>
    <row r="7141" spans="1:20">
      <c r="A7141" s="242">
        <v>3</v>
      </c>
      <c r="B7141" s="242" t="b">
        <v>0</v>
      </c>
      <c r="C7141" s="169">
        <v>45741.249999982698</v>
      </c>
      <c r="D7141" s="44">
        <v>342751.06326542678</v>
      </c>
      <c r="E7141" s="44">
        <v>62021.611467944917</v>
      </c>
      <c r="F7141" s="44">
        <v>934.40501270145921</v>
      </c>
      <c r="G7141" s="44">
        <v>13.932622653971356</v>
      </c>
      <c r="H7141" s="44">
        <v>38661.312495842416</v>
      </c>
      <c r="I7141" s="44">
        <v>12371.221321936773</v>
      </c>
      <c r="J7141" s="44">
        <v>905.70397341643093</v>
      </c>
      <c r="K7141" s="44">
        <v>335.28996388598455</v>
      </c>
      <c r="L7141" s="44">
        <v>10882.408271464095</v>
      </c>
      <c r="M7141" s="44">
        <v>349.96442306640012</v>
      </c>
      <c r="N7141" s="44">
        <v>2066.5736761016024</v>
      </c>
      <c r="O7141" s="44">
        <v>27224.93201850036</v>
      </c>
      <c r="P7141" s="44">
        <v>180251.53437892406</v>
      </c>
      <c r="Q7141" s="44">
        <v>28729.569272277746</v>
      </c>
      <c r="R7141" s="44">
        <v>182.0765411768046</v>
      </c>
      <c r="S7141" s="44">
        <v>7420.0208191598776</v>
      </c>
      <c r="T7141" s="44">
        <v>1837.1803492704098</v>
      </c>
    </row>
    <row r="7142" spans="1:20">
      <c r="A7142" s="242">
        <v>3</v>
      </c>
      <c r="B7142" s="242" t="b">
        <v>1</v>
      </c>
      <c r="C7142" s="169">
        <v>45741.291666649362</v>
      </c>
      <c r="D7142" s="44">
        <v>333646.41594289686</v>
      </c>
      <c r="E7142" s="44">
        <v>77047.558938310744</v>
      </c>
      <c r="F7142" s="44">
        <v>1160.7828881643566</v>
      </c>
      <c r="G7142" s="44">
        <v>17.308072778017277</v>
      </c>
      <c r="H7142" s="44">
        <v>44329.437452966537</v>
      </c>
      <c r="I7142" s="44">
        <v>14184.962858324516</v>
      </c>
      <c r="J7142" s="44">
        <v>1038.488997102324</v>
      </c>
      <c r="K7142" s="44">
        <v>384.4467381775911</v>
      </c>
      <c r="L7142" s="44">
        <v>12477.875314227655</v>
      </c>
      <c r="M7142" s="44">
        <v>401.27261599703388</v>
      </c>
      <c r="N7142" s="44">
        <v>2008.8742424583397</v>
      </c>
      <c r="O7142" s="44">
        <v>30583.903298916273</v>
      </c>
      <c r="P7142" s="44">
        <v>184676.92558190261</v>
      </c>
      <c r="Q7142" s="44">
        <v>28681.037267665135</v>
      </c>
      <c r="R7142" s="44">
        <v>185.4257959707204</v>
      </c>
      <c r="S7142" s="44">
        <v>0</v>
      </c>
      <c r="T7142" s="44">
        <v>0</v>
      </c>
    </row>
    <row r="7143" spans="1:20">
      <c r="A7143" s="242">
        <v>3</v>
      </c>
      <c r="B7143" s="242" t="b">
        <v>1</v>
      </c>
      <c r="C7143" s="169">
        <v>45741.333333316026</v>
      </c>
      <c r="D7143" s="44">
        <v>308179.70075006399</v>
      </c>
      <c r="E7143" s="44">
        <v>90063.76310843596</v>
      </c>
      <c r="F7143" s="44">
        <v>1356.8823788910145</v>
      </c>
      <c r="G7143" s="44">
        <v>20.232051320289294</v>
      </c>
      <c r="H7143" s="44">
        <v>47499.452379096459</v>
      </c>
      <c r="I7143" s="44">
        <v>15199.334945387356</v>
      </c>
      <c r="J7143" s="44">
        <v>1112.7517401143214</v>
      </c>
      <c r="K7143" s="44">
        <v>411.9386705897262</v>
      </c>
      <c r="L7143" s="44">
        <v>13370.172921984524</v>
      </c>
      <c r="M7143" s="44">
        <v>429.96777332916633</v>
      </c>
      <c r="N7143" s="44">
        <v>2051.1589179310522</v>
      </c>
      <c r="O7143" s="44">
        <v>33435.288685500775</v>
      </c>
      <c r="P7143" s="44">
        <v>186564.46345575753</v>
      </c>
      <c r="Q7143" s="44">
        <v>28667.333371704575</v>
      </c>
      <c r="R7143" s="44">
        <v>180.09598430759891</v>
      </c>
      <c r="S7143" s="44">
        <v>0</v>
      </c>
      <c r="T7143" s="44">
        <v>0</v>
      </c>
    </row>
    <row r="7144" spans="1:20">
      <c r="A7144" s="242">
        <v>3</v>
      </c>
      <c r="B7144" s="242" t="b">
        <v>1</v>
      </c>
      <c r="C7144" s="169">
        <v>45741.37499998269</v>
      </c>
      <c r="D7144" s="44">
        <v>319585.14151070011</v>
      </c>
      <c r="E7144" s="44">
        <v>93900.293012680471</v>
      </c>
      <c r="F7144" s="44">
        <v>1414.6827599042988</v>
      </c>
      <c r="G7144" s="44">
        <v>21.09389483243573</v>
      </c>
      <c r="H7144" s="44">
        <v>46814.757049205102</v>
      </c>
      <c r="I7144" s="44">
        <v>14980.239500423004</v>
      </c>
      <c r="J7144" s="44">
        <v>1096.7116410895155</v>
      </c>
      <c r="K7144" s="44">
        <v>406.00065510055049</v>
      </c>
      <c r="L7144" s="44">
        <v>13177.444490371039</v>
      </c>
      <c r="M7144" s="44">
        <v>423.76987184489946</v>
      </c>
      <c r="N7144" s="44">
        <v>2106.1713148878216</v>
      </c>
      <c r="O7144" s="44">
        <v>32790.066039967161</v>
      </c>
      <c r="P7144" s="44">
        <v>186643.47304440493</v>
      </c>
      <c r="Q7144" s="44">
        <v>28623.759070984019</v>
      </c>
      <c r="R7144" s="44">
        <v>223.14964691674595</v>
      </c>
      <c r="S7144" s="44">
        <v>0</v>
      </c>
      <c r="T7144" s="44">
        <v>0</v>
      </c>
    </row>
    <row r="7145" spans="1:20">
      <c r="A7145" s="242">
        <v>3</v>
      </c>
      <c r="B7145" s="242" t="b">
        <v>1</v>
      </c>
      <c r="C7145" s="169">
        <v>45741.416666649355</v>
      </c>
      <c r="D7145" s="44">
        <v>292994.08800348768</v>
      </c>
      <c r="E7145" s="44">
        <v>101767.50553573368</v>
      </c>
      <c r="F7145" s="44">
        <v>1533.2085873302435</v>
      </c>
      <c r="G7145" s="44">
        <v>22.861196597546261</v>
      </c>
      <c r="H7145" s="44">
        <v>47262.003965656804</v>
      </c>
      <c r="I7145" s="44">
        <v>15123.353901662558</v>
      </c>
      <c r="J7145" s="44">
        <v>1107.1891257680845</v>
      </c>
      <c r="K7145" s="44">
        <v>409.87940087467121</v>
      </c>
      <c r="L7145" s="44">
        <v>13303.335807265783</v>
      </c>
      <c r="M7145" s="44">
        <v>427.81837664155063</v>
      </c>
      <c r="N7145" s="44">
        <v>2122.1517728794365</v>
      </c>
      <c r="O7145" s="44">
        <v>34149.644224299198</v>
      </c>
      <c r="P7145" s="44">
        <v>187250.85176380971</v>
      </c>
      <c r="Q7145" s="44">
        <v>28436.703661322954</v>
      </c>
      <c r="R7145" s="44">
        <v>217.84350403019579</v>
      </c>
      <c r="S7145" s="44">
        <v>0</v>
      </c>
      <c r="T7145" s="44">
        <v>0</v>
      </c>
    </row>
    <row r="7146" spans="1:20">
      <c r="A7146" s="242">
        <v>3</v>
      </c>
      <c r="B7146" s="242" t="b">
        <v>1</v>
      </c>
      <c r="C7146" s="169">
        <v>45741.458333316019</v>
      </c>
      <c r="D7146" s="44">
        <v>273079.56055616558</v>
      </c>
      <c r="E7146" s="44">
        <v>93937.129653291617</v>
      </c>
      <c r="F7146" s="44">
        <v>1415.2377332567075</v>
      </c>
      <c r="G7146" s="44">
        <v>21.102169867561841</v>
      </c>
      <c r="H7146" s="44">
        <v>46752.828998223013</v>
      </c>
      <c r="I7146" s="44">
        <v>14960.423162712845</v>
      </c>
      <c r="J7146" s="44">
        <v>1095.260876016642</v>
      </c>
      <c r="K7146" s="44">
        <v>405.46358450886925</v>
      </c>
      <c r="L7146" s="44">
        <v>13160.012947292525</v>
      </c>
      <c r="M7146" s="44">
        <v>423.20929556762218</v>
      </c>
      <c r="N7146" s="44">
        <v>2348.4242085924839</v>
      </c>
      <c r="O7146" s="44">
        <v>33866.212925476982</v>
      </c>
      <c r="P7146" s="44">
        <v>187901.61681840685</v>
      </c>
      <c r="Q7146" s="44">
        <v>28379.637528276522</v>
      </c>
      <c r="R7146" s="44">
        <v>257.56048368817562</v>
      </c>
      <c r="S7146" s="44">
        <v>0</v>
      </c>
      <c r="T7146" s="44">
        <v>0</v>
      </c>
    </row>
    <row r="7147" spans="1:20">
      <c r="A7147" s="242">
        <v>3</v>
      </c>
      <c r="B7147" s="242" t="b">
        <v>1</v>
      </c>
      <c r="C7147" s="169">
        <v>45741.499999982683</v>
      </c>
      <c r="D7147" s="44">
        <v>263380.19319149078</v>
      </c>
      <c r="E7147" s="44">
        <v>92177.423856357898</v>
      </c>
      <c r="F7147" s="44">
        <v>1388.7263628066746</v>
      </c>
      <c r="G7147" s="44">
        <v>20.706867064709726</v>
      </c>
      <c r="H7147" s="44">
        <v>45544.509103073622</v>
      </c>
      <c r="I7147" s="44">
        <v>14573.773256499751</v>
      </c>
      <c r="J7147" s="44">
        <v>1066.9540219668056</v>
      </c>
      <c r="K7147" s="44">
        <v>394.98443861719977</v>
      </c>
      <c r="L7147" s="44">
        <v>12819.894374676493</v>
      </c>
      <c r="M7147" s="44">
        <v>412.27151441932091</v>
      </c>
      <c r="N7147" s="44">
        <v>2400.0425564771222</v>
      </c>
      <c r="O7147" s="44">
        <v>33864.797597115336</v>
      </c>
      <c r="P7147" s="44">
        <v>186645.15154856438</v>
      </c>
      <c r="Q7147" s="44">
        <v>28315.766254088099</v>
      </c>
      <c r="R7147" s="44">
        <v>255.33026336639776</v>
      </c>
      <c r="S7147" s="44">
        <v>0</v>
      </c>
      <c r="T7147" s="44">
        <v>0</v>
      </c>
    </row>
    <row r="7148" spans="1:20">
      <c r="A7148" s="242">
        <v>3</v>
      </c>
      <c r="B7148" s="242" t="b">
        <v>1</v>
      </c>
      <c r="C7148" s="169">
        <v>45741.541666649347</v>
      </c>
      <c r="D7148" s="44">
        <v>252524.58919364255</v>
      </c>
      <c r="E7148" s="44">
        <v>88294.435862739687</v>
      </c>
      <c r="F7148" s="44">
        <v>1330.2260536463482</v>
      </c>
      <c r="G7148" s="44">
        <v>19.834587141558345</v>
      </c>
      <c r="H7148" s="44">
        <v>44163.723277647121</v>
      </c>
      <c r="I7148" s="44">
        <v>14131.93603107236</v>
      </c>
      <c r="J7148" s="44">
        <v>1034.6068736732668</v>
      </c>
      <c r="K7148" s="44">
        <v>383.00958314401026</v>
      </c>
      <c r="L7148" s="44">
        <v>12431.229993730873</v>
      </c>
      <c r="M7148" s="44">
        <v>399.77256175635546</v>
      </c>
      <c r="N7148" s="44">
        <v>2338.3833739406632</v>
      </c>
      <c r="O7148" s="44">
        <v>34343.23755536606</v>
      </c>
      <c r="P7148" s="44">
        <v>186103.17454480022</v>
      </c>
      <c r="Q7148" s="44">
        <v>28268.772188447783</v>
      </c>
      <c r="R7148" s="44">
        <v>240.11490974492818</v>
      </c>
      <c r="S7148" s="44">
        <v>0</v>
      </c>
      <c r="T7148" s="44">
        <v>0</v>
      </c>
    </row>
    <row r="7149" spans="1:20">
      <c r="A7149" s="242">
        <v>3</v>
      </c>
      <c r="B7149" s="242" t="b">
        <v>1</v>
      </c>
      <c r="C7149" s="169">
        <v>45741.583333316012</v>
      </c>
      <c r="D7149" s="44">
        <v>245052.02090066232</v>
      </c>
      <c r="E7149" s="44">
        <v>89423.451964044507</v>
      </c>
      <c r="F7149" s="44">
        <v>1347.2355811241227</v>
      </c>
      <c r="G7149" s="44">
        <v>20.088210917810397</v>
      </c>
      <c r="H7149" s="44">
        <v>42727.053695801493</v>
      </c>
      <c r="I7149" s="44">
        <v>13672.21657986599</v>
      </c>
      <c r="J7149" s="44">
        <v>1000.9505577138941</v>
      </c>
      <c r="K7149" s="44">
        <v>370.55007618172294</v>
      </c>
      <c r="L7149" s="44">
        <v>12026.835421184505</v>
      </c>
      <c r="M7149" s="44">
        <v>386.7677461179386</v>
      </c>
      <c r="N7149" s="44">
        <v>2305.4323708798765</v>
      </c>
      <c r="O7149" s="44">
        <v>33120.928530508965</v>
      </c>
      <c r="P7149" s="44">
        <v>187166.74671610689</v>
      </c>
      <c r="Q7149" s="44">
        <v>28266.575132773083</v>
      </c>
      <c r="R7149" s="44">
        <v>247.40745646106848</v>
      </c>
      <c r="S7149" s="44">
        <v>0</v>
      </c>
      <c r="T7149" s="44">
        <v>0</v>
      </c>
    </row>
    <row r="7150" spans="1:20">
      <c r="A7150" s="242">
        <v>3</v>
      </c>
      <c r="B7150" s="242" t="b">
        <v>1</v>
      </c>
      <c r="C7150" s="169">
        <v>45741.624999982676</v>
      </c>
      <c r="D7150" s="44">
        <v>218163.52994927368</v>
      </c>
      <c r="E7150" s="44">
        <v>86224.788477761685</v>
      </c>
      <c r="F7150" s="44">
        <v>1299.0451661254326</v>
      </c>
      <c r="G7150" s="44">
        <v>19.369658621334708</v>
      </c>
      <c r="H7150" s="44">
        <v>37771.481725302729</v>
      </c>
      <c r="I7150" s="44">
        <v>12086.484651328403</v>
      </c>
      <c r="J7150" s="44">
        <v>884.85824386100865</v>
      </c>
      <c r="K7150" s="44">
        <v>327.57291271367956</v>
      </c>
      <c r="L7150" s="44">
        <v>10631.938199125871</v>
      </c>
      <c r="M7150" s="44">
        <v>341.90962378165932</v>
      </c>
      <c r="N7150" s="44">
        <v>2337.2519742985332</v>
      </c>
      <c r="O7150" s="44">
        <v>30350.706328263244</v>
      </c>
      <c r="P7150" s="44">
        <v>185152.34689841658</v>
      </c>
      <c r="Q7150" s="44">
        <v>28260.757711443104</v>
      </c>
      <c r="R7150" s="44">
        <v>230.52053939035002</v>
      </c>
      <c r="S7150" s="44">
        <v>0</v>
      </c>
      <c r="T7150" s="44">
        <v>0</v>
      </c>
    </row>
    <row r="7151" spans="1:20">
      <c r="A7151" s="242">
        <v>3</v>
      </c>
      <c r="B7151" s="242" t="b">
        <v>1</v>
      </c>
      <c r="C7151" s="169">
        <v>45741.66666664934</v>
      </c>
      <c r="D7151" s="44">
        <v>264632.98749563179</v>
      </c>
      <c r="E7151" s="44">
        <v>82267.505662303462</v>
      </c>
      <c r="F7151" s="44">
        <v>1239.4255462554681</v>
      </c>
      <c r="G7151" s="44">
        <v>18.480689004166329</v>
      </c>
      <c r="H7151" s="44">
        <v>36680.173533536705</v>
      </c>
      <c r="I7151" s="44">
        <v>11737.277283569432</v>
      </c>
      <c r="J7151" s="44">
        <v>859.29257881508772</v>
      </c>
      <c r="K7151" s="44">
        <v>318.10855000625577</v>
      </c>
      <c r="L7151" s="44">
        <v>10324.756147454236</v>
      </c>
      <c r="M7151" s="44">
        <v>332.03103929852512</v>
      </c>
      <c r="N7151" s="44">
        <v>2322.4029159490478</v>
      </c>
      <c r="O7151" s="44">
        <v>29219.919905058621</v>
      </c>
      <c r="P7151" s="44">
        <v>184458.57017473405</v>
      </c>
      <c r="Q7151" s="44">
        <v>28383.129891557703</v>
      </c>
      <c r="R7151" s="44">
        <v>215.5706167002071</v>
      </c>
      <c r="S7151" s="44">
        <v>0</v>
      </c>
      <c r="T7151" s="44">
        <v>0</v>
      </c>
    </row>
    <row r="7152" spans="1:20">
      <c r="A7152" s="242">
        <v>3</v>
      </c>
      <c r="B7152" s="242" t="b">
        <v>1</v>
      </c>
      <c r="C7152" s="169">
        <v>45741.708333316004</v>
      </c>
      <c r="D7152" s="44">
        <v>257236.51505331096</v>
      </c>
      <c r="E7152" s="44">
        <v>69875.071368929712</v>
      </c>
      <c r="F7152" s="44">
        <v>1052.7236459140581</v>
      </c>
      <c r="G7152" s="44">
        <v>15.696835010579798</v>
      </c>
      <c r="H7152" s="44">
        <v>35206.43527291291</v>
      </c>
      <c r="I7152" s="44">
        <v>11265.69623740749</v>
      </c>
      <c r="J7152" s="44">
        <v>824.76786891119264</v>
      </c>
      <c r="K7152" s="44">
        <v>305.32756518492863</v>
      </c>
      <c r="L7152" s="44">
        <v>9909.9274620827764</v>
      </c>
      <c r="M7152" s="44">
        <v>318.69067584900301</v>
      </c>
      <c r="N7152" s="44">
        <v>2347.9999711902497</v>
      </c>
      <c r="O7152" s="44">
        <v>28846.170999425165</v>
      </c>
      <c r="P7152" s="44">
        <v>182831.48519183198</v>
      </c>
      <c r="Q7152" s="44">
        <v>28548.392419408905</v>
      </c>
      <c r="R7152" s="44">
        <v>208.51135141249873</v>
      </c>
      <c r="S7152" s="44">
        <v>0</v>
      </c>
      <c r="T7152" s="44">
        <v>0</v>
      </c>
    </row>
    <row r="7153" spans="1:20">
      <c r="A7153" s="242">
        <v>3</v>
      </c>
      <c r="B7153" s="242" t="b">
        <v>1</v>
      </c>
      <c r="C7153" s="169">
        <v>45741.749999982669</v>
      </c>
      <c r="D7153" s="44">
        <v>260137.779964135</v>
      </c>
      <c r="E7153" s="44">
        <v>64954.756945935093</v>
      </c>
      <c r="F7153" s="44">
        <v>978.59518726719352</v>
      </c>
      <c r="G7153" s="44">
        <v>14.591528608957075</v>
      </c>
      <c r="H7153" s="44">
        <v>33257.814222322399</v>
      </c>
      <c r="I7153" s="44">
        <v>10642.157595463234</v>
      </c>
      <c r="J7153" s="44">
        <v>779.11825915227621</v>
      </c>
      <c r="K7153" s="44">
        <v>288.42816266851844</v>
      </c>
      <c r="L7153" s="44">
        <v>9361.4284983919897</v>
      </c>
      <c r="M7153" s="44">
        <v>301.05164608718917</v>
      </c>
      <c r="N7153" s="44">
        <v>2292.7046493958192</v>
      </c>
      <c r="O7153" s="44">
        <v>28917.212620244351</v>
      </c>
      <c r="P7153" s="44">
        <v>181287.83085764004</v>
      </c>
      <c r="Q7153" s="44">
        <v>28674.281799086228</v>
      </c>
      <c r="R7153" s="44">
        <v>223.44958018187276</v>
      </c>
      <c r="S7153" s="44">
        <v>0</v>
      </c>
      <c r="T7153" s="44">
        <v>0</v>
      </c>
    </row>
    <row r="7154" spans="1:20">
      <c r="A7154" s="242">
        <v>3</v>
      </c>
      <c r="B7154" s="242" t="b">
        <v>1</v>
      </c>
      <c r="C7154" s="169">
        <v>45741.791666649333</v>
      </c>
      <c r="D7154" s="44">
        <v>262822.79108541063</v>
      </c>
      <c r="E7154" s="44">
        <v>67452.152727643013</v>
      </c>
      <c r="F7154" s="44">
        <v>1016.2204453328186</v>
      </c>
      <c r="G7154" s="44">
        <v>15.152547134929103</v>
      </c>
      <c r="H7154" s="44">
        <v>33369.724911669116</v>
      </c>
      <c r="I7154" s="44">
        <v>10677.967862027452</v>
      </c>
      <c r="J7154" s="44">
        <v>781.7399486259585</v>
      </c>
      <c r="K7154" s="44">
        <v>289.39870734398829</v>
      </c>
      <c r="L7154" s="44">
        <v>9392.9291829986723</v>
      </c>
      <c r="M7154" s="44">
        <v>302.06466808007667</v>
      </c>
      <c r="N7154" s="44">
        <v>2240.8033766735202</v>
      </c>
      <c r="O7154" s="44">
        <v>28888.383167811196</v>
      </c>
      <c r="P7154" s="44">
        <v>177973.96908766616</v>
      </c>
      <c r="Q7154" s="44">
        <v>28759.940223634931</v>
      </c>
      <c r="R7154" s="44">
        <v>231.49868494319412</v>
      </c>
      <c r="S7154" s="44">
        <v>0</v>
      </c>
      <c r="T7154" s="44">
        <v>0</v>
      </c>
    </row>
    <row r="7155" spans="1:20">
      <c r="A7155" s="242">
        <v>3</v>
      </c>
      <c r="B7155" s="242" t="b">
        <v>1</v>
      </c>
      <c r="C7155" s="169">
        <v>45741.833333315997</v>
      </c>
      <c r="D7155" s="44">
        <v>332827.30162485404</v>
      </c>
      <c r="E7155" s="44">
        <v>68780.931983488117</v>
      </c>
      <c r="F7155" s="44">
        <v>1036.2395639601555</v>
      </c>
      <c r="G7155" s="44">
        <v>15.451045989182239</v>
      </c>
      <c r="H7155" s="44">
        <v>34464.896061781001</v>
      </c>
      <c r="I7155" s="44">
        <v>11028.411336622145</v>
      </c>
      <c r="J7155" s="44">
        <v>807.39610973880349</v>
      </c>
      <c r="K7155" s="44">
        <v>298.89657153081521</v>
      </c>
      <c r="L7155" s="44">
        <v>9701.1985823867053</v>
      </c>
      <c r="M7155" s="44">
        <v>311.97822028421069</v>
      </c>
      <c r="N7155" s="44">
        <v>2342.3431228338595</v>
      </c>
      <c r="O7155" s="44">
        <v>28717.99139320611</v>
      </c>
      <c r="P7155" s="44">
        <v>178236.71493519392</v>
      </c>
      <c r="Q7155" s="44">
        <v>28910.77478239451</v>
      </c>
      <c r="R7155" s="44">
        <v>192.07872384936866</v>
      </c>
      <c r="S7155" s="44">
        <v>5801.1075190885585</v>
      </c>
      <c r="T7155" s="44">
        <v>1436.3410670644375</v>
      </c>
    </row>
    <row r="7156" spans="1:20">
      <c r="A7156" s="242">
        <v>3</v>
      </c>
      <c r="B7156" s="242" t="b">
        <v>0</v>
      </c>
      <c r="C7156" s="169">
        <v>45741.874999982661</v>
      </c>
      <c r="D7156" s="44">
        <v>316610.10344233271</v>
      </c>
      <c r="E7156" s="44">
        <v>62785.136824396344</v>
      </c>
      <c r="F7156" s="44">
        <v>945.90813078412327</v>
      </c>
      <c r="G7156" s="44">
        <v>14.104142071580727</v>
      </c>
      <c r="H7156" s="44">
        <v>32099.345018559252</v>
      </c>
      <c r="I7156" s="44">
        <v>10271.459396431759</v>
      </c>
      <c r="J7156" s="44">
        <v>751.97923843119531</v>
      </c>
      <c r="K7156" s="44">
        <v>278.38134655138475</v>
      </c>
      <c r="L7156" s="44">
        <v>9035.3419267934623</v>
      </c>
      <c r="M7156" s="44">
        <v>290.56511626286516</v>
      </c>
      <c r="N7156" s="44">
        <v>2212.2365097624215</v>
      </c>
      <c r="O7156" s="44">
        <v>28407.022129080742</v>
      </c>
      <c r="P7156" s="44">
        <v>178340.33259375009</v>
      </c>
      <c r="Q7156" s="44">
        <v>28863.014612992847</v>
      </c>
      <c r="R7156" s="44">
        <v>186.00520691884819</v>
      </c>
      <c r="S7156" s="44">
        <v>8094.5682292241409</v>
      </c>
      <c r="T7156" s="44">
        <v>2004.1968187983548</v>
      </c>
    </row>
    <row r="7157" spans="1:20">
      <c r="A7157" s="242">
        <v>3</v>
      </c>
      <c r="B7157" s="242" t="b">
        <v>0</v>
      </c>
      <c r="C7157" s="169">
        <v>45741.916666649326</v>
      </c>
      <c r="D7157" s="44">
        <v>326211.16558598122</v>
      </c>
      <c r="E7157" s="44">
        <v>59858.376640352377</v>
      </c>
      <c r="F7157" s="44">
        <v>901.81415576125289</v>
      </c>
      <c r="G7157" s="44">
        <v>13.446670518071873</v>
      </c>
      <c r="H7157" s="44">
        <v>31239.323035604131</v>
      </c>
      <c r="I7157" s="44">
        <v>9996.2612304612467</v>
      </c>
      <c r="J7157" s="44">
        <v>731.83182808987033</v>
      </c>
      <c r="K7157" s="44">
        <v>270.92281188220647</v>
      </c>
      <c r="L7157" s="44">
        <v>8793.2624489702976</v>
      </c>
      <c r="M7157" s="44">
        <v>282.78014783682744</v>
      </c>
      <c r="N7157" s="44">
        <v>2039.4209838160368</v>
      </c>
      <c r="O7157" s="44">
        <v>26984.827459148972</v>
      </c>
      <c r="P7157" s="44">
        <v>178152.26519467263</v>
      </c>
      <c r="Q7157" s="44">
        <v>28821.12153748424</v>
      </c>
      <c r="R7157" s="44">
        <v>188.42015958358346</v>
      </c>
      <c r="S7157" s="44">
        <v>8094.5682292241409</v>
      </c>
      <c r="T7157" s="44">
        <v>2004.1968187983548</v>
      </c>
    </row>
    <row r="7158" spans="1:20">
      <c r="A7158" s="242">
        <v>3</v>
      </c>
      <c r="B7158" s="242" t="b">
        <v>0</v>
      </c>
      <c r="C7158" s="169">
        <v>45741.95833331599</v>
      </c>
      <c r="D7158" s="44">
        <v>294309.99319772498</v>
      </c>
      <c r="E7158" s="44">
        <v>64116.824890332449</v>
      </c>
      <c r="F7158" s="44">
        <v>965.97107295402361</v>
      </c>
      <c r="G7158" s="44">
        <v>14.403294365053045</v>
      </c>
      <c r="H7158" s="44">
        <v>30223.707491309848</v>
      </c>
      <c r="I7158" s="44">
        <v>9671.2747293481498</v>
      </c>
      <c r="J7158" s="44">
        <v>708.03938612272964</v>
      </c>
      <c r="K7158" s="44">
        <v>262.11489313384288</v>
      </c>
      <c r="L7158" s="44">
        <v>8507.3864068404764</v>
      </c>
      <c r="M7158" s="44">
        <v>273.58673754962007</v>
      </c>
      <c r="N7158" s="44">
        <v>2028.3902119409167</v>
      </c>
      <c r="O7158" s="44">
        <v>25565.445754335968</v>
      </c>
      <c r="P7158" s="44">
        <v>177197.55600742029</v>
      </c>
      <c r="Q7158" s="44">
        <v>28778.859738718922</v>
      </c>
      <c r="R7158" s="44">
        <v>211.74747718011713</v>
      </c>
      <c r="S7158" s="44">
        <v>8094.5682292241409</v>
      </c>
      <c r="T7158" s="44">
        <v>2004.1968187983548</v>
      </c>
    </row>
    <row r="7159" spans="1:20">
      <c r="A7159" s="242">
        <v>3</v>
      </c>
      <c r="B7159" s="242" t="b">
        <v>0</v>
      </c>
      <c r="C7159" s="169">
        <v>45741.999999982654</v>
      </c>
      <c r="D7159" s="44">
        <v>266706.04640393012</v>
      </c>
      <c r="E7159" s="44">
        <v>61432.047043189523</v>
      </c>
      <c r="F7159" s="44">
        <v>925.52275471487633</v>
      </c>
      <c r="G7159" s="44">
        <v>13.800182066474399</v>
      </c>
      <c r="H7159" s="44">
        <v>26803.257200208325</v>
      </c>
      <c r="I7159" s="44">
        <v>8576.7659079921614</v>
      </c>
      <c r="J7159" s="44">
        <v>627.90978835345618</v>
      </c>
      <c r="K7159" s="44">
        <v>232.45106175976409</v>
      </c>
      <c r="L7159" s="44">
        <v>7544.5961098473817</v>
      </c>
      <c r="M7159" s="44">
        <v>242.62462489808055</v>
      </c>
      <c r="N7159" s="44">
        <v>2033.7641354596465</v>
      </c>
      <c r="O7159" s="44">
        <v>23448.495877680711</v>
      </c>
      <c r="P7159" s="44">
        <v>176275.44277147835</v>
      </c>
      <c r="Q7159" s="44">
        <v>28777.824256827018</v>
      </c>
      <c r="R7159" s="44">
        <v>177.68247143491024</v>
      </c>
      <c r="S7159" s="44">
        <v>8094.5682292241409</v>
      </c>
      <c r="T7159" s="44">
        <v>2004.1968187983548</v>
      </c>
    </row>
    <row r="7160" spans="1:20">
      <c r="A7160" s="242">
        <v>3</v>
      </c>
      <c r="B7160" s="242" t="b">
        <v>0</v>
      </c>
      <c r="C7160" s="169">
        <v>45742.041666649318</v>
      </c>
      <c r="D7160" s="44">
        <v>275330.69260336173</v>
      </c>
      <c r="E7160" s="44">
        <v>60237.429401484755</v>
      </c>
      <c r="F7160" s="44">
        <v>907.52488774156404</v>
      </c>
      <c r="G7160" s="44">
        <v>13.531821467262107</v>
      </c>
      <c r="H7160" s="44">
        <v>25720.446955326694</v>
      </c>
      <c r="I7160" s="44">
        <v>8230.2777956050886</v>
      </c>
      <c r="J7160" s="44">
        <v>602.54320150126966</v>
      </c>
      <c r="K7160" s="44">
        <v>223.06039743762605</v>
      </c>
      <c r="L7160" s="44">
        <v>7239.8060651070973</v>
      </c>
      <c r="M7160" s="44">
        <v>232.82296431862821</v>
      </c>
      <c r="N7160" s="44">
        <v>1971.6807155209531</v>
      </c>
      <c r="O7160" s="44">
        <v>22639.73793716064</v>
      </c>
      <c r="P7160" s="44">
        <v>176029.19721930358</v>
      </c>
      <c r="Q7160" s="44">
        <v>28761.155290947197</v>
      </c>
      <c r="R7160" s="44">
        <v>177.69065366776056</v>
      </c>
      <c r="S7160" s="44">
        <v>8094.5682292241409</v>
      </c>
      <c r="T7160" s="44">
        <v>2004.1968187983548</v>
      </c>
    </row>
    <row r="7161" spans="1:20">
      <c r="A7161" s="242">
        <v>3</v>
      </c>
      <c r="B7161" s="242" t="b">
        <v>0</v>
      </c>
      <c r="C7161" s="169">
        <v>45742.083333315983</v>
      </c>
      <c r="D7161" s="44">
        <v>297082.66939346673</v>
      </c>
      <c r="E7161" s="44">
        <v>65676.025827588717</v>
      </c>
      <c r="F7161" s="44">
        <v>989.46167787540753</v>
      </c>
      <c r="G7161" s="44">
        <v>14.753555472211437</v>
      </c>
      <c r="H7161" s="44">
        <v>25882.949485044603</v>
      </c>
      <c r="I7161" s="44">
        <v>8282.2769293833589</v>
      </c>
      <c r="J7161" s="44">
        <v>606.35008692119834</v>
      </c>
      <c r="K7161" s="44">
        <v>224.46969949705195</v>
      </c>
      <c r="L7161" s="44">
        <v>7285.5473697698962</v>
      </c>
      <c r="M7161" s="44">
        <v>234.29394655870797</v>
      </c>
      <c r="N7161" s="44">
        <v>1962.3470431090275</v>
      </c>
      <c r="O7161" s="44">
        <v>22313.724911991296</v>
      </c>
      <c r="P7161" s="44">
        <v>178480.17297153248</v>
      </c>
      <c r="Q7161" s="44">
        <v>28771.552140496537</v>
      </c>
      <c r="R7161" s="44">
        <v>180.70197873327044</v>
      </c>
      <c r="S7161" s="44">
        <v>8094.5682292241409</v>
      </c>
      <c r="T7161" s="44">
        <v>2004.1968187983548</v>
      </c>
    </row>
    <row r="7162" spans="1:20">
      <c r="A7162" s="242">
        <v>3</v>
      </c>
      <c r="B7162" s="242" t="b">
        <v>0</v>
      </c>
      <c r="C7162" s="169">
        <v>45742.124999982647</v>
      </c>
      <c r="D7162" s="44">
        <v>292715.2542251267</v>
      </c>
      <c r="E7162" s="44">
        <v>66252.384586019281</v>
      </c>
      <c r="F7162" s="44">
        <v>998.14498197288731</v>
      </c>
      <c r="G7162" s="44">
        <v>14.883029520119313</v>
      </c>
      <c r="H7162" s="44">
        <v>24969.197008062267</v>
      </c>
      <c r="I7162" s="44">
        <v>7989.8855593947674</v>
      </c>
      <c r="J7162" s="44">
        <v>584.94395257925112</v>
      </c>
      <c r="K7162" s="44">
        <v>216.54518749190254</v>
      </c>
      <c r="L7162" s="44">
        <v>7028.3438018710376</v>
      </c>
      <c r="M7162" s="44">
        <v>226.02260661216565</v>
      </c>
      <c r="N7162" s="44">
        <v>1950.1848715917781</v>
      </c>
      <c r="O7162" s="44">
        <v>22243.058746334711</v>
      </c>
      <c r="P7162" s="44">
        <v>176148.34104133447</v>
      </c>
      <c r="Q7162" s="44">
        <v>28817.680757249331</v>
      </c>
      <c r="R7162" s="44">
        <v>186.24930434606938</v>
      </c>
      <c r="S7162" s="44">
        <v>8094.5682292241409</v>
      </c>
      <c r="T7162" s="44">
        <v>2004.1968187983548</v>
      </c>
    </row>
    <row r="7163" spans="1:20">
      <c r="A7163" s="242">
        <v>3</v>
      </c>
      <c r="B7163" s="242" t="b">
        <v>0</v>
      </c>
      <c r="C7163" s="169">
        <v>45742.166666649311</v>
      </c>
      <c r="D7163" s="44">
        <v>309152.62159416347</v>
      </c>
      <c r="E7163" s="44">
        <v>60380.317445898116</v>
      </c>
      <c r="F7163" s="44">
        <v>909.67761002327961</v>
      </c>
      <c r="G7163" s="44">
        <v>13.563920039960498</v>
      </c>
      <c r="H7163" s="44">
        <v>26552.633740607966</v>
      </c>
      <c r="I7163" s="44">
        <v>8496.5689853574495</v>
      </c>
      <c r="J7163" s="44">
        <v>622.03852717431676</v>
      </c>
      <c r="K7163" s="44">
        <v>230.2775315484599</v>
      </c>
      <c r="L7163" s="44">
        <v>7474.0504756278706</v>
      </c>
      <c r="M7163" s="44">
        <v>240.35596693528177</v>
      </c>
      <c r="N7163" s="44">
        <v>1662.1117909234413</v>
      </c>
      <c r="O7163" s="44">
        <v>22332.295199536366</v>
      </c>
      <c r="P7163" s="44">
        <v>177201.51248151041</v>
      </c>
      <c r="Q7163" s="44">
        <v>28922.742049130462</v>
      </c>
      <c r="R7163" s="44">
        <v>189.0033631546633</v>
      </c>
      <c r="S7163" s="44">
        <v>8094.5682292241409</v>
      </c>
      <c r="T7163" s="44">
        <v>2004.1968187983548</v>
      </c>
    </row>
    <row r="7164" spans="1:20">
      <c r="A7164" s="242">
        <v>3</v>
      </c>
      <c r="B7164" s="242" t="b">
        <v>0</v>
      </c>
      <c r="C7164" s="169">
        <v>45742.208333315975</v>
      </c>
      <c r="D7164" s="44">
        <v>348347.27157570847</v>
      </c>
      <c r="E7164" s="44">
        <v>63479.961224567356</v>
      </c>
      <c r="F7164" s="44">
        <v>956.37621420054063</v>
      </c>
      <c r="G7164" s="44">
        <v>14.260228409056142</v>
      </c>
      <c r="H7164" s="44">
        <v>32007.057933018914</v>
      </c>
      <c r="I7164" s="44">
        <v>10241.928480726328</v>
      </c>
      <c r="J7164" s="44">
        <v>749.81726371608715</v>
      </c>
      <c r="K7164" s="44">
        <v>277.5809874435223</v>
      </c>
      <c r="L7164" s="44">
        <v>9009.3649053681947</v>
      </c>
      <c r="M7164" s="44">
        <v>289.72972825964933</v>
      </c>
      <c r="N7164" s="44">
        <v>1741.0242935124754</v>
      </c>
      <c r="O7164" s="44">
        <v>23478.717069669485</v>
      </c>
      <c r="P7164" s="44">
        <v>178166.45754680637</v>
      </c>
      <c r="Q7164" s="44">
        <v>28878.271731791265</v>
      </c>
      <c r="R7164" s="44">
        <v>193.76196366094689</v>
      </c>
      <c r="S7164" s="44">
        <v>8094.5682292241409</v>
      </c>
      <c r="T7164" s="44">
        <v>2004.1968187983548</v>
      </c>
    </row>
    <row r="7165" spans="1:20">
      <c r="A7165" s="242">
        <v>3</v>
      </c>
      <c r="B7165" s="242" t="b">
        <v>0</v>
      </c>
      <c r="C7165" s="169">
        <v>45742.24999998264</v>
      </c>
      <c r="D7165" s="44">
        <v>397215.38536346261</v>
      </c>
      <c r="E7165" s="44">
        <v>71875.222225636608</v>
      </c>
      <c r="F7165" s="44">
        <v>1082.8575128425559</v>
      </c>
      <c r="G7165" s="44">
        <v>16.146151732250559</v>
      </c>
      <c r="H7165" s="44">
        <v>39862.046843426018</v>
      </c>
      <c r="I7165" s="44">
        <v>12755.443931151231</v>
      </c>
      <c r="J7165" s="44">
        <v>933.83312370694432</v>
      </c>
      <c r="K7165" s="44">
        <v>345.70332416911668</v>
      </c>
      <c r="L7165" s="44">
        <v>11220.391659828885</v>
      </c>
      <c r="M7165" s="44">
        <v>360.83353940209861</v>
      </c>
      <c r="N7165" s="44">
        <v>1832.6646674398237</v>
      </c>
      <c r="O7165" s="44">
        <v>27061.190321461167</v>
      </c>
      <c r="P7165" s="44">
        <v>178760.36327300288</v>
      </c>
      <c r="Q7165" s="44">
        <v>28726.441811286884</v>
      </c>
      <c r="R7165" s="44">
        <v>220.165502315726</v>
      </c>
      <c r="S7165" s="44">
        <v>7150.2019934435757</v>
      </c>
      <c r="T7165" s="44">
        <v>1770.373802236081</v>
      </c>
    </row>
    <row r="7166" spans="1:20">
      <c r="A7166" s="242">
        <v>3</v>
      </c>
      <c r="B7166" s="242" t="b">
        <v>1</v>
      </c>
      <c r="C7166" s="169">
        <v>45742.291666649304</v>
      </c>
      <c r="D7166" s="44">
        <v>404232.17490441189</v>
      </c>
      <c r="E7166" s="44">
        <v>81818.885931629979</v>
      </c>
      <c r="F7166" s="44">
        <v>1232.6667324288596</v>
      </c>
      <c r="G7166" s="44">
        <v>18.379910432396546</v>
      </c>
      <c r="H7166" s="44">
        <v>47456.443278908526</v>
      </c>
      <c r="I7166" s="44">
        <v>15185.572476838481</v>
      </c>
      <c r="J7166" s="44">
        <v>1111.7441821599073</v>
      </c>
      <c r="K7166" s="44">
        <v>411.5656744673019</v>
      </c>
      <c r="L7166" s="44">
        <v>13358.066695956017</v>
      </c>
      <c r="M7166" s="44">
        <v>429.57845248198885</v>
      </c>
      <c r="N7166" s="44">
        <v>1937.8812376556978</v>
      </c>
      <c r="O7166" s="44">
        <v>30866.296690273288</v>
      </c>
      <c r="P7166" s="44">
        <v>184685.34807598835</v>
      </c>
      <c r="Q7166" s="44">
        <v>28680.35331468119</v>
      </c>
      <c r="R7166" s="44">
        <v>210.53605019884108</v>
      </c>
      <c r="S7166" s="44">
        <v>0</v>
      </c>
      <c r="T7166" s="44">
        <v>0</v>
      </c>
    </row>
    <row r="7167" spans="1:20">
      <c r="A7167" s="242">
        <v>3</v>
      </c>
      <c r="B7167" s="242" t="b">
        <v>1</v>
      </c>
      <c r="C7167" s="169">
        <v>45742.333333315968</v>
      </c>
      <c r="D7167" s="44">
        <v>396093.94488525635</v>
      </c>
      <c r="E7167" s="44">
        <v>92886.543690736842</v>
      </c>
      <c r="F7167" s="44">
        <v>1399.4098183339818</v>
      </c>
      <c r="G7167" s="44">
        <v>20.866164748775137</v>
      </c>
      <c r="H7167" s="44">
        <v>49734.185011707414</v>
      </c>
      <c r="I7167" s="44">
        <v>15914.426343186064</v>
      </c>
      <c r="J7167" s="44">
        <v>1165.1039778997501</v>
      </c>
      <c r="K7167" s="44">
        <v>431.31937381245137</v>
      </c>
      <c r="L7167" s="44">
        <v>13999.206736815604</v>
      </c>
      <c r="M7167" s="44">
        <v>450.19670157787635</v>
      </c>
      <c r="N7167" s="44">
        <v>1886.5456647544636</v>
      </c>
      <c r="O7167" s="44">
        <v>32357.799203781229</v>
      </c>
      <c r="P7167" s="44">
        <v>184382.97754098265</v>
      </c>
      <c r="Q7167" s="44">
        <v>28639.768920161427</v>
      </c>
      <c r="R7167" s="44">
        <v>207.1476225261934</v>
      </c>
      <c r="S7167" s="44">
        <v>0</v>
      </c>
      <c r="T7167" s="44">
        <v>0</v>
      </c>
    </row>
    <row r="7168" spans="1:20">
      <c r="A7168" s="242">
        <v>3</v>
      </c>
      <c r="B7168" s="242" t="b">
        <v>1</v>
      </c>
      <c r="C7168" s="169">
        <v>45742.374999982632</v>
      </c>
      <c r="D7168" s="44">
        <v>338204.97769424494</v>
      </c>
      <c r="E7168" s="44">
        <v>101406.98711582219</v>
      </c>
      <c r="F7168" s="44">
        <v>1527.7770899737031</v>
      </c>
      <c r="G7168" s="44">
        <v>22.780209229021839</v>
      </c>
      <c r="H7168" s="44">
        <v>48387.623986567531</v>
      </c>
      <c r="I7168" s="44">
        <v>15483.540700923117</v>
      </c>
      <c r="J7168" s="44">
        <v>1133.5586010828597</v>
      </c>
      <c r="K7168" s="44">
        <v>419.6413326818514</v>
      </c>
      <c r="L7168" s="44">
        <v>13620.175972156765</v>
      </c>
      <c r="M7168" s="44">
        <v>438.00755377443699</v>
      </c>
      <c r="N7168" s="44">
        <v>1817.6741466715075</v>
      </c>
      <c r="O7168" s="44">
        <v>31342.678525198127</v>
      </c>
      <c r="P7168" s="44">
        <v>183043.12658236281</v>
      </c>
      <c r="Q7168" s="44">
        <v>28697.106341821604</v>
      </c>
      <c r="R7168" s="44">
        <v>230.25480996555029</v>
      </c>
      <c r="S7168" s="44">
        <v>0</v>
      </c>
      <c r="T7168" s="44">
        <v>0</v>
      </c>
    </row>
    <row r="7169" spans="1:20">
      <c r="A7169" s="242">
        <v>3</v>
      </c>
      <c r="B7169" s="242" t="b">
        <v>1</v>
      </c>
      <c r="C7169" s="169">
        <v>45742.416666649297</v>
      </c>
      <c r="D7169" s="44">
        <v>308329.59187915357</v>
      </c>
      <c r="E7169" s="44">
        <v>99994.241866125099</v>
      </c>
      <c r="F7169" s="44">
        <v>1506.4929567217091</v>
      </c>
      <c r="G7169" s="44">
        <v>22.462848134971694</v>
      </c>
      <c r="H7169" s="44">
        <v>47154.10502592945</v>
      </c>
      <c r="I7169" s="44">
        <v>15088.827353607237</v>
      </c>
      <c r="J7169" s="44">
        <v>1104.6614180383224</v>
      </c>
      <c r="K7169" s="44">
        <v>408.9436480698896</v>
      </c>
      <c r="L7169" s="44">
        <v>13272.964352227948</v>
      </c>
      <c r="M7169" s="44">
        <v>426.84166923682341</v>
      </c>
      <c r="N7169" s="44">
        <v>1706.9420406638162</v>
      </c>
      <c r="O7169" s="44">
        <v>30951.926021886586</v>
      </c>
      <c r="P7169" s="44">
        <v>182121.05830635369</v>
      </c>
      <c r="Q7169" s="44">
        <v>28749.992337636511</v>
      </c>
      <c r="R7169" s="44">
        <v>217.28923676756514</v>
      </c>
      <c r="S7169" s="44">
        <v>0</v>
      </c>
      <c r="T7169" s="44">
        <v>0</v>
      </c>
    </row>
    <row r="7170" spans="1:20">
      <c r="A7170" s="242">
        <v>3</v>
      </c>
      <c r="B7170" s="242" t="b">
        <v>1</v>
      </c>
      <c r="C7170" s="169">
        <v>45742.458333315961</v>
      </c>
      <c r="D7170" s="44">
        <v>246235.39986196341</v>
      </c>
      <c r="E7170" s="44">
        <v>94355.857423856141</v>
      </c>
      <c r="F7170" s="44">
        <v>1421.5462008781108</v>
      </c>
      <c r="G7170" s="44">
        <v>21.196233467070687</v>
      </c>
      <c r="H7170" s="44">
        <v>46421.437143556926</v>
      </c>
      <c r="I7170" s="44">
        <v>14854.38118654346</v>
      </c>
      <c r="J7170" s="44">
        <v>1087.4974841359037</v>
      </c>
      <c r="K7170" s="44">
        <v>402.58959095277748</v>
      </c>
      <c r="L7170" s="44">
        <v>13066.732579206164</v>
      </c>
      <c r="M7170" s="44">
        <v>420.20951744990845</v>
      </c>
      <c r="N7170" s="44">
        <v>1668.6171140843001</v>
      </c>
      <c r="O7170" s="44">
        <v>30391.507099755301</v>
      </c>
      <c r="P7170" s="44">
        <v>182125.23958010797</v>
      </c>
      <c r="Q7170" s="44">
        <v>28749.749706270693</v>
      </c>
      <c r="R7170" s="44">
        <v>229.79555141955706</v>
      </c>
      <c r="S7170" s="44">
        <v>0</v>
      </c>
      <c r="T7170" s="44">
        <v>0</v>
      </c>
    </row>
    <row r="7171" spans="1:20">
      <c r="A7171" s="242">
        <v>3</v>
      </c>
      <c r="B7171" s="242" t="b">
        <v>1</v>
      </c>
      <c r="C7171" s="169">
        <v>45742.499999982625</v>
      </c>
      <c r="D7171" s="44">
        <v>256860.45997737782</v>
      </c>
      <c r="E7171" s="44">
        <v>94728.914389829428</v>
      </c>
      <c r="F7171" s="44">
        <v>1427.166601425246</v>
      </c>
      <c r="G7171" s="44">
        <v>21.28003751234332</v>
      </c>
      <c r="H7171" s="44">
        <v>45485.854460108443</v>
      </c>
      <c r="I7171" s="44">
        <v>14555.004375599512</v>
      </c>
      <c r="J7171" s="44">
        <v>1065.5799417878518</v>
      </c>
      <c r="K7171" s="44">
        <v>394.47575663379183</v>
      </c>
      <c r="L7171" s="44">
        <v>12803.384232351844</v>
      </c>
      <c r="M7171" s="44">
        <v>411.7405692195768</v>
      </c>
      <c r="N7171" s="44">
        <v>1678.516636171548</v>
      </c>
      <c r="O7171" s="44">
        <v>30080.773723690207</v>
      </c>
      <c r="P7171" s="44">
        <v>181718.48706768779</v>
      </c>
      <c r="Q7171" s="44">
        <v>28769.427683183258</v>
      </c>
      <c r="R7171" s="44">
        <v>221.90868664007456</v>
      </c>
      <c r="S7171" s="44">
        <v>0</v>
      </c>
      <c r="T7171" s="44">
        <v>0</v>
      </c>
    </row>
    <row r="7172" spans="1:20">
      <c r="A7172" s="242">
        <v>3</v>
      </c>
      <c r="B7172" s="242" t="b">
        <v>1</v>
      </c>
      <c r="C7172" s="169">
        <v>45742.541666649289</v>
      </c>
      <c r="D7172" s="44">
        <v>248929.25933796691</v>
      </c>
      <c r="E7172" s="44">
        <v>87550.443456101653</v>
      </c>
      <c r="F7172" s="44">
        <v>1319.017215021868</v>
      </c>
      <c r="G7172" s="44">
        <v>19.667455633463536</v>
      </c>
      <c r="H7172" s="44">
        <v>42510.444482798855</v>
      </c>
      <c r="I7172" s="44">
        <v>13602.903865386512</v>
      </c>
      <c r="J7172" s="44">
        <v>995.87613544961653</v>
      </c>
      <c r="K7172" s="44">
        <v>368.67153428760497</v>
      </c>
      <c r="L7172" s="44">
        <v>11965.864136479446</v>
      </c>
      <c r="M7172" s="44">
        <v>384.80698707057087</v>
      </c>
      <c r="N7172" s="44">
        <v>1872.5450812094466</v>
      </c>
      <c r="O7172" s="44">
        <v>30643.661607519021</v>
      </c>
      <c r="P7172" s="44">
        <v>182079.66519485065</v>
      </c>
      <c r="Q7172" s="44">
        <v>28771.406943773683</v>
      </c>
      <c r="R7172" s="44">
        <v>207.0254157866265</v>
      </c>
      <c r="S7172" s="44">
        <v>0</v>
      </c>
      <c r="T7172" s="44">
        <v>0</v>
      </c>
    </row>
    <row r="7173" spans="1:20">
      <c r="A7173" s="242">
        <v>3</v>
      </c>
      <c r="B7173" s="242" t="b">
        <v>1</v>
      </c>
      <c r="C7173" s="169">
        <v>45742.583333315953</v>
      </c>
      <c r="D7173" s="44">
        <v>221080.45644796599</v>
      </c>
      <c r="E7173" s="44">
        <v>80174.2397338515</v>
      </c>
      <c r="F7173" s="44">
        <v>1207.8888265513438</v>
      </c>
      <c r="G7173" s="44">
        <v>18.010454780880959</v>
      </c>
      <c r="H7173" s="44">
        <v>41060.170325267143</v>
      </c>
      <c r="I7173" s="44">
        <v>13138.831090251431</v>
      </c>
      <c r="J7173" s="44">
        <v>961.90111023129555</v>
      </c>
      <c r="K7173" s="44">
        <v>356.09404173724533</v>
      </c>
      <c r="L7173" s="44">
        <v>11557.64014021675</v>
      </c>
      <c r="M7173" s="44">
        <v>371.67902203101681</v>
      </c>
      <c r="N7173" s="44">
        <v>1876.3635175380696</v>
      </c>
      <c r="O7173" s="44">
        <v>30896.232850855893</v>
      </c>
      <c r="P7173" s="44">
        <v>178126.53312644284</v>
      </c>
      <c r="Q7173" s="44">
        <v>28788.265047489847</v>
      </c>
      <c r="R7173" s="44">
        <v>216.26198025917952</v>
      </c>
      <c r="S7173" s="44">
        <v>0</v>
      </c>
      <c r="T7173" s="44">
        <v>0</v>
      </c>
    </row>
    <row r="7174" spans="1:20">
      <c r="A7174" s="242">
        <v>3</v>
      </c>
      <c r="B7174" s="242" t="b">
        <v>1</v>
      </c>
      <c r="C7174" s="169">
        <v>45742.624999982618</v>
      </c>
      <c r="D7174" s="44">
        <v>243904.65474310357</v>
      </c>
      <c r="E7174" s="44">
        <v>83272.081044729319</v>
      </c>
      <c r="F7174" s="44">
        <v>1254.5602751146232</v>
      </c>
      <c r="G7174" s="44">
        <v>18.706358241058737</v>
      </c>
      <c r="H7174" s="44">
        <v>39450.321737984625</v>
      </c>
      <c r="I7174" s="44">
        <v>12623.696143132887</v>
      </c>
      <c r="J7174" s="44">
        <v>924.18779508563409</v>
      </c>
      <c r="K7174" s="44">
        <v>342.13264105407131</v>
      </c>
      <c r="L7174" s="44">
        <v>11104.499042538497</v>
      </c>
      <c r="M7174" s="44">
        <v>357.10658008060005</v>
      </c>
      <c r="N7174" s="44">
        <v>1876.7877549403036</v>
      </c>
      <c r="O7174" s="44">
        <v>28043.636572228654</v>
      </c>
      <c r="P7174" s="44">
        <v>176250.43006217398</v>
      </c>
      <c r="Q7174" s="44">
        <v>28774.031947684154</v>
      </c>
      <c r="R7174" s="44">
        <v>212.98171257442442</v>
      </c>
      <c r="S7174" s="44">
        <v>0</v>
      </c>
      <c r="T7174" s="44">
        <v>0</v>
      </c>
    </row>
    <row r="7175" spans="1:20">
      <c r="A7175" s="242">
        <v>3</v>
      </c>
      <c r="B7175" s="242" t="b">
        <v>1</v>
      </c>
      <c r="C7175" s="169">
        <v>45742.666666649282</v>
      </c>
      <c r="D7175" s="44">
        <v>232565.02362075573</v>
      </c>
      <c r="E7175" s="44">
        <v>78547.626501195627</v>
      </c>
      <c r="F7175" s="44">
        <v>1183.382601667043</v>
      </c>
      <c r="G7175" s="44">
        <v>17.645050080194263</v>
      </c>
      <c r="H7175" s="44">
        <v>36982.267544236645</v>
      </c>
      <c r="I7175" s="44">
        <v>11833.944251789986</v>
      </c>
      <c r="J7175" s="44">
        <v>866.36962116499922</v>
      </c>
      <c r="K7175" s="44">
        <v>320.72845821420003</v>
      </c>
      <c r="L7175" s="44">
        <v>10409.789741726399</v>
      </c>
      <c r="M7175" s="44">
        <v>334.76561164854007</v>
      </c>
      <c r="N7175" s="44">
        <v>1874.8078804937056</v>
      </c>
      <c r="O7175" s="44">
        <v>27366.755783272431</v>
      </c>
      <c r="P7175" s="44">
        <v>177230.67649128049</v>
      </c>
      <c r="Q7175" s="44">
        <v>28838.975002945197</v>
      </c>
      <c r="R7175" s="44">
        <v>237.61985547876986</v>
      </c>
      <c r="S7175" s="44">
        <v>0</v>
      </c>
      <c r="T7175" s="44">
        <v>0</v>
      </c>
    </row>
    <row r="7176" spans="1:20">
      <c r="A7176" s="242">
        <v>3</v>
      </c>
      <c r="B7176" s="242" t="b">
        <v>1</v>
      </c>
      <c r="C7176" s="169">
        <v>45742.708333315946</v>
      </c>
      <c r="D7176" s="44">
        <v>261693.38708794935</v>
      </c>
      <c r="E7176" s="44">
        <v>69921.305703681021</v>
      </c>
      <c r="F7176" s="44">
        <v>1053.4202030193644</v>
      </c>
      <c r="G7176" s="44">
        <v>15.707221157029416</v>
      </c>
      <c r="H7176" s="44">
        <v>35517.529751968112</v>
      </c>
      <c r="I7176" s="44">
        <v>11365.2432626886</v>
      </c>
      <c r="J7176" s="44">
        <v>832.05576183563767</v>
      </c>
      <c r="K7176" s="44">
        <v>308.02552989212177</v>
      </c>
      <c r="L7176" s="44">
        <v>9997.4945133162582</v>
      </c>
      <c r="M7176" s="44">
        <v>321.50672095594041</v>
      </c>
      <c r="N7176" s="44">
        <v>1856.9888606200657</v>
      </c>
      <c r="O7176" s="44">
        <v>27536.310155263542</v>
      </c>
      <c r="P7176" s="44">
        <v>173751.46707495855</v>
      </c>
      <c r="Q7176" s="44">
        <v>28833.306599304466</v>
      </c>
      <c r="R7176" s="44">
        <v>234.30099434378948</v>
      </c>
      <c r="S7176" s="44">
        <v>0</v>
      </c>
      <c r="T7176" s="44">
        <v>0</v>
      </c>
    </row>
    <row r="7177" spans="1:20">
      <c r="A7177" s="242">
        <v>3</v>
      </c>
      <c r="B7177" s="242" t="b">
        <v>1</v>
      </c>
      <c r="C7177" s="169">
        <v>45742.74999998261</v>
      </c>
      <c r="D7177" s="44">
        <v>281704.80401954131</v>
      </c>
      <c r="E7177" s="44">
        <v>70073.972653813413</v>
      </c>
      <c r="F7177" s="44">
        <v>1055.7202523102681</v>
      </c>
      <c r="G7177" s="44">
        <v>15.741516476960383</v>
      </c>
      <c r="H7177" s="44">
        <v>34504.901262673826</v>
      </c>
      <c r="I7177" s="44">
        <v>11041.212588372893</v>
      </c>
      <c r="J7177" s="44">
        <v>808.33329647838582</v>
      </c>
      <c r="K7177" s="44">
        <v>299.24351635748269</v>
      </c>
      <c r="L7177" s="44">
        <v>9712.4592691299331</v>
      </c>
      <c r="M7177" s="44">
        <v>312.34034966229683</v>
      </c>
      <c r="N7177" s="44">
        <v>1868.4440197516772</v>
      </c>
      <c r="O7177" s="44">
        <v>27610.312171239162</v>
      </c>
      <c r="P7177" s="44">
        <v>172071.70403741009</v>
      </c>
      <c r="Q7177" s="44">
        <v>28739.520979242552</v>
      </c>
      <c r="R7177" s="44">
        <v>208.71276427306947</v>
      </c>
      <c r="S7177" s="44">
        <v>0</v>
      </c>
      <c r="T7177" s="44">
        <v>0</v>
      </c>
    </row>
    <row r="7178" spans="1:20">
      <c r="A7178" s="242">
        <v>3</v>
      </c>
      <c r="B7178" s="242" t="b">
        <v>1</v>
      </c>
      <c r="C7178" s="169">
        <v>45742.791666649275</v>
      </c>
      <c r="D7178" s="44">
        <v>265660.12663332606</v>
      </c>
      <c r="E7178" s="44">
        <v>70945.115696423731</v>
      </c>
      <c r="F7178" s="44">
        <v>1068.8447166143887</v>
      </c>
      <c r="G7178" s="44">
        <v>15.937211284029289</v>
      </c>
      <c r="H7178" s="44">
        <v>33813.383993261792</v>
      </c>
      <c r="I7178" s="44">
        <v>10819.934193109992</v>
      </c>
      <c r="J7178" s="44">
        <v>792.13338245167211</v>
      </c>
      <c r="K7178" s="44">
        <v>293.2463376452331</v>
      </c>
      <c r="L7178" s="44">
        <v>9517.8105940928635</v>
      </c>
      <c r="M7178" s="44">
        <v>306.08069558934579</v>
      </c>
      <c r="N7178" s="44">
        <v>1892.2025131108542</v>
      </c>
      <c r="O7178" s="44">
        <v>27545.845930100117</v>
      </c>
      <c r="P7178" s="44">
        <v>173427.21603930317</v>
      </c>
      <c r="Q7178" s="44">
        <v>28737.547450101709</v>
      </c>
      <c r="R7178" s="44">
        <v>199.50690951136451</v>
      </c>
      <c r="S7178" s="44">
        <v>0</v>
      </c>
      <c r="T7178" s="44">
        <v>0</v>
      </c>
    </row>
    <row r="7179" spans="1:20">
      <c r="A7179" s="242">
        <v>3</v>
      </c>
      <c r="B7179" s="242" t="b">
        <v>1</v>
      </c>
      <c r="C7179" s="169">
        <v>45742.833333315939</v>
      </c>
      <c r="D7179" s="44">
        <v>299488.95734081545</v>
      </c>
      <c r="E7179" s="44">
        <v>64616.154048204953</v>
      </c>
      <c r="F7179" s="44">
        <v>973.4938647206518</v>
      </c>
      <c r="G7179" s="44">
        <v>14.515464374378883</v>
      </c>
      <c r="H7179" s="44">
        <v>34329.128235789569</v>
      </c>
      <c r="I7179" s="44">
        <v>10984.967032347196</v>
      </c>
      <c r="J7179" s="44">
        <v>804.2155281308776</v>
      </c>
      <c r="K7179" s="44">
        <v>297.71912600362464</v>
      </c>
      <c r="L7179" s="44">
        <v>9662.9825773629054</v>
      </c>
      <c r="M7179" s="44">
        <v>310.74924211904414</v>
      </c>
      <c r="N7179" s="44">
        <v>2357.0508686187718</v>
      </c>
      <c r="O7179" s="44">
        <v>28901.130951735169</v>
      </c>
      <c r="P7179" s="44">
        <v>173086.03009561068</v>
      </c>
      <c r="Q7179" s="44">
        <v>28766.015560196283</v>
      </c>
      <c r="R7179" s="44">
        <v>209.91981920288691</v>
      </c>
      <c r="S7179" s="44">
        <v>5666.1977604568992</v>
      </c>
      <c r="T7179" s="44">
        <v>1402.9377935472733</v>
      </c>
    </row>
    <row r="7180" spans="1:20">
      <c r="A7180" s="242">
        <v>3</v>
      </c>
      <c r="B7180" s="242" t="b">
        <v>0</v>
      </c>
      <c r="C7180" s="169">
        <v>45742.874999982603</v>
      </c>
      <c r="D7180" s="44">
        <v>378635.30041353259</v>
      </c>
      <c r="E7180" s="44">
        <v>65386.632372366774</v>
      </c>
      <c r="F7180" s="44">
        <v>985.10173480391654</v>
      </c>
      <c r="G7180" s="44">
        <v>14.68854571650362</v>
      </c>
      <c r="H7180" s="44">
        <v>32636.557315208251</v>
      </c>
      <c r="I7180" s="44">
        <v>10443.361791608473</v>
      </c>
      <c r="J7180" s="44">
        <v>764.56430811023131</v>
      </c>
      <c r="K7180" s="44">
        <v>283.04031645991847</v>
      </c>
      <c r="L7180" s="44">
        <v>9186.5567501705536</v>
      </c>
      <c r="M7180" s="44">
        <v>295.42799285250913</v>
      </c>
      <c r="N7180" s="44">
        <v>2158.4968250123547</v>
      </c>
      <c r="O7180" s="44">
        <v>28719.363475423372</v>
      </c>
      <c r="P7180" s="44">
        <v>172500.98147618404</v>
      </c>
      <c r="Q7180" s="44">
        <v>28746.941295973462</v>
      </c>
      <c r="R7180" s="44">
        <v>231.77465093827655</v>
      </c>
      <c r="S7180" s="44">
        <v>8094.5682292241409</v>
      </c>
      <c r="T7180" s="44">
        <v>2004.1968187983548</v>
      </c>
    </row>
    <row r="7181" spans="1:20">
      <c r="A7181" s="242">
        <v>3</v>
      </c>
      <c r="B7181" s="242" t="b">
        <v>0</v>
      </c>
      <c r="C7181" s="169">
        <v>45742.916666649267</v>
      </c>
      <c r="D7181" s="44">
        <v>329999.10200319515</v>
      </c>
      <c r="E7181" s="44">
        <v>66046.613205507529</v>
      </c>
      <c r="F7181" s="44">
        <v>995.04487211005255</v>
      </c>
      <c r="G7181" s="44">
        <v>14.836804745725331</v>
      </c>
      <c r="H7181" s="44">
        <v>30742.020488842321</v>
      </c>
      <c r="I7181" s="44">
        <v>9837.1295436977725</v>
      </c>
      <c r="J7181" s="44">
        <v>720.18170905573982</v>
      </c>
      <c r="K7181" s="44">
        <v>266.60995900215732</v>
      </c>
      <c r="L7181" s="44">
        <v>8653.2814447329765</v>
      </c>
      <c r="M7181" s="44">
        <v>278.27853659727981</v>
      </c>
      <c r="N7181" s="44">
        <v>2061.482527566277</v>
      </c>
      <c r="O7181" s="44">
        <v>28492.794959264033</v>
      </c>
      <c r="P7181" s="44">
        <v>172522.26251106249</v>
      </c>
      <c r="Q7181" s="44">
        <v>28774.836261109416</v>
      </c>
      <c r="R7181" s="44">
        <v>212.07518789667998</v>
      </c>
      <c r="S7181" s="44">
        <v>8094.5682292241409</v>
      </c>
      <c r="T7181" s="44">
        <v>2004.1968187983548</v>
      </c>
    </row>
    <row r="7182" spans="1:20">
      <c r="A7182" s="242">
        <v>3</v>
      </c>
      <c r="B7182" s="242" t="b">
        <v>0</v>
      </c>
      <c r="C7182" s="169">
        <v>45742.958333315932</v>
      </c>
      <c r="D7182" s="44">
        <v>298309.89195244422</v>
      </c>
      <c r="E7182" s="44">
        <v>57326.141435218298</v>
      </c>
      <c r="F7182" s="44">
        <v>863.66401401204519</v>
      </c>
      <c r="G7182" s="44">
        <v>12.877825614671238</v>
      </c>
      <c r="H7182" s="44">
        <v>30947.551770425795</v>
      </c>
      <c r="I7182" s="44">
        <v>9902.8974343591126</v>
      </c>
      <c r="J7182" s="44">
        <v>724.99661280251621</v>
      </c>
      <c r="K7182" s="44">
        <v>268.39242761304507</v>
      </c>
      <c r="L7182" s="44">
        <v>8711.1345069896997</v>
      </c>
      <c r="M7182" s="44">
        <v>280.13901757265262</v>
      </c>
      <c r="N7182" s="44">
        <v>2081.2814218865146</v>
      </c>
      <c r="O7182" s="44">
        <v>26339.017059198504</v>
      </c>
      <c r="P7182" s="44">
        <v>173603.30910960041</v>
      </c>
      <c r="Q7182" s="44">
        <v>28738.84657867458</v>
      </c>
      <c r="R7182" s="44">
        <v>209.69500094233874</v>
      </c>
      <c r="S7182" s="44">
        <v>8094.5682292241409</v>
      </c>
      <c r="T7182" s="44">
        <v>2004.1968187983548</v>
      </c>
    </row>
    <row r="7183" spans="1:20">
      <c r="A7183" s="242">
        <v>3</v>
      </c>
      <c r="B7183" s="242" t="b">
        <v>0</v>
      </c>
      <c r="C7183" s="169">
        <v>45742.999999982596</v>
      </c>
      <c r="D7183" s="44">
        <v>332944.27687435603</v>
      </c>
      <c r="E7183" s="44">
        <v>63361.723481053406</v>
      </c>
      <c r="F7183" s="44">
        <v>954.59486835003759</v>
      </c>
      <c r="G7183" s="44">
        <v>14.233667314869026</v>
      </c>
      <c r="H7183" s="44">
        <v>29358.373940629168</v>
      </c>
      <c r="I7183" s="44">
        <v>9394.3769164785172</v>
      </c>
      <c r="J7183" s="44">
        <v>687.7675436893843</v>
      </c>
      <c r="K7183" s="44">
        <v>254.61029393048531</v>
      </c>
      <c r="L7183" s="44">
        <v>8263.8118259072617</v>
      </c>
      <c r="M7183" s="44">
        <v>265.7536885072077</v>
      </c>
      <c r="N7183" s="44">
        <v>2161.0423992800174</v>
      </c>
      <c r="O7183" s="44">
        <v>24057.570643711177</v>
      </c>
      <c r="P7183" s="44">
        <v>172753.14675284966</v>
      </c>
      <c r="Q7183" s="44">
        <v>28726.382586307824</v>
      </c>
      <c r="R7183" s="44">
        <v>206.02124862630563</v>
      </c>
      <c r="S7183" s="44">
        <v>8094.5682292241409</v>
      </c>
      <c r="T7183" s="44">
        <v>2004.1968187983548</v>
      </c>
    </row>
    <row r="7184" spans="1:20">
      <c r="A7184" s="242">
        <v>3</v>
      </c>
      <c r="B7184" s="242" t="b">
        <v>0</v>
      </c>
      <c r="C7184" s="169">
        <v>45743.04166664926</v>
      </c>
      <c r="D7184" s="44">
        <v>332980.40028253244</v>
      </c>
      <c r="E7184" s="44">
        <v>71554.358097136646</v>
      </c>
      <c r="F7184" s="44">
        <v>1078.0234389936138</v>
      </c>
      <c r="G7184" s="44">
        <v>16.07407235991926</v>
      </c>
      <c r="H7184" s="44">
        <v>27697.419761974514</v>
      </c>
      <c r="I7184" s="44">
        <v>8862.8887071234385</v>
      </c>
      <c r="J7184" s="44">
        <v>648.85699714671534</v>
      </c>
      <c r="K7184" s="44">
        <v>240.20568036137067</v>
      </c>
      <c r="L7184" s="44">
        <v>7796.2854972483983</v>
      </c>
      <c r="M7184" s="44">
        <v>250.7186358060064</v>
      </c>
      <c r="N7184" s="44">
        <v>2140.3950301553109</v>
      </c>
      <c r="O7184" s="44">
        <v>23181.423415838497</v>
      </c>
      <c r="P7184" s="44">
        <v>172049.34396414342</v>
      </c>
      <c r="Q7184" s="44">
        <v>28682.50069779281</v>
      </c>
      <c r="R7184" s="44">
        <v>210.96168433301381</v>
      </c>
      <c r="S7184" s="44">
        <v>8094.5682292241409</v>
      </c>
      <c r="T7184" s="44">
        <v>2004.1968187983548</v>
      </c>
    </row>
    <row r="7185" spans="1:20">
      <c r="A7185" s="242">
        <v>3</v>
      </c>
      <c r="B7185" s="242" t="b">
        <v>0</v>
      </c>
      <c r="C7185" s="169">
        <v>45743.083333315924</v>
      </c>
      <c r="D7185" s="44">
        <v>339811.46285774437</v>
      </c>
      <c r="E7185" s="44">
        <v>69812.072011916011</v>
      </c>
      <c r="F7185" s="44">
        <v>1051.7745103853724</v>
      </c>
      <c r="G7185" s="44">
        <v>15.682682745781449</v>
      </c>
      <c r="H7185" s="44">
        <v>28415.200094849864</v>
      </c>
      <c r="I7185" s="44">
        <v>9092.571011869024</v>
      </c>
      <c r="J7185" s="44">
        <v>665.67216604702833</v>
      </c>
      <c r="K7185" s="44">
        <v>246.4306253089517</v>
      </c>
      <c r="L7185" s="44">
        <v>7998.326714354439</v>
      </c>
      <c r="M7185" s="44">
        <v>257.21602463909744</v>
      </c>
      <c r="N7185" s="44">
        <v>2177.5885570926976</v>
      </c>
      <c r="O7185" s="44">
        <v>24128.036304516525</v>
      </c>
      <c r="P7185" s="44">
        <v>172228.43436329678</v>
      </c>
      <c r="Q7185" s="44">
        <v>28689.548470300619</v>
      </c>
      <c r="R7185" s="44">
        <v>212.64318585907236</v>
      </c>
      <c r="S7185" s="44">
        <v>8094.5682292241409</v>
      </c>
      <c r="T7185" s="44">
        <v>2004.1968187983548</v>
      </c>
    </row>
    <row r="7186" spans="1:20">
      <c r="A7186" s="242">
        <v>3</v>
      </c>
      <c r="B7186" s="242" t="b">
        <v>0</v>
      </c>
      <c r="C7186" s="169">
        <v>45743.124999982589</v>
      </c>
      <c r="D7186" s="44">
        <v>356044.34474902082</v>
      </c>
      <c r="E7186" s="44">
        <v>70556.139003428179</v>
      </c>
      <c r="F7186" s="44">
        <v>1062.9844726904312</v>
      </c>
      <c r="G7186" s="44">
        <v>15.84983100872803</v>
      </c>
      <c r="H7186" s="44">
        <v>28059.920222331355</v>
      </c>
      <c r="I7186" s="44">
        <v>8978.8851163208947</v>
      </c>
      <c r="J7186" s="44">
        <v>657.34915858965098</v>
      </c>
      <c r="K7186" s="44">
        <v>243.34946308408007</v>
      </c>
      <c r="L7186" s="44">
        <v>7898.3223333910173</v>
      </c>
      <c r="M7186" s="44">
        <v>254.00001081063743</v>
      </c>
      <c r="N7186" s="44">
        <v>2203.8927745737947</v>
      </c>
      <c r="O7186" s="44">
        <v>24157.433854028171</v>
      </c>
      <c r="P7186" s="44">
        <v>169779.79652757561</v>
      </c>
      <c r="Q7186" s="44">
        <v>28694.968511125957</v>
      </c>
      <c r="R7186" s="44">
        <v>212.3005680272951</v>
      </c>
      <c r="S7186" s="44">
        <v>8094.5682292241409</v>
      </c>
      <c r="T7186" s="44">
        <v>2004.1968187983548</v>
      </c>
    </row>
    <row r="7187" spans="1:20">
      <c r="A7187" s="242">
        <v>3</v>
      </c>
      <c r="B7187" s="242" t="b">
        <v>0</v>
      </c>
      <c r="C7187" s="169">
        <v>45743.166666649253</v>
      </c>
      <c r="D7187" s="44">
        <v>374996.63574057736</v>
      </c>
      <c r="E7187" s="44">
        <v>76518.221799413965</v>
      </c>
      <c r="F7187" s="44">
        <v>1152.8080022449567</v>
      </c>
      <c r="G7187" s="44">
        <v>17.18916173332774</v>
      </c>
      <c r="H7187" s="44">
        <v>29478.254788946739</v>
      </c>
      <c r="I7187" s="44">
        <v>9432.7375517248693</v>
      </c>
      <c r="J7187" s="44">
        <v>690.57594706858754</v>
      </c>
      <c r="K7187" s="44">
        <v>255.64995975422946</v>
      </c>
      <c r="L7187" s="44">
        <v>8297.5559554026477</v>
      </c>
      <c r="M7187" s="44">
        <v>266.83885683724515</v>
      </c>
      <c r="N7187" s="44">
        <v>2224.2572188608401</v>
      </c>
      <c r="O7187" s="44">
        <v>24410.8857461234</v>
      </c>
      <c r="P7187" s="44">
        <v>169187.38946580721</v>
      </c>
      <c r="Q7187" s="44">
        <v>28660.526320079385</v>
      </c>
      <c r="R7187" s="44">
        <v>204.06583544259703</v>
      </c>
      <c r="S7187" s="44">
        <v>8094.5682292241409</v>
      </c>
      <c r="T7187" s="44">
        <v>2004.1968187983548</v>
      </c>
    </row>
    <row r="7188" spans="1:20">
      <c r="A7188" s="242">
        <v>3</v>
      </c>
      <c r="B7188" s="242" t="b">
        <v>0</v>
      </c>
      <c r="C7188" s="169">
        <v>45743.208333315917</v>
      </c>
      <c r="D7188" s="44">
        <v>375504.92947791796</v>
      </c>
      <c r="E7188" s="44">
        <v>75282.814518769243</v>
      </c>
      <c r="F7188" s="44">
        <v>1134.1956068485727</v>
      </c>
      <c r="G7188" s="44">
        <v>16.911638091845322</v>
      </c>
      <c r="H7188" s="44">
        <v>34664.458848129521</v>
      </c>
      <c r="I7188" s="44">
        <v>11092.26937035562</v>
      </c>
      <c r="J7188" s="44">
        <v>812.07119180078325</v>
      </c>
      <c r="K7188" s="44">
        <v>300.62727840826477</v>
      </c>
      <c r="L7188" s="44">
        <v>9757.3716292037043</v>
      </c>
      <c r="M7188" s="44">
        <v>313.78467409763192</v>
      </c>
      <c r="N7188" s="44">
        <v>2260.6022709937583</v>
      </c>
      <c r="O7188" s="44">
        <v>24637.458193750408</v>
      </c>
      <c r="P7188" s="44">
        <v>169281.58052511085</v>
      </c>
      <c r="Q7188" s="44">
        <v>28651.566153892985</v>
      </c>
      <c r="R7188" s="44">
        <v>175.82410374683195</v>
      </c>
      <c r="S7188" s="44">
        <v>8094.5682292241409</v>
      </c>
      <c r="T7188" s="44">
        <v>2004.1968187983548</v>
      </c>
    </row>
    <row r="7189" spans="1:20">
      <c r="A7189" s="242">
        <v>3</v>
      </c>
      <c r="B7189" s="242" t="b">
        <v>0</v>
      </c>
      <c r="C7189" s="169">
        <v>45743.249999982581</v>
      </c>
      <c r="D7189" s="44">
        <v>443234.74922570237</v>
      </c>
      <c r="E7189" s="44">
        <v>74032.730592337743</v>
      </c>
      <c r="F7189" s="44">
        <v>1115.3620960850087</v>
      </c>
      <c r="G7189" s="44">
        <v>16.630817467863846</v>
      </c>
      <c r="H7189" s="44">
        <v>40510.411836141655</v>
      </c>
      <c r="I7189" s="44">
        <v>12962.914042858993</v>
      </c>
      <c r="J7189" s="44">
        <v>949.02212563722844</v>
      </c>
      <c r="K7189" s="44">
        <v>351.32626506166764</v>
      </c>
      <c r="L7189" s="44">
        <v>11402.89380743226</v>
      </c>
      <c r="M7189" s="44">
        <v>366.70257658588741</v>
      </c>
      <c r="N7189" s="44">
        <v>2362.5662545563318</v>
      </c>
      <c r="O7189" s="44">
        <v>27303.687178890508</v>
      </c>
      <c r="P7189" s="44">
        <v>170672.55092737186</v>
      </c>
      <c r="Q7189" s="44">
        <v>28667.270325759124</v>
      </c>
      <c r="R7189" s="44">
        <v>177.55150303398645</v>
      </c>
      <c r="S7189" s="44">
        <v>7015.2929263589349</v>
      </c>
      <c r="T7189" s="44">
        <v>1736.9706306610399</v>
      </c>
    </row>
    <row r="7190" spans="1:20">
      <c r="A7190" s="242">
        <v>3</v>
      </c>
      <c r="B7190" s="242" t="b">
        <v>1</v>
      </c>
      <c r="C7190" s="169">
        <v>45743.291666649246</v>
      </c>
      <c r="D7190" s="44">
        <v>419486.42876278941</v>
      </c>
      <c r="E7190" s="44">
        <v>87532.733692100286</v>
      </c>
      <c r="F7190" s="44">
        <v>1318.75040331116</v>
      </c>
      <c r="G7190" s="44">
        <v>19.663477286992336</v>
      </c>
      <c r="H7190" s="44">
        <v>49278.838796688986</v>
      </c>
      <c r="I7190" s="44">
        <v>15768.720249925391</v>
      </c>
      <c r="J7190" s="44">
        <v>1154.436754011097</v>
      </c>
      <c r="K7190" s="44">
        <v>427.3703869278088</v>
      </c>
      <c r="L7190" s="44">
        <v>13871.035624745124</v>
      </c>
      <c r="M7190" s="44">
        <v>446.07488146503016</v>
      </c>
      <c r="N7190" s="44">
        <v>2441.7615321287694</v>
      </c>
      <c r="O7190" s="44">
        <v>30492.760083894074</v>
      </c>
      <c r="P7190" s="44">
        <v>173773.76720164809</v>
      </c>
      <c r="Q7190" s="44">
        <v>28611.394423743426</v>
      </c>
      <c r="R7190" s="44">
        <v>178.43493836366616</v>
      </c>
      <c r="S7190" s="44">
        <v>0</v>
      </c>
      <c r="T7190" s="44">
        <v>0</v>
      </c>
    </row>
    <row r="7191" spans="1:20">
      <c r="A7191" s="242">
        <v>3</v>
      </c>
      <c r="B7191" s="242" t="b">
        <v>1</v>
      </c>
      <c r="C7191" s="169">
        <v>45743.33333331591</v>
      </c>
      <c r="D7191" s="44">
        <v>405527.66252011462</v>
      </c>
      <c r="E7191" s="44">
        <v>98819.049440526636</v>
      </c>
      <c r="F7191" s="44">
        <v>1488.7877461124117</v>
      </c>
      <c r="G7191" s="44">
        <v>22.198851243821402</v>
      </c>
      <c r="H7191" s="44">
        <v>52535.952765464514</v>
      </c>
      <c r="I7191" s="44">
        <v>16810.963132466615</v>
      </c>
      <c r="J7191" s="44">
        <v>1230.739933415764</v>
      </c>
      <c r="K7191" s="44">
        <v>455.61768518186375</v>
      </c>
      <c r="L7191" s="44">
        <v>14787.849920656981</v>
      </c>
      <c r="M7191" s="44">
        <v>475.55846433787286</v>
      </c>
      <c r="N7191" s="44">
        <v>2368.5058778961256</v>
      </c>
      <c r="O7191" s="44">
        <v>32468.035591548771</v>
      </c>
      <c r="P7191" s="44">
        <v>175339.12219675837</v>
      </c>
      <c r="Q7191" s="44">
        <v>28520.801221101021</v>
      </c>
      <c r="R7191" s="44">
        <v>196.3973625347717</v>
      </c>
      <c r="S7191" s="44">
        <v>0</v>
      </c>
      <c r="T7191" s="44">
        <v>0</v>
      </c>
    </row>
    <row r="7192" spans="1:20">
      <c r="A7192" s="242">
        <v>3</v>
      </c>
      <c r="B7192" s="242" t="b">
        <v>1</v>
      </c>
      <c r="C7192" s="169">
        <v>45743.374999982574</v>
      </c>
      <c r="D7192" s="44">
        <v>362905.35900498653</v>
      </c>
      <c r="E7192" s="44">
        <v>98731.138735554079</v>
      </c>
      <c r="F7192" s="44">
        <v>1487.4633012704885</v>
      </c>
      <c r="G7192" s="44">
        <v>22.17910285853057</v>
      </c>
      <c r="H7192" s="44">
        <v>51160.301642664897</v>
      </c>
      <c r="I7192" s="44">
        <v>16370.768958930603</v>
      </c>
      <c r="J7192" s="44">
        <v>1198.5130738623443</v>
      </c>
      <c r="K7192" s="44">
        <v>443.68736038151462</v>
      </c>
      <c r="L7192" s="44">
        <v>14400.630858732651</v>
      </c>
      <c r="M7192" s="44">
        <v>463.1059912982422</v>
      </c>
      <c r="N7192" s="44">
        <v>2387.5976099764689</v>
      </c>
      <c r="O7192" s="44">
        <v>32605.990792132347</v>
      </c>
      <c r="P7192" s="44">
        <v>174817.39214941731</v>
      </c>
      <c r="Q7192" s="44">
        <v>28504.720684045384</v>
      </c>
      <c r="R7192" s="44">
        <v>214.49277432735423</v>
      </c>
      <c r="S7192" s="44">
        <v>0</v>
      </c>
      <c r="T7192" s="44">
        <v>0</v>
      </c>
    </row>
    <row r="7193" spans="1:20">
      <c r="A7193" s="242">
        <v>3</v>
      </c>
      <c r="B7193" s="242" t="b">
        <v>1</v>
      </c>
      <c r="C7193" s="169">
        <v>45743.416666649238</v>
      </c>
      <c r="D7193" s="44">
        <v>291181.06011975365</v>
      </c>
      <c r="E7193" s="44">
        <v>104040.91050962197</v>
      </c>
      <c r="F7193" s="44">
        <v>1567.4592453383727</v>
      </c>
      <c r="G7193" s="44">
        <v>23.371897511165983</v>
      </c>
      <c r="H7193" s="44">
        <v>48116.947393635426</v>
      </c>
      <c r="I7193" s="44">
        <v>15396.92698241082</v>
      </c>
      <c r="J7193" s="44">
        <v>1127.2175627191004</v>
      </c>
      <c r="K7193" s="44">
        <v>417.29389181111674</v>
      </c>
      <c r="L7193" s="44">
        <v>13543.985770540283</v>
      </c>
      <c r="M7193" s="44">
        <v>435.55737369601235</v>
      </c>
      <c r="N7193" s="44">
        <v>2230.9040044405297</v>
      </c>
      <c r="O7193" s="44">
        <v>33838.7673496641</v>
      </c>
      <c r="P7193" s="44">
        <v>173667.81162658418</v>
      </c>
      <c r="Q7193" s="44">
        <v>28484.23457274117</v>
      </c>
      <c r="R7193" s="44">
        <v>195.79135055066058</v>
      </c>
      <c r="S7193" s="44">
        <v>0</v>
      </c>
      <c r="T7193" s="44">
        <v>0</v>
      </c>
    </row>
    <row r="7194" spans="1:20">
      <c r="A7194" s="242">
        <v>3</v>
      </c>
      <c r="B7194" s="242" t="b">
        <v>1</v>
      </c>
      <c r="C7194" s="169">
        <v>45743.458333315903</v>
      </c>
      <c r="D7194" s="44">
        <v>251609.40386414225</v>
      </c>
      <c r="E7194" s="44">
        <v>96247.048066669813</v>
      </c>
      <c r="F7194" s="44">
        <v>1450.0384953347377</v>
      </c>
      <c r="G7194" s="44">
        <v>21.621073211949984</v>
      </c>
      <c r="H7194" s="44">
        <v>47945.416321737073</v>
      </c>
      <c r="I7194" s="44">
        <v>15342.03880823743</v>
      </c>
      <c r="J7194" s="44">
        <v>1123.1991690497332</v>
      </c>
      <c r="K7194" s="44">
        <v>415.80628978238815</v>
      </c>
      <c r="L7194" s="44">
        <v>13495.703106679854</v>
      </c>
      <c r="M7194" s="44">
        <v>434.00466457313075</v>
      </c>
      <c r="N7194" s="44">
        <v>2151.1430270470273</v>
      </c>
      <c r="O7194" s="44">
        <v>34106.940622454262</v>
      </c>
      <c r="P7194" s="44">
        <v>174183.29224326022</v>
      </c>
      <c r="Q7194" s="44">
        <v>28567.554565858711</v>
      </c>
      <c r="R7194" s="44">
        <v>186.23906777578668</v>
      </c>
      <c r="S7194" s="44">
        <v>0</v>
      </c>
      <c r="T7194" s="44">
        <v>0</v>
      </c>
    </row>
    <row r="7195" spans="1:20">
      <c r="A7195" s="242">
        <v>3</v>
      </c>
      <c r="B7195" s="242" t="b">
        <v>1</v>
      </c>
      <c r="C7195" s="169">
        <v>45743.499999982567</v>
      </c>
      <c r="D7195" s="44">
        <v>255527.43321674218</v>
      </c>
      <c r="E7195" s="44">
        <v>86007.1000918059</v>
      </c>
      <c r="F7195" s="44">
        <v>1295.7655170768246</v>
      </c>
      <c r="G7195" s="44">
        <v>19.320756793957298</v>
      </c>
      <c r="H7195" s="44">
        <v>46101.20463440306</v>
      </c>
      <c r="I7195" s="44">
        <v>14751.910085862444</v>
      </c>
      <c r="J7195" s="44">
        <v>1079.9955180298909</v>
      </c>
      <c r="K7195" s="44">
        <v>399.81237674307198</v>
      </c>
      <c r="L7195" s="44">
        <v>12976.593350053441</v>
      </c>
      <c r="M7195" s="44">
        <v>417.31075436923982</v>
      </c>
      <c r="N7195" s="44">
        <v>2221.853107012008</v>
      </c>
      <c r="O7195" s="44">
        <v>34122.072841520836</v>
      </c>
      <c r="P7195" s="44">
        <v>176423.12116421951</v>
      </c>
      <c r="Q7195" s="44">
        <v>28612.441368534503</v>
      </c>
      <c r="R7195" s="44">
        <v>193.69766465515752</v>
      </c>
      <c r="S7195" s="44">
        <v>0</v>
      </c>
      <c r="T7195" s="44">
        <v>0</v>
      </c>
    </row>
    <row r="7196" spans="1:20">
      <c r="A7196" s="242">
        <v>3</v>
      </c>
      <c r="B7196" s="242" t="b">
        <v>1</v>
      </c>
      <c r="C7196" s="169">
        <v>45743.541666649231</v>
      </c>
      <c r="D7196" s="44">
        <v>210631.63343784327</v>
      </c>
      <c r="E7196" s="44">
        <v>87788.907873106305</v>
      </c>
      <c r="F7196" s="44">
        <v>1322.6098715383023</v>
      </c>
      <c r="G7196" s="44">
        <v>19.721024617885078</v>
      </c>
      <c r="H7196" s="44">
        <v>44485.755318995543</v>
      </c>
      <c r="I7196" s="44">
        <v>14234.982963498795</v>
      </c>
      <c r="J7196" s="44">
        <v>1042.150996740688</v>
      </c>
      <c r="K7196" s="44">
        <v>385.80240378416448</v>
      </c>
      <c r="L7196" s="44">
        <v>12521.875756231135</v>
      </c>
      <c r="M7196" s="44">
        <v>402.68761430589097</v>
      </c>
      <c r="N7196" s="44">
        <v>2257.6324593238614</v>
      </c>
      <c r="O7196" s="44">
        <v>33131.099237374445</v>
      </c>
      <c r="P7196" s="44">
        <v>177222.9283961874</v>
      </c>
      <c r="Q7196" s="44">
        <v>28662.375667812525</v>
      </c>
      <c r="R7196" s="44">
        <v>216.48005607892398</v>
      </c>
      <c r="S7196" s="44">
        <v>0</v>
      </c>
      <c r="T7196" s="44">
        <v>0</v>
      </c>
    </row>
    <row r="7197" spans="1:20">
      <c r="A7197" s="242">
        <v>3</v>
      </c>
      <c r="B7197" s="242" t="b">
        <v>1</v>
      </c>
      <c r="C7197" s="169">
        <v>45743.583333315895</v>
      </c>
      <c r="D7197" s="44">
        <v>189200.03345154651</v>
      </c>
      <c r="E7197" s="44">
        <v>82269.884091067332</v>
      </c>
      <c r="F7197" s="44">
        <v>1239.4613791805843</v>
      </c>
      <c r="G7197" s="44">
        <v>18.481223297772896</v>
      </c>
      <c r="H7197" s="44">
        <v>43300.242599428842</v>
      </c>
      <c r="I7197" s="44">
        <v>13855.631118283816</v>
      </c>
      <c r="J7197" s="44">
        <v>1014.3784377836494</v>
      </c>
      <c r="K7197" s="44">
        <v>375.52105296420359</v>
      </c>
      <c r="L7197" s="44">
        <v>12188.176960394187</v>
      </c>
      <c r="M7197" s="44">
        <v>391.95628502198076</v>
      </c>
      <c r="N7197" s="44">
        <v>2170.0932967085391</v>
      </c>
      <c r="O7197" s="44">
        <v>31850.25459036036</v>
      </c>
      <c r="P7197" s="44">
        <v>176371.10252192151</v>
      </c>
      <c r="Q7197" s="44">
        <v>28678.928094217426</v>
      </c>
      <c r="R7197" s="44">
        <v>223.6577179248076</v>
      </c>
      <c r="S7197" s="44">
        <v>0</v>
      </c>
      <c r="T7197" s="44">
        <v>0</v>
      </c>
    </row>
    <row r="7198" spans="1:20">
      <c r="A7198" s="242">
        <v>3</v>
      </c>
      <c r="B7198" s="242" t="b">
        <v>1</v>
      </c>
      <c r="C7198" s="169">
        <v>45743.62499998256</v>
      </c>
      <c r="D7198" s="44">
        <v>172234.22021727645</v>
      </c>
      <c r="E7198" s="44">
        <v>75749.674394771238</v>
      </c>
      <c r="F7198" s="44">
        <v>1141.2292230033368</v>
      </c>
      <c r="G7198" s="44">
        <v>17.016514155698928</v>
      </c>
      <c r="H7198" s="44">
        <v>41127.797362762387</v>
      </c>
      <c r="I7198" s="44">
        <v>13160.471044877662</v>
      </c>
      <c r="J7198" s="44">
        <v>963.48538330987799</v>
      </c>
      <c r="K7198" s="44">
        <v>356.68053674984833</v>
      </c>
      <c r="L7198" s="44">
        <v>11576.675837266404</v>
      </c>
      <c r="M7198" s="44">
        <v>372.29118586180391</v>
      </c>
      <c r="N7198" s="44">
        <v>2137.1422936477529</v>
      </c>
      <c r="O7198" s="44">
        <v>30153.268021813907</v>
      </c>
      <c r="P7198" s="44">
        <v>175739.1906658294</v>
      </c>
      <c r="Q7198" s="44">
        <v>28628.558204770849</v>
      </c>
      <c r="R7198" s="44">
        <v>214.12006133011462</v>
      </c>
      <c r="S7198" s="44">
        <v>0</v>
      </c>
      <c r="T7198" s="44">
        <v>0</v>
      </c>
    </row>
    <row r="7199" spans="1:20">
      <c r="A7199" s="242">
        <v>3</v>
      </c>
      <c r="B7199" s="242" t="b">
        <v>1</v>
      </c>
      <c r="C7199" s="169">
        <v>45743.666666649224</v>
      </c>
      <c r="D7199" s="44">
        <v>192710.08728853261</v>
      </c>
      <c r="E7199" s="44">
        <v>72042.068589061615</v>
      </c>
      <c r="F7199" s="44">
        <v>1085.3711862967825</v>
      </c>
      <c r="G7199" s="44">
        <v>16.183632335668761</v>
      </c>
      <c r="H7199" s="44">
        <v>34462.220626240589</v>
      </c>
      <c r="I7199" s="44">
        <v>11027.555224838392</v>
      </c>
      <c r="J7199" s="44">
        <v>807.33343332035975</v>
      </c>
      <c r="K7199" s="44">
        <v>298.87336883468788</v>
      </c>
      <c r="L7199" s="44">
        <v>9700.445499266265</v>
      </c>
      <c r="M7199" s="44">
        <v>311.95400208790784</v>
      </c>
      <c r="N7199" s="44">
        <v>2079.1600850210862</v>
      </c>
      <c r="O7199" s="44">
        <v>28906.534754049277</v>
      </c>
      <c r="P7199" s="44">
        <v>176071.17480993355</v>
      </c>
      <c r="Q7199" s="44">
        <v>28745.393804585194</v>
      </c>
      <c r="R7199" s="44">
        <v>204.48416526589912</v>
      </c>
      <c r="S7199" s="44">
        <v>0</v>
      </c>
      <c r="T7199" s="44">
        <v>0</v>
      </c>
    </row>
    <row r="7200" spans="1:20">
      <c r="A7200" s="242">
        <v>3</v>
      </c>
      <c r="B7200" s="242" t="b">
        <v>1</v>
      </c>
      <c r="C7200" s="169">
        <v>45743.708333315888</v>
      </c>
      <c r="D7200" s="44">
        <v>204794.21897768072</v>
      </c>
      <c r="E7200" s="44">
        <v>67133.783048822239</v>
      </c>
      <c r="F7200" s="44">
        <v>1011.4239523565593</v>
      </c>
      <c r="G7200" s="44">
        <v>15.081028119307131</v>
      </c>
      <c r="H7200" s="44">
        <v>32221.325789000883</v>
      </c>
      <c r="I7200" s="44">
        <v>10310.491985103343</v>
      </c>
      <c r="J7200" s="44">
        <v>754.8368358932903</v>
      </c>
      <c r="K7200" s="44">
        <v>279.43922393515328</v>
      </c>
      <c r="L7200" s="44">
        <v>9069.6771435649134</v>
      </c>
      <c r="M7200" s="44">
        <v>291.66929320867865</v>
      </c>
      <c r="N7200" s="44">
        <v>2150.0116274048978</v>
      </c>
      <c r="O7200" s="44">
        <v>28030.621448503036</v>
      </c>
      <c r="P7200" s="44">
        <v>175362.11170908483</v>
      </c>
      <c r="Q7200" s="44">
        <v>28731.059449170152</v>
      </c>
      <c r="R7200" s="44">
        <v>203.95504168876553</v>
      </c>
      <c r="S7200" s="44">
        <v>0</v>
      </c>
      <c r="T7200" s="44">
        <v>0</v>
      </c>
    </row>
    <row r="7201" spans="1:20">
      <c r="A7201" s="242">
        <v>3</v>
      </c>
      <c r="B7201" s="242" t="b">
        <v>1</v>
      </c>
      <c r="C7201" s="169">
        <v>45743.749999982552</v>
      </c>
      <c r="D7201" s="44">
        <v>219432.56098434021</v>
      </c>
      <c r="E7201" s="44">
        <v>63577.369070178916</v>
      </c>
      <c r="F7201" s="44">
        <v>957.843741036133</v>
      </c>
      <c r="G7201" s="44">
        <v>14.28211024547285</v>
      </c>
      <c r="H7201" s="44">
        <v>32840.996524991911</v>
      </c>
      <c r="I7201" s="44">
        <v>10508.780230555354</v>
      </c>
      <c r="J7201" s="44">
        <v>769.35362830320435</v>
      </c>
      <c r="K7201" s="44">
        <v>284.81331408571339</v>
      </c>
      <c r="L7201" s="44">
        <v>9244.1024154347779</v>
      </c>
      <c r="M7201" s="44">
        <v>297.27858833117489</v>
      </c>
      <c r="N7201" s="44">
        <v>2114.3737375118749</v>
      </c>
      <c r="O7201" s="44">
        <v>28102.862166961946</v>
      </c>
      <c r="P7201" s="44">
        <v>175072.62968816046</v>
      </c>
      <c r="Q7201" s="44">
        <v>29114.963405351875</v>
      </c>
      <c r="R7201" s="44">
        <v>213.41231574700197</v>
      </c>
      <c r="S7201" s="44">
        <v>0</v>
      </c>
      <c r="T7201" s="44">
        <v>0</v>
      </c>
    </row>
    <row r="7202" spans="1:20">
      <c r="A7202" s="242">
        <v>3</v>
      </c>
      <c r="B7202" s="242" t="b">
        <v>1</v>
      </c>
      <c r="C7202" s="169">
        <v>45743.791666649216</v>
      </c>
      <c r="D7202" s="44">
        <v>206005.24904750628</v>
      </c>
      <c r="E7202" s="44">
        <v>61843.221023446495</v>
      </c>
      <c r="F7202" s="44">
        <v>931.71741846435168</v>
      </c>
      <c r="G7202" s="44">
        <v>13.89254877182859</v>
      </c>
      <c r="H7202" s="44">
        <v>32090.178914635388</v>
      </c>
      <c r="I7202" s="44">
        <v>10268.526337697289</v>
      </c>
      <c r="J7202" s="44">
        <v>751.76450757472253</v>
      </c>
      <c r="K7202" s="44">
        <v>278.30185357881851</v>
      </c>
      <c r="L7202" s="44">
        <v>9032.7618466379099</v>
      </c>
      <c r="M7202" s="44">
        <v>290.48214416325453</v>
      </c>
      <c r="N7202" s="44">
        <v>2116.0706871208117</v>
      </c>
      <c r="O7202" s="44">
        <v>28078.019222747425</v>
      </c>
      <c r="P7202" s="44">
        <v>173957.21871428713</v>
      </c>
      <c r="Q7202" s="44">
        <v>29197.020569077256</v>
      </c>
      <c r="R7202" s="44">
        <v>197.60966743802737</v>
      </c>
      <c r="S7202" s="44">
        <v>0</v>
      </c>
      <c r="T7202" s="44">
        <v>0</v>
      </c>
    </row>
    <row r="7203" spans="1:20">
      <c r="A7203" s="242">
        <v>3</v>
      </c>
      <c r="B7203" s="242" t="b">
        <v>1</v>
      </c>
      <c r="C7203" s="169">
        <v>45743.833333315881</v>
      </c>
      <c r="D7203" s="44">
        <v>238801.56524180426</v>
      </c>
      <c r="E7203" s="44">
        <v>63853.163216684792</v>
      </c>
      <c r="F7203" s="44">
        <v>961.99879968213418</v>
      </c>
      <c r="G7203" s="44">
        <v>14.344065033207226</v>
      </c>
      <c r="H7203" s="44">
        <v>32424.858214230979</v>
      </c>
      <c r="I7203" s="44">
        <v>10375.620262343875</v>
      </c>
      <c r="J7203" s="44">
        <v>759.60491318683296</v>
      </c>
      <c r="K7203" s="44">
        <v>281.2043574782104</v>
      </c>
      <c r="L7203" s="44">
        <v>9126.9675665962932</v>
      </c>
      <c r="M7203" s="44">
        <v>293.51168042144116</v>
      </c>
      <c r="N7203" s="44">
        <v>2187.7708541633492</v>
      </c>
      <c r="O7203" s="44">
        <v>27349.323655618184</v>
      </c>
      <c r="P7203" s="44">
        <v>173096.50575996283</v>
      </c>
      <c r="Q7203" s="44">
        <v>28985.969490482039</v>
      </c>
      <c r="R7203" s="44">
        <v>175.3499556440639</v>
      </c>
      <c r="S7203" s="44">
        <v>5531.2883475987474</v>
      </c>
      <c r="T7203" s="44">
        <v>1369.5345200301085</v>
      </c>
    </row>
    <row r="7204" spans="1:20">
      <c r="A7204" s="242">
        <v>3</v>
      </c>
      <c r="B7204" s="242" t="b">
        <v>0</v>
      </c>
      <c r="C7204" s="169">
        <v>45743.874999982545</v>
      </c>
      <c r="D7204" s="44">
        <v>217902.7025727838</v>
      </c>
      <c r="E7204" s="44">
        <v>59275.180935126722</v>
      </c>
      <c r="F7204" s="44">
        <v>893.02784761073906</v>
      </c>
      <c r="G7204" s="44">
        <v>13.315660608751388</v>
      </c>
      <c r="H7204" s="44">
        <v>30622.473719044487</v>
      </c>
      <c r="I7204" s="44">
        <v>9798.8758101327076</v>
      </c>
      <c r="J7204" s="44">
        <v>717.38113200790565</v>
      </c>
      <c r="K7204" s="44">
        <v>265.5731904720534</v>
      </c>
      <c r="L7204" s="44">
        <v>8619.6313518496918</v>
      </c>
      <c r="M7204" s="44">
        <v>277.19639236520669</v>
      </c>
      <c r="N7204" s="44">
        <v>2167.689184859707</v>
      </c>
      <c r="O7204" s="44">
        <v>27181.394945509128</v>
      </c>
      <c r="P7204" s="44">
        <v>173265.40524100536</v>
      </c>
      <c r="Q7204" s="44">
        <v>28860.294084922607</v>
      </c>
      <c r="R7204" s="44">
        <v>180.57891163016345</v>
      </c>
      <c r="S7204" s="44">
        <v>8094.5682292241409</v>
      </c>
      <c r="T7204" s="44">
        <v>2004.1968187983548</v>
      </c>
    </row>
    <row r="7205" spans="1:20">
      <c r="A7205" s="242">
        <v>3</v>
      </c>
      <c r="B7205" s="242" t="b">
        <v>0</v>
      </c>
      <c r="C7205" s="169">
        <v>45743.916666649209</v>
      </c>
      <c r="D7205" s="44">
        <v>199879.13489346116</v>
      </c>
      <c r="E7205" s="44">
        <v>51702.234745738475</v>
      </c>
      <c r="F7205" s="44">
        <v>778.93537705408414</v>
      </c>
      <c r="G7205" s="44">
        <v>11.614463249664569</v>
      </c>
      <c r="H7205" s="44">
        <v>28582.556588942771</v>
      </c>
      <c r="I7205" s="44">
        <v>9146.1233641930539</v>
      </c>
      <c r="J7205" s="44">
        <v>669.59276345802652</v>
      </c>
      <c r="K7205" s="44">
        <v>247.88202334067992</v>
      </c>
      <c r="L7205" s="44">
        <v>8045.4343156754167</v>
      </c>
      <c r="M7205" s="44">
        <v>258.73094524371839</v>
      </c>
      <c r="N7205" s="44">
        <v>2123.9903347614613</v>
      </c>
      <c r="O7205" s="44">
        <v>26213.742807588493</v>
      </c>
      <c r="P7205" s="44">
        <v>175290.37064291353</v>
      </c>
      <c r="Q7205" s="44">
        <v>28761.000541808375</v>
      </c>
      <c r="R7205" s="44">
        <v>184.0798889006019</v>
      </c>
      <c r="S7205" s="44">
        <v>8094.5682292241409</v>
      </c>
      <c r="T7205" s="44">
        <v>2004.1968187983548</v>
      </c>
    </row>
    <row r="7206" spans="1:20">
      <c r="A7206" s="242">
        <v>3</v>
      </c>
      <c r="B7206" s="242" t="b">
        <v>0</v>
      </c>
      <c r="C7206" s="169">
        <v>45743.958333315873</v>
      </c>
      <c r="D7206" s="44">
        <v>183711.39901386847</v>
      </c>
      <c r="E7206" s="44">
        <v>55233.385170072885</v>
      </c>
      <c r="F7206" s="44">
        <v>832.13497279187425</v>
      </c>
      <c r="G7206" s="44">
        <v>12.407705882872987</v>
      </c>
      <c r="H7206" s="44">
        <v>27236.02925239312</v>
      </c>
      <c r="I7206" s="44">
        <v>8715.2485019315845</v>
      </c>
      <c r="J7206" s="44">
        <v>638.04817585102251</v>
      </c>
      <c r="K7206" s="44">
        <v>236.2042743741446</v>
      </c>
      <c r="L7206" s="44">
        <v>7666.4130337001543</v>
      </c>
      <c r="M7206" s="44">
        <v>246.54210239133434</v>
      </c>
      <c r="N7206" s="44">
        <v>2175.4672202272691</v>
      </c>
      <c r="O7206" s="44">
        <v>24122.583358856526</v>
      </c>
      <c r="P7206" s="44">
        <v>173923.51375130002</v>
      </c>
      <c r="Q7206" s="44">
        <v>28714.002655201668</v>
      </c>
      <c r="R7206" s="44">
        <v>188.17606215636226</v>
      </c>
      <c r="S7206" s="44">
        <v>8094.5682292241409</v>
      </c>
      <c r="T7206" s="44">
        <v>2004.1968187983548</v>
      </c>
    </row>
    <row r="7207" spans="1:20">
      <c r="A7207" s="242">
        <v>3</v>
      </c>
      <c r="B7207" s="242" t="b">
        <v>0</v>
      </c>
      <c r="C7207" s="169">
        <v>45743.999999982538</v>
      </c>
      <c r="D7207" s="44">
        <v>176370.58272278577</v>
      </c>
      <c r="E7207" s="44">
        <v>53317.432349048606</v>
      </c>
      <c r="F7207" s="44">
        <v>803.26961638316709</v>
      </c>
      <c r="G7207" s="44">
        <v>11.977303527204759</v>
      </c>
      <c r="H7207" s="44">
        <v>26011.126148705218</v>
      </c>
      <c r="I7207" s="44">
        <v>8323.2921399927618</v>
      </c>
      <c r="J7207" s="44">
        <v>609.35283323482042</v>
      </c>
      <c r="K7207" s="44">
        <v>225.58131072169454</v>
      </c>
      <c r="L7207" s="44">
        <v>7321.6266100951934</v>
      </c>
      <c r="M7207" s="44">
        <v>235.45420908609597</v>
      </c>
      <c r="N7207" s="44">
        <v>2152.5572016725605</v>
      </c>
      <c r="O7207" s="44">
        <v>22009.928610632091</v>
      </c>
      <c r="P7207" s="44">
        <v>173131.57450757947</v>
      </c>
      <c r="Q7207" s="44">
        <v>28758.182579095166</v>
      </c>
      <c r="R7207" s="44">
        <v>172.85546324797252</v>
      </c>
      <c r="S7207" s="44">
        <v>8094.5682292241409</v>
      </c>
      <c r="T7207" s="44">
        <v>2004.1968187983548</v>
      </c>
    </row>
    <row r="7208" spans="1:20">
      <c r="A7208" s="242">
        <v>3</v>
      </c>
      <c r="B7208" s="242" t="b">
        <v>0</v>
      </c>
      <c r="C7208" s="169">
        <v>45744.041666649202</v>
      </c>
      <c r="D7208" s="44">
        <v>198851.79666778553</v>
      </c>
      <c r="E7208" s="44">
        <v>52322.963217067139</v>
      </c>
      <c r="F7208" s="44">
        <v>788.28714624240638</v>
      </c>
      <c r="G7208" s="44">
        <v>11.753904572727716</v>
      </c>
      <c r="H7208" s="44">
        <v>25421.940779485773</v>
      </c>
      <c r="I7208" s="44">
        <v>8134.7588975415483</v>
      </c>
      <c r="J7208" s="44">
        <v>595.55021000421323</v>
      </c>
      <c r="K7208" s="44">
        <v>220.47160470255764</v>
      </c>
      <c r="L7208" s="44">
        <v>7155.7823766354832</v>
      </c>
      <c r="M7208" s="44">
        <v>230.12086925599525</v>
      </c>
      <c r="N7208" s="44">
        <v>2066.2909011181987</v>
      </c>
      <c r="O7208" s="44">
        <v>21659.744922220008</v>
      </c>
      <c r="P7208" s="44">
        <v>172535.54067789516</v>
      </c>
      <c r="Q7208" s="44">
        <v>28762.865173407074</v>
      </c>
      <c r="R7208" s="44">
        <v>173.22937021910442</v>
      </c>
      <c r="S7208" s="44">
        <v>8094.5682292241409</v>
      </c>
      <c r="T7208" s="44">
        <v>2004.1968187983548</v>
      </c>
    </row>
    <row r="7209" spans="1:20">
      <c r="A7209" s="242">
        <v>3</v>
      </c>
      <c r="B7209" s="242" t="b">
        <v>0</v>
      </c>
      <c r="C7209" s="169">
        <v>45744.083333315866</v>
      </c>
      <c r="D7209" s="44">
        <v>176206.15817105572</v>
      </c>
      <c r="E7209" s="44">
        <v>54020.867158577334</v>
      </c>
      <c r="F7209" s="44">
        <v>813.86742247970903</v>
      </c>
      <c r="G7209" s="44">
        <v>12.135324119234962</v>
      </c>
      <c r="H7209" s="44">
        <v>25226.546956177659</v>
      </c>
      <c r="I7209" s="44">
        <v>8072.2348889905197</v>
      </c>
      <c r="J7209" s="44">
        <v>590.97279266562145</v>
      </c>
      <c r="K7209" s="44">
        <v>218.77705312809763</v>
      </c>
      <c r="L7209" s="44">
        <v>7100.7828119106734</v>
      </c>
      <c r="M7209" s="44">
        <v>228.3521531356588</v>
      </c>
      <c r="N7209" s="44">
        <v>2073.0789992624614</v>
      </c>
      <c r="O7209" s="44">
        <v>21356.677908113816</v>
      </c>
      <c r="P7209" s="44">
        <v>169521.30688702359</v>
      </c>
      <c r="Q7209" s="44">
        <v>28740.860227962523</v>
      </c>
      <c r="R7209" s="44">
        <v>173.75089099189427</v>
      </c>
      <c r="S7209" s="44">
        <v>8094.5682292241409</v>
      </c>
      <c r="T7209" s="44">
        <v>2004.1968187983548</v>
      </c>
    </row>
    <row r="7210" spans="1:20">
      <c r="A7210" s="242">
        <v>3</v>
      </c>
      <c r="B7210" s="242" t="b">
        <v>0</v>
      </c>
      <c r="C7210" s="169">
        <v>45744.12499998253</v>
      </c>
      <c r="D7210" s="44">
        <v>183086.17426879946</v>
      </c>
      <c r="E7210" s="44">
        <v>55380.512121499203</v>
      </c>
      <c r="F7210" s="44">
        <v>834.35155758647102</v>
      </c>
      <c r="G7210" s="44">
        <v>12.440756689647197</v>
      </c>
      <c r="H7210" s="44">
        <v>24604.669617526852</v>
      </c>
      <c r="I7210" s="44">
        <v>7873.2405534419395</v>
      </c>
      <c r="J7210" s="44">
        <v>576.4043070081766</v>
      </c>
      <c r="K7210" s="44">
        <v>213.38382623130863</v>
      </c>
      <c r="L7210" s="44">
        <v>6925.7364242667618</v>
      </c>
      <c r="M7210" s="44">
        <v>222.72288371904489</v>
      </c>
      <c r="N7210" s="44">
        <v>2120.4548232704997</v>
      </c>
      <c r="O7210" s="44">
        <v>21330.230925089429</v>
      </c>
      <c r="P7210" s="44">
        <v>169054.00833170972</v>
      </c>
      <c r="Q7210" s="44">
        <v>28754.925205247015</v>
      </c>
      <c r="R7210" s="44">
        <v>174.05022727007488</v>
      </c>
      <c r="S7210" s="44">
        <v>8094.5682292241409</v>
      </c>
      <c r="T7210" s="44">
        <v>2004.1968187983548</v>
      </c>
    </row>
    <row r="7211" spans="1:20">
      <c r="A7211" s="242">
        <v>3</v>
      </c>
      <c r="B7211" s="242" t="b">
        <v>0</v>
      </c>
      <c r="C7211" s="169">
        <v>45744.166666649195</v>
      </c>
      <c r="D7211" s="44">
        <v>197177.9755248072</v>
      </c>
      <c r="E7211" s="44">
        <v>46445.612981695223</v>
      </c>
      <c r="F7211" s="44">
        <v>699.74018025181772</v>
      </c>
      <c r="G7211" s="44">
        <v>10.43360829056825</v>
      </c>
      <c r="H7211" s="44">
        <v>25647.755399767539</v>
      </c>
      <c r="I7211" s="44">
        <v>8207.0172474238825</v>
      </c>
      <c r="J7211" s="44">
        <v>600.8402838698305</v>
      </c>
      <c r="K7211" s="44">
        <v>222.42998042731722</v>
      </c>
      <c r="L7211" s="44">
        <v>7219.3448046269305</v>
      </c>
      <c r="M7211" s="44">
        <v>232.16495617920475</v>
      </c>
      <c r="N7211" s="44">
        <v>2104.0499780223927</v>
      </c>
      <c r="O7211" s="44">
        <v>21341.264589108745</v>
      </c>
      <c r="P7211" s="44">
        <v>168185.26253605101</v>
      </c>
      <c r="Q7211" s="44">
        <v>28785.531146037236</v>
      </c>
      <c r="R7211" s="44">
        <v>201.77424837444187</v>
      </c>
      <c r="S7211" s="44">
        <v>8094.5682292241409</v>
      </c>
      <c r="T7211" s="44">
        <v>2004.1968187983548</v>
      </c>
    </row>
    <row r="7212" spans="1:20">
      <c r="A7212" s="242">
        <v>3</v>
      </c>
      <c r="B7212" s="242" t="b">
        <v>0</v>
      </c>
      <c r="C7212" s="169">
        <v>45744.208333315859</v>
      </c>
      <c r="D7212" s="44">
        <v>210504.2171297624</v>
      </c>
      <c r="E7212" s="44">
        <v>48925.298999401792</v>
      </c>
      <c r="F7212" s="44">
        <v>737.09862660673502</v>
      </c>
      <c r="G7212" s="44">
        <v>10.990648470069077</v>
      </c>
      <c r="H7212" s="44">
        <v>29682.183055111982</v>
      </c>
      <c r="I7212" s="44">
        <v>9497.9924939827233</v>
      </c>
      <c r="J7212" s="44">
        <v>695.35329757829015</v>
      </c>
      <c r="K7212" s="44">
        <v>257.41852622504518</v>
      </c>
      <c r="L7212" s="44">
        <v>8354.9577999660123</v>
      </c>
      <c r="M7212" s="44">
        <v>268.6848272249066</v>
      </c>
      <c r="N7212" s="44">
        <v>2129.0814832967872</v>
      </c>
      <c r="O7212" s="44">
        <v>22751.888949684075</v>
      </c>
      <c r="P7212" s="44">
        <v>169778.44772959038</v>
      </c>
      <c r="Q7212" s="44">
        <v>28847.929437682011</v>
      </c>
      <c r="R7212" s="44">
        <v>206.20308382673022</v>
      </c>
      <c r="S7212" s="44">
        <v>8094.5682292241409</v>
      </c>
      <c r="T7212" s="44">
        <v>2004.1968187983548</v>
      </c>
    </row>
    <row r="7213" spans="1:20">
      <c r="A7213" s="242">
        <v>3</v>
      </c>
      <c r="B7213" s="242" t="b">
        <v>0</v>
      </c>
      <c r="C7213" s="169">
        <v>45744.249999982523</v>
      </c>
      <c r="D7213" s="44">
        <v>285459.82455716759</v>
      </c>
      <c r="E7213" s="44">
        <v>54739.397117908789</v>
      </c>
      <c r="F7213" s="44">
        <v>824.69264904001045</v>
      </c>
      <c r="G7213" s="44">
        <v>12.296735707099181</v>
      </c>
      <c r="H7213" s="44">
        <v>35093.699213105676</v>
      </c>
      <c r="I7213" s="44">
        <v>11229.621860807152</v>
      </c>
      <c r="J7213" s="44">
        <v>822.12684379530435</v>
      </c>
      <c r="K7213" s="44">
        <v>304.34986248987707</v>
      </c>
      <c r="L7213" s="44">
        <v>9878.1944517285501</v>
      </c>
      <c r="M7213" s="44">
        <v>317.67018255526239</v>
      </c>
      <c r="N7213" s="44">
        <v>2191.3063656543109</v>
      </c>
      <c r="O7213" s="44">
        <v>25224.63075338443</v>
      </c>
      <c r="P7213" s="44">
        <v>170914.63019243666</v>
      </c>
      <c r="Q7213" s="44">
        <v>28860.767884755063</v>
      </c>
      <c r="R7213" s="44">
        <v>226.95319121825017</v>
      </c>
      <c r="S7213" s="44">
        <v>6745.4734090956135</v>
      </c>
      <c r="T7213" s="44">
        <v>1670.163981684588</v>
      </c>
    </row>
    <row r="7214" spans="1:20">
      <c r="A7214" s="242">
        <v>3</v>
      </c>
      <c r="B7214" s="242" t="b">
        <v>1</v>
      </c>
      <c r="C7214" s="169">
        <v>45744.291666649187</v>
      </c>
      <c r="D7214" s="44">
        <v>272026.42937645834</v>
      </c>
      <c r="E7214" s="44">
        <v>65206.920118154645</v>
      </c>
      <c r="F7214" s="44">
        <v>982.39422644988917</v>
      </c>
      <c r="G7214" s="44">
        <v>14.64817490115442</v>
      </c>
      <c r="H7214" s="44">
        <v>43302.098279273763</v>
      </c>
      <c r="I7214" s="44">
        <v>13856.224916698358</v>
      </c>
      <c r="J7214" s="44">
        <v>1014.4219100948678</v>
      </c>
      <c r="K7214" s="44">
        <v>375.53714633475988</v>
      </c>
      <c r="L7214" s="44">
        <v>12188.699298214346</v>
      </c>
      <c r="M7214" s="44">
        <v>391.97308274260632</v>
      </c>
      <c r="N7214" s="44">
        <v>2193.4275526654819</v>
      </c>
      <c r="O7214" s="44">
        <v>26844.493720624301</v>
      </c>
      <c r="P7214" s="44">
        <v>165976.23116908834</v>
      </c>
      <c r="Q7214" s="44">
        <v>28862.426184168668</v>
      </c>
      <c r="R7214" s="44">
        <v>208.70516146872575</v>
      </c>
      <c r="S7214" s="44">
        <v>0</v>
      </c>
      <c r="T7214" s="44">
        <v>0</v>
      </c>
    </row>
    <row r="7215" spans="1:20">
      <c r="A7215" s="242">
        <v>3</v>
      </c>
      <c r="B7215" s="242" t="b">
        <v>1</v>
      </c>
      <c r="C7215" s="169">
        <v>45744.333333315852</v>
      </c>
      <c r="D7215" s="44">
        <v>232967.99981594831</v>
      </c>
      <c r="E7215" s="44">
        <v>73107.927876396221</v>
      </c>
      <c r="F7215" s="44">
        <v>1101.4292060313167</v>
      </c>
      <c r="G7215" s="44">
        <v>16.423068475768719</v>
      </c>
      <c r="H7215" s="44">
        <v>45302.84119370822</v>
      </c>
      <c r="I7215" s="44">
        <v>14496.442017590296</v>
      </c>
      <c r="J7215" s="44">
        <v>1061.2925590823518</v>
      </c>
      <c r="K7215" s="44">
        <v>392.8885753530584</v>
      </c>
      <c r="L7215" s="44">
        <v>12751.869553840203</v>
      </c>
      <c r="M7215" s="44">
        <v>410.08392261203755</v>
      </c>
      <c r="N7215" s="44">
        <v>2163.1637361454459</v>
      </c>
      <c r="O7215" s="44">
        <v>27528.842332422035</v>
      </c>
      <c r="P7215" s="44">
        <v>159751.37860069206</v>
      </c>
      <c r="Q7215" s="44">
        <v>28852.424804640777</v>
      </c>
      <c r="R7215" s="44">
        <v>205.83649872490861</v>
      </c>
      <c r="S7215" s="44">
        <v>0</v>
      </c>
      <c r="T7215" s="44">
        <v>0</v>
      </c>
    </row>
    <row r="7216" spans="1:20">
      <c r="A7216" s="242">
        <v>3</v>
      </c>
      <c r="B7216" s="242" t="b">
        <v>1</v>
      </c>
      <c r="C7216" s="169">
        <v>45744.374999982516</v>
      </c>
      <c r="D7216" s="44">
        <v>224217.06547366368</v>
      </c>
      <c r="E7216" s="44">
        <v>79680.819355451604</v>
      </c>
      <c r="F7216" s="44">
        <v>1200.4550552572166</v>
      </c>
      <c r="G7216" s="44">
        <v>17.899612128145652</v>
      </c>
      <c r="H7216" s="44">
        <v>45503.240580047343</v>
      </c>
      <c r="I7216" s="44">
        <v>14560.567754693715</v>
      </c>
      <c r="J7216" s="44">
        <v>1065.9872398564996</v>
      </c>
      <c r="K7216" s="44">
        <v>394.62653763811124</v>
      </c>
      <c r="L7216" s="44">
        <v>12808.27808729927</v>
      </c>
      <c r="M7216" s="44">
        <v>411.89794937666363</v>
      </c>
      <c r="N7216" s="44">
        <v>2259.0466339493946</v>
      </c>
      <c r="O7216" s="44">
        <v>27669.522040101772</v>
      </c>
      <c r="P7216" s="44">
        <v>156285.22255153855</v>
      </c>
      <c r="Q7216" s="44">
        <v>28852.864215775717</v>
      </c>
      <c r="R7216" s="44">
        <v>209.01445338215555</v>
      </c>
      <c r="S7216" s="44">
        <v>0</v>
      </c>
      <c r="T7216" s="44">
        <v>0</v>
      </c>
    </row>
    <row r="7217" spans="1:20">
      <c r="A7217" s="242">
        <v>3</v>
      </c>
      <c r="B7217" s="242" t="b">
        <v>1</v>
      </c>
      <c r="C7217" s="169">
        <v>45744.41666664918</v>
      </c>
      <c r="D7217" s="44">
        <v>188458.09890761727</v>
      </c>
      <c r="E7217" s="44">
        <v>78249.568769762453</v>
      </c>
      <c r="F7217" s="44">
        <v>1178.8921243683435</v>
      </c>
      <c r="G7217" s="44">
        <v>17.57809396920538</v>
      </c>
      <c r="H7217" s="44">
        <v>44094.131072388722</v>
      </c>
      <c r="I7217" s="44">
        <v>14109.667243026792</v>
      </c>
      <c r="J7217" s="44">
        <v>1032.9765633513364</v>
      </c>
      <c r="K7217" s="44">
        <v>382.40604522764113</v>
      </c>
      <c r="L7217" s="44">
        <v>12411.641140139445</v>
      </c>
      <c r="M7217" s="44">
        <v>399.14260911401323</v>
      </c>
      <c r="N7217" s="44">
        <v>2204.5997869594325</v>
      </c>
      <c r="O7217" s="44">
        <v>27686.535466449033</v>
      </c>
      <c r="P7217" s="44">
        <v>157571.84094967364</v>
      </c>
      <c r="Q7217" s="44">
        <v>28834.349723129151</v>
      </c>
      <c r="R7217" s="44">
        <v>211.88107934697993</v>
      </c>
      <c r="S7217" s="44">
        <v>0</v>
      </c>
      <c r="T7217" s="44">
        <v>0</v>
      </c>
    </row>
    <row r="7218" spans="1:20">
      <c r="A7218" s="242">
        <v>3</v>
      </c>
      <c r="B7218" s="242" t="b">
        <v>1</v>
      </c>
      <c r="C7218" s="169">
        <v>45744.458333315844</v>
      </c>
      <c r="D7218" s="44">
        <v>191722.10212050902</v>
      </c>
      <c r="E7218" s="44">
        <v>78235.687695966364</v>
      </c>
      <c r="F7218" s="44">
        <v>1178.6829949273347</v>
      </c>
      <c r="G7218" s="44">
        <v>17.57497570512524</v>
      </c>
      <c r="H7218" s="44">
        <v>44911.186065893693</v>
      </c>
      <c r="I7218" s="44">
        <v>14371.116415450273</v>
      </c>
      <c r="J7218" s="44">
        <v>1052.1174022506045</v>
      </c>
      <c r="K7218" s="44">
        <v>389.49194897947586</v>
      </c>
      <c r="L7218" s="44">
        <v>12641.626245288571</v>
      </c>
      <c r="M7218" s="44">
        <v>406.53863788169247</v>
      </c>
      <c r="N7218" s="44">
        <v>2160.193924475549</v>
      </c>
      <c r="O7218" s="44">
        <v>28050.396730889337</v>
      </c>
      <c r="P7218" s="44">
        <v>157944.9784189724</v>
      </c>
      <c r="Q7218" s="44">
        <v>28969.59282853112</v>
      </c>
      <c r="R7218" s="44">
        <v>227.29317528408848</v>
      </c>
      <c r="S7218" s="44">
        <v>0</v>
      </c>
      <c r="T7218" s="44">
        <v>0</v>
      </c>
    </row>
    <row r="7219" spans="1:20">
      <c r="A7219" s="242">
        <v>3</v>
      </c>
      <c r="B7219" s="242" t="b">
        <v>1</v>
      </c>
      <c r="C7219" s="169">
        <v>45744.499999982509</v>
      </c>
      <c r="D7219" s="44">
        <v>163554.76952074934</v>
      </c>
      <c r="E7219" s="44">
        <v>82884.546325966905</v>
      </c>
      <c r="F7219" s="44">
        <v>1248.7217556818507</v>
      </c>
      <c r="G7219" s="44">
        <v>18.61930189289177</v>
      </c>
      <c r="H7219" s="44">
        <v>42130.09749177003</v>
      </c>
      <c r="I7219" s="44">
        <v>13481.196750408035</v>
      </c>
      <c r="J7219" s="44">
        <v>986.9658900695913</v>
      </c>
      <c r="K7219" s="44">
        <v>365.37297765169376</v>
      </c>
      <c r="L7219" s="44">
        <v>11858.8038487139</v>
      </c>
      <c r="M7219" s="44">
        <v>381.36406424443146</v>
      </c>
      <c r="N7219" s="44">
        <v>2163.8707485310842</v>
      </c>
      <c r="O7219" s="44">
        <v>28654.187604369668</v>
      </c>
      <c r="P7219" s="44">
        <v>162161.41084074634</v>
      </c>
      <c r="Q7219" s="44">
        <v>28990.229868007769</v>
      </c>
      <c r="R7219" s="44">
        <v>193.41497377771103</v>
      </c>
      <c r="S7219" s="44">
        <v>0</v>
      </c>
      <c r="T7219" s="44">
        <v>0</v>
      </c>
    </row>
    <row r="7220" spans="1:20">
      <c r="A7220" s="242">
        <v>3</v>
      </c>
      <c r="B7220" s="242" t="b">
        <v>1</v>
      </c>
      <c r="C7220" s="169">
        <v>45744.541666649173</v>
      </c>
      <c r="D7220" s="44">
        <v>167829.40968976793</v>
      </c>
      <c r="E7220" s="44">
        <v>82542.11888163563</v>
      </c>
      <c r="F7220" s="44">
        <v>1243.5628132923086</v>
      </c>
      <c r="G7220" s="44">
        <v>18.542378506747617</v>
      </c>
      <c r="H7220" s="44">
        <v>41802.501218269354</v>
      </c>
      <c r="I7220" s="44">
        <v>13376.369321071425</v>
      </c>
      <c r="J7220" s="44">
        <v>979.29141583600494</v>
      </c>
      <c r="K7220" s="44">
        <v>362.53190124687603</v>
      </c>
      <c r="L7220" s="44">
        <v>11766.591862976791</v>
      </c>
      <c r="M7220" s="44">
        <v>378.39864394560703</v>
      </c>
      <c r="N7220" s="44">
        <v>2180.8411437459986</v>
      </c>
      <c r="O7220" s="44">
        <v>28436.040291962116</v>
      </c>
      <c r="P7220" s="44">
        <v>162407.83623265248</v>
      </c>
      <c r="Q7220" s="44">
        <v>29139.818791723952</v>
      </c>
      <c r="R7220" s="44">
        <v>197.30007703112449</v>
      </c>
      <c r="S7220" s="44">
        <v>0</v>
      </c>
      <c r="T7220" s="44">
        <v>0</v>
      </c>
    </row>
    <row r="7221" spans="1:20">
      <c r="A7221" s="242">
        <v>3</v>
      </c>
      <c r="B7221" s="242" t="b">
        <v>1</v>
      </c>
      <c r="C7221" s="169">
        <v>45744.583333315837</v>
      </c>
      <c r="D7221" s="44">
        <v>174093.51393579369</v>
      </c>
      <c r="E7221" s="44">
        <v>78876.728114682628</v>
      </c>
      <c r="F7221" s="44">
        <v>1188.3407797932166</v>
      </c>
      <c r="G7221" s="44">
        <v>17.71897993282148</v>
      </c>
      <c r="H7221" s="44">
        <v>41463.26272946324</v>
      </c>
      <c r="I7221" s="44">
        <v>13267.816502891981</v>
      </c>
      <c r="J7221" s="44">
        <v>971.34420381932739</v>
      </c>
      <c r="K7221" s="44">
        <v>359.58985781074671</v>
      </c>
      <c r="L7221" s="44">
        <v>11671.102819841497</v>
      </c>
      <c r="M7221" s="44">
        <v>375.32783764461254</v>
      </c>
      <c r="N7221" s="44">
        <v>2220.863169788709</v>
      </c>
      <c r="O7221" s="44">
        <v>27797.467723994385</v>
      </c>
      <c r="P7221" s="44">
        <v>167731.66177360964</v>
      </c>
      <c r="Q7221" s="44">
        <v>29235.799556977374</v>
      </c>
      <c r="R7221" s="44">
        <v>190.07154838574007</v>
      </c>
      <c r="S7221" s="44">
        <v>0</v>
      </c>
      <c r="T7221" s="44">
        <v>0</v>
      </c>
    </row>
    <row r="7222" spans="1:20">
      <c r="A7222" s="242">
        <v>3</v>
      </c>
      <c r="B7222" s="242" t="b">
        <v>1</v>
      </c>
      <c r="C7222" s="169">
        <v>45744.624999982501</v>
      </c>
      <c r="D7222" s="44">
        <v>197040.42785056296</v>
      </c>
      <c r="E7222" s="44">
        <v>83407.311708732159</v>
      </c>
      <c r="F7222" s="44">
        <v>1256.5976328569402</v>
      </c>
      <c r="G7222" s="44">
        <v>18.736736648975004</v>
      </c>
      <c r="H7222" s="44">
        <v>39108.520108938857</v>
      </c>
      <c r="I7222" s="44">
        <v>12514.323146507941</v>
      </c>
      <c r="J7222" s="44">
        <v>916.18053735013291</v>
      </c>
      <c r="K7222" s="44">
        <v>339.16836880202993</v>
      </c>
      <c r="L7222" s="44">
        <v>11008.288525228003</v>
      </c>
      <c r="M7222" s="44">
        <v>354.01257208682011</v>
      </c>
      <c r="N7222" s="44">
        <v>2179.2856565558918</v>
      </c>
      <c r="O7222" s="44">
        <v>26793.51437933142</v>
      </c>
      <c r="P7222" s="44">
        <v>171729.88865465784</v>
      </c>
      <c r="Q7222" s="44">
        <v>29262.49091770023</v>
      </c>
      <c r="R7222" s="44">
        <v>197.58803544044886</v>
      </c>
      <c r="S7222" s="44">
        <v>0</v>
      </c>
      <c r="T7222" s="44">
        <v>0</v>
      </c>
    </row>
    <row r="7223" spans="1:20">
      <c r="A7223" s="242">
        <v>3</v>
      </c>
      <c r="B7223" s="242" t="b">
        <v>1</v>
      </c>
      <c r="C7223" s="169">
        <v>45744.666666649166</v>
      </c>
      <c r="D7223" s="44">
        <v>207298.98911315031</v>
      </c>
      <c r="E7223" s="44">
        <v>80852.257675718953</v>
      </c>
      <c r="F7223" s="44">
        <v>1218.1037072773936</v>
      </c>
      <c r="G7223" s="44">
        <v>18.162765691756658</v>
      </c>
      <c r="H7223" s="44">
        <v>36399.774974942011</v>
      </c>
      <c r="I7223" s="44">
        <v>11647.552636298338</v>
      </c>
      <c r="J7223" s="44">
        <v>852.72378763173697</v>
      </c>
      <c r="K7223" s="44">
        <v>315.67679545588948</v>
      </c>
      <c r="L7223" s="44">
        <v>10245.82940140324</v>
      </c>
      <c r="M7223" s="44">
        <v>329.49285542807849</v>
      </c>
      <c r="N7223" s="44">
        <v>2165.1436105920443</v>
      </c>
      <c r="O7223" s="44">
        <v>26030.638632268478</v>
      </c>
      <c r="P7223" s="44">
        <v>174352.20671094701</v>
      </c>
      <c r="Q7223" s="44">
        <v>29323.750561360554</v>
      </c>
      <c r="R7223" s="44">
        <v>221.14482428402283</v>
      </c>
      <c r="S7223" s="44">
        <v>0</v>
      </c>
      <c r="T7223" s="44">
        <v>0</v>
      </c>
    </row>
    <row r="7224" spans="1:20">
      <c r="A7224" s="242">
        <v>3</v>
      </c>
      <c r="B7224" s="242" t="b">
        <v>1</v>
      </c>
      <c r="C7224" s="169">
        <v>45744.70833331583</v>
      </c>
      <c r="D7224" s="44">
        <v>221970.31336205784</v>
      </c>
      <c r="E7224" s="44">
        <v>70891.232268470165</v>
      </c>
      <c r="F7224" s="44">
        <v>1068.032919823082</v>
      </c>
      <c r="G7224" s="44">
        <v>15.925106834447748</v>
      </c>
      <c r="H7224" s="44">
        <v>34698.352377278927</v>
      </c>
      <c r="I7224" s="44">
        <v>11103.114950172236</v>
      </c>
      <c r="J7224" s="44">
        <v>812.86520271355357</v>
      </c>
      <c r="K7224" s="44">
        <v>300.92121980421956</v>
      </c>
      <c r="L7224" s="44">
        <v>9766.9119991020179</v>
      </c>
      <c r="M7224" s="44">
        <v>314.09148027178162</v>
      </c>
      <c r="N7224" s="44">
        <v>2157.7896627724595</v>
      </c>
      <c r="O7224" s="44">
        <v>25915.660894489421</v>
      </c>
      <c r="P7224" s="44">
        <v>174147.54909665094</v>
      </c>
      <c r="Q7224" s="44">
        <v>29378.229900160419</v>
      </c>
      <c r="R7224" s="44">
        <v>188.03663058755464</v>
      </c>
      <c r="S7224" s="44">
        <v>0</v>
      </c>
      <c r="T7224" s="44">
        <v>0</v>
      </c>
    </row>
    <row r="7225" spans="1:20">
      <c r="A7225" s="242">
        <v>3</v>
      </c>
      <c r="B7225" s="242" t="b">
        <v>1</v>
      </c>
      <c r="C7225" s="169">
        <v>45744.749999982494</v>
      </c>
      <c r="D7225" s="44">
        <v>216542.1353080578</v>
      </c>
      <c r="E7225" s="44">
        <v>64721.210987018785</v>
      </c>
      <c r="F7225" s="44">
        <v>975.07663124224484</v>
      </c>
      <c r="G7225" s="44">
        <v>14.539064513927514</v>
      </c>
      <c r="H7225" s="44">
        <v>31304.855765740358</v>
      </c>
      <c r="I7225" s="44">
        <v>10017.231028329157</v>
      </c>
      <c r="J7225" s="44">
        <v>733.36703862054196</v>
      </c>
      <c r="K7225" s="44">
        <v>271.49114402879587</v>
      </c>
      <c r="L7225" s="44">
        <v>8811.7086391911489</v>
      </c>
      <c r="M7225" s="44">
        <v>283.37335387701444</v>
      </c>
      <c r="N7225" s="44">
        <v>2079.8672472609815</v>
      </c>
      <c r="O7225" s="44">
        <v>25897.061120936818</v>
      </c>
      <c r="P7225" s="44">
        <v>172194.92422668531</v>
      </c>
      <c r="Q7225" s="44">
        <v>29382.679415522492</v>
      </c>
      <c r="R7225" s="44">
        <v>174.22739192556776</v>
      </c>
      <c r="S7225" s="44">
        <v>0</v>
      </c>
      <c r="T7225" s="44">
        <v>0</v>
      </c>
    </row>
    <row r="7226" spans="1:20">
      <c r="A7226" s="242">
        <v>3</v>
      </c>
      <c r="B7226" s="242" t="b">
        <v>1</v>
      </c>
      <c r="C7226" s="169">
        <v>45744.791666649158</v>
      </c>
      <c r="D7226" s="44">
        <v>215860.14836740965</v>
      </c>
      <c r="E7226" s="44">
        <v>66307.22104292005</v>
      </c>
      <c r="F7226" s="44">
        <v>998.97113690492029</v>
      </c>
      <c r="G7226" s="44">
        <v>14.895348059473521</v>
      </c>
      <c r="H7226" s="44">
        <v>30506.610235111311</v>
      </c>
      <c r="I7226" s="44">
        <v>9761.8006900621676</v>
      </c>
      <c r="J7226" s="44">
        <v>714.66684190760361</v>
      </c>
      <c r="K7226" s="44">
        <v>264.56836521300829</v>
      </c>
      <c r="L7226" s="44">
        <v>8587.0180323704171</v>
      </c>
      <c r="M7226" s="44">
        <v>276.14758944850547</v>
      </c>
      <c r="N7226" s="44">
        <v>2068.1293131459665</v>
      </c>
      <c r="O7226" s="44">
        <v>25506.347932301989</v>
      </c>
      <c r="P7226" s="44">
        <v>170711.89086860849</v>
      </c>
      <c r="Q7226" s="44">
        <v>29309.769645336659</v>
      </c>
      <c r="R7226" s="44">
        <v>172.10095954022384</v>
      </c>
      <c r="S7226" s="44">
        <v>0</v>
      </c>
      <c r="T7226" s="44">
        <v>0</v>
      </c>
    </row>
    <row r="7227" spans="1:20">
      <c r="A7227" s="242">
        <v>3</v>
      </c>
      <c r="B7227" s="242" t="b">
        <v>1</v>
      </c>
      <c r="C7227" s="169">
        <v>45744.833333315823</v>
      </c>
      <c r="D7227" s="44">
        <v>191200.35888398206</v>
      </c>
      <c r="E7227" s="44">
        <v>61525.543326513463</v>
      </c>
      <c r="F7227" s="44">
        <v>926.93135074679333</v>
      </c>
      <c r="G7227" s="44">
        <v>13.821185203998075</v>
      </c>
      <c r="H7227" s="44">
        <v>28278.971858125347</v>
      </c>
      <c r="I7227" s="44">
        <v>9048.9793809072617</v>
      </c>
      <c r="J7227" s="44">
        <v>662.48079857066102</v>
      </c>
      <c r="K7227" s="44">
        <v>245.24918687287879</v>
      </c>
      <c r="L7227" s="44">
        <v>7959.9811126551367</v>
      </c>
      <c r="M7227" s="44">
        <v>255.98287880950943</v>
      </c>
      <c r="N7227" s="44">
        <v>2000.6718198342865</v>
      </c>
      <c r="O7227" s="44">
        <v>25153.123253646205</v>
      </c>
      <c r="P7227" s="44">
        <v>170772.40693821362</v>
      </c>
      <c r="Q7227" s="44">
        <v>29195.803591281794</v>
      </c>
      <c r="R7227" s="44">
        <v>190.50478532425655</v>
      </c>
      <c r="S7227" s="44">
        <v>5396.3789347405964</v>
      </c>
      <c r="T7227" s="44">
        <v>1336.1312465129442</v>
      </c>
    </row>
    <row r="7228" spans="1:20">
      <c r="A7228" s="242">
        <v>3</v>
      </c>
      <c r="B7228" s="242" t="b">
        <v>0</v>
      </c>
      <c r="C7228" s="169">
        <v>45744.874999982487</v>
      </c>
      <c r="D7228" s="44">
        <v>198649.39055338624</v>
      </c>
      <c r="E7228" s="44">
        <v>55681.673412416923</v>
      </c>
      <c r="F7228" s="44">
        <v>838.88879248257831</v>
      </c>
      <c r="G7228" s="44">
        <v>12.508409988634892</v>
      </c>
      <c r="H7228" s="44">
        <v>28534.609302904279</v>
      </c>
      <c r="I7228" s="44">
        <v>9130.780727094736</v>
      </c>
      <c r="J7228" s="44">
        <v>668.46952048782816</v>
      </c>
      <c r="K7228" s="44">
        <v>247.46620083579197</v>
      </c>
      <c r="L7228" s="44">
        <v>8031.9380862797989</v>
      </c>
      <c r="M7228" s="44">
        <v>258.29692365436171</v>
      </c>
      <c r="N7228" s="44">
        <v>1940.8510493255951</v>
      </c>
      <c r="O7228" s="44">
        <v>24623.906424687666</v>
      </c>
      <c r="P7228" s="44">
        <v>169102.34025951472</v>
      </c>
      <c r="Q7228" s="44">
        <v>29124.838692988866</v>
      </c>
      <c r="R7228" s="44">
        <v>190.77169116450898</v>
      </c>
      <c r="S7228" s="44">
        <v>8094.5682292241409</v>
      </c>
      <c r="T7228" s="44">
        <v>2004.1968187983548</v>
      </c>
    </row>
    <row r="7229" spans="1:20">
      <c r="A7229" s="242">
        <v>3</v>
      </c>
      <c r="B7229" s="242" t="b">
        <v>0</v>
      </c>
      <c r="C7229" s="169">
        <v>45744.916666649151</v>
      </c>
      <c r="D7229" s="44">
        <v>222605.16069289338</v>
      </c>
      <c r="E7229" s="44">
        <v>54490.279494716146</v>
      </c>
      <c r="F7229" s="44">
        <v>820.93949348093906</v>
      </c>
      <c r="G7229" s="44">
        <v>12.240773571349271</v>
      </c>
      <c r="H7229" s="44">
        <v>27691.917292237671</v>
      </c>
      <c r="I7229" s="44">
        <v>8861.127973549299</v>
      </c>
      <c r="J7229" s="44">
        <v>648.72809286534107</v>
      </c>
      <c r="K7229" s="44">
        <v>240.15796023082547</v>
      </c>
      <c r="L7229" s="44">
        <v>7794.7366589314342</v>
      </c>
      <c r="M7229" s="44">
        <v>250.66882713365206</v>
      </c>
      <c r="N7229" s="44">
        <v>1919.638130234081</v>
      </c>
      <c r="O7229" s="44">
        <v>24340.04856162312</v>
      </c>
      <c r="P7229" s="44">
        <v>167529.46196897558</v>
      </c>
      <c r="Q7229" s="44">
        <v>29045.708389518826</v>
      </c>
      <c r="R7229" s="44">
        <v>169.79269195445534</v>
      </c>
      <c r="S7229" s="44">
        <v>8094.5682292241409</v>
      </c>
      <c r="T7229" s="44">
        <v>2004.1968187983548</v>
      </c>
    </row>
    <row r="7230" spans="1:20">
      <c r="A7230" s="242">
        <v>3</v>
      </c>
      <c r="B7230" s="242" t="b">
        <v>0</v>
      </c>
      <c r="C7230" s="169">
        <v>45744.958333315815</v>
      </c>
      <c r="D7230" s="44">
        <v>160099.53124130217</v>
      </c>
      <c r="E7230" s="44">
        <v>49779.117633193753</v>
      </c>
      <c r="F7230" s="44">
        <v>749.96208488313687</v>
      </c>
      <c r="G7230" s="44">
        <v>11.182451497400946</v>
      </c>
      <c r="H7230" s="44">
        <v>26161.037567826334</v>
      </c>
      <c r="I7230" s="44">
        <v>8371.2622482200077</v>
      </c>
      <c r="J7230" s="44">
        <v>612.86475145987015</v>
      </c>
      <c r="K7230" s="44">
        <v>226.88141646199037</v>
      </c>
      <c r="L7230" s="44">
        <v>7363.8237617724935</v>
      </c>
      <c r="M7230" s="44">
        <v>236.81121586928339</v>
      </c>
      <c r="N7230" s="44">
        <v>1906.061784091298</v>
      </c>
      <c r="O7230" s="44">
        <v>24228.357530817222</v>
      </c>
      <c r="P7230" s="44">
        <v>167633.63413337016</v>
      </c>
      <c r="Q7230" s="44">
        <v>28981.781711317737</v>
      </c>
      <c r="R7230" s="44">
        <v>169.70528604216162</v>
      </c>
      <c r="S7230" s="44">
        <v>8094.5682292241409</v>
      </c>
      <c r="T7230" s="44">
        <v>2004.1968187983548</v>
      </c>
    </row>
    <row r="7231" spans="1:20">
      <c r="A7231" s="242">
        <v>3</v>
      </c>
      <c r="B7231" s="242" t="b">
        <v>0</v>
      </c>
      <c r="C7231" s="169">
        <v>45744.999999982479</v>
      </c>
      <c r="D7231" s="44">
        <v>135444.00002858732</v>
      </c>
      <c r="E7231" s="44">
        <v>45706.758644163798</v>
      </c>
      <c r="F7231" s="44">
        <v>688.60875073386012</v>
      </c>
      <c r="G7231" s="44">
        <v>10.267631005595643</v>
      </c>
      <c r="H7231" s="44">
        <v>23027.155058404554</v>
      </c>
      <c r="I7231" s="44">
        <v>7368.4521619050984</v>
      </c>
      <c r="J7231" s="44">
        <v>539.44846893431452</v>
      </c>
      <c r="K7231" s="44">
        <v>199.70284218260076</v>
      </c>
      <c r="L7231" s="44">
        <v>6481.6967272597431</v>
      </c>
      <c r="M7231" s="44">
        <v>208.44313125017953</v>
      </c>
      <c r="N7231" s="44">
        <v>1909.4558331634296</v>
      </c>
      <c r="O7231" s="44">
        <v>22551.236668413509</v>
      </c>
      <c r="P7231" s="44">
        <v>167290.79965880679</v>
      </c>
      <c r="Q7231" s="44">
        <v>28955.113276393226</v>
      </c>
      <c r="R7231" s="44">
        <v>168.79057913156683</v>
      </c>
      <c r="S7231" s="44">
        <v>8094.5682292241409</v>
      </c>
      <c r="T7231" s="44">
        <v>2004.1968187983548</v>
      </c>
    </row>
    <row r="7232" spans="1:20">
      <c r="A7232" s="242">
        <v>3</v>
      </c>
      <c r="B7232" s="242" t="b">
        <v>0</v>
      </c>
      <c r="C7232" s="169">
        <v>45745.041666649144</v>
      </c>
      <c r="D7232" s="44">
        <v>125890.73006091254</v>
      </c>
      <c r="E7232" s="44">
        <v>50392.163862487214</v>
      </c>
      <c r="F7232" s="44">
        <v>759.19811497186811</v>
      </c>
      <c r="G7232" s="44">
        <v>11.320167070731383</v>
      </c>
      <c r="H7232" s="44">
        <v>22402.318738578939</v>
      </c>
      <c r="I7232" s="44">
        <v>7168.5109828936911</v>
      </c>
      <c r="J7232" s="44">
        <v>524.81066434188585</v>
      </c>
      <c r="K7232" s="44">
        <v>194.28395354214109</v>
      </c>
      <c r="L7232" s="44">
        <v>6305.8174439086488</v>
      </c>
      <c r="M7232" s="44">
        <v>202.78707696588123</v>
      </c>
      <c r="N7232" s="44">
        <v>1903.798984807039</v>
      </c>
      <c r="O7232" s="44">
        <v>22127.088312968677</v>
      </c>
      <c r="P7232" s="44">
        <v>165740.97082717126</v>
      </c>
      <c r="Q7232" s="44">
        <v>28912.343289097931</v>
      </c>
      <c r="R7232" s="44">
        <v>164.50877805242985</v>
      </c>
      <c r="S7232" s="44">
        <v>8094.5682292241409</v>
      </c>
      <c r="T7232" s="44">
        <v>2004.1968187983548</v>
      </c>
    </row>
    <row r="7233" spans="1:20">
      <c r="A7233" s="242">
        <v>3</v>
      </c>
      <c r="B7233" s="242" t="b">
        <v>0</v>
      </c>
      <c r="C7233" s="169">
        <v>45745.083333315808</v>
      </c>
      <c r="D7233" s="44">
        <v>125842.31850010785</v>
      </c>
      <c r="E7233" s="44">
        <v>48474.868513728623</v>
      </c>
      <c r="F7233" s="44">
        <v>730.31253231274695</v>
      </c>
      <c r="G7233" s="44">
        <v>10.889463127731224</v>
      </c>
      <c r="H7233" s="44">
        <v>21783.989931431886</v>
      </c>
      <c r="I7233" s="44">
        <v>6970.6521408337403</v>
      </c>
      <c r="J7233" s="44">
        <v>510.32530879242927</v>
      </c>
      <c r="K7233" s="44">
        <v>188.92150126015264</v>
      </c>
      <c r="L7233" s="44">
        <v>6131.7698989344526</v>
      </c>
      <c r="M7233" s="44">
        <v>197.18992906041828</v>
      </c>
      <c r="N7233" s="44">
        <v>1914.6882942633285</v>
      </c>
      <c r="O7233" s="44">
        <v>22083.521753969908</v>
      </c>
      <c r="P7233" s="44">
        <v>163914.69835513551</v>
      </c>
      <c r="Q7233" s="44">
        <v>28943.612167556952</v>
      </c>
      <c r="R7233" s="44">
        <v>185.51465923350031</v>
      </c>
      <c r="S7233" s="44">
        <v>8094.5682292241409</v>
      </c>
      <c r="T7233" s="44">
        <v>2004.1968187983548</v>
      </c>
    </row>
    <row r="7234" spans="1:20">
      <c r="A7234" s="242">
        <v>3</v>
      </c>
      <c r="B7234" s="242" t="b">
        <v>0</v>
      </c>
      <c r="C7234" s="169">
        <v>45745.124999982472</v>
      </c>
      <c r="D7234" s="44">
        <v>123991.91737809211</v>
      </c>
      <c r="E7234" s="44">
        <v>47048.544673336051</v>
      </c>
      <c r="F7234" s="44">
        <v>708.82382676875704</v>
      </c>
      <c r="G7234" s="44">
        <v>10.569051719833126</v>
      </c>
      <c r="H7234" s="44">
        <v>22685.224289762915</v>
      </c>
      <c r="I7234" s="44">
        <v>7259.0378419411663</v>
      </c>
      <c r="J7234" s="44">
        <v>531.4381858942503</v>
      </c>
      <c r="K7234" s="44">
        <v>196.73744996831186</v>
      </c>
      <c r="L7234" s="44">
        <v>6385.4498596622198</v>
      </c>
      <c r="M7234" s="44">
        <v>205.34795427735457</v>
      </c>
      <c r="N7234" s="44">
        <v>1919.638130234081</v>
      </c>
      <c r="O7234" s="44">
        <v>22024.661785730037</v>
      </c>
      <c r="P7234" s="44">
        <v>163826.02238092711</v>
      </c>
      <c r="Q7234" s="44">
        <v>28948.684500440722</v>
      </c>
      <c r="R7234" s="44">
        <v>175.53177328604889</v>
      </c>
      <c r="S7234" s="44">
        <v>8094.5682292241409</v>
      </c>
      <c r="T7234" s="44">
        <v>2004.1968187983548</v>
      </c>
    </row>
    <row r="7235" spans="1:20">
      <c r="A7235" s="242">
        <v>3</v>
      </c>
      <c r="B7235" s="242" t="b">
        <v>0</v>
      </c>
      <c r="C7235" s="169">
        <v>45745.166666649136</v>
      </c>
      <c r="D7235" s="44">
        <v>124247.9445221421</v>
      </c>
      <c r="E7235" s="44">
        <v>42650.610277923704</v>
      </c>
      <c r="F7235" s="44">
        <v>642.56543961399291</v>
      </c>
      <c r="G7235" s="44">
        <v>9.5810935075594745</v>
      </c>
      <c r="H7235" s="44">
        <v>24053.715183448356</v>
      </c>
      <c r="I7235" s="44">
        <v>7696.9408159971626</v>
      </c>
      <c r="J7235" s="44">
        <v>563.49730546315777</v>
      </c>
      <c r="K7235" s="44">
        <v>208.60567773143896</v>
      </c>
      <c r="L7235" s="44">
        <v>6770.6534562154211</v>
      </c>
      <c r="M7235" s="44">
        <v>217.73561251145486</v>
      </c>
      <c r="N7235" s="44">
        <v>1912.567107252157</v>
      </c>
      <c r="O7235" s="44">
        <v>22177.800314459917</v>
      </c>
      <c r="P7235" s="44">
        <v>163635.75194514042</v>
      </c>
      <c r="Q7235" s="44">
        <v>28943.656108670442</v>
      </c>
      <c r="R7235" s="44">
        <v>195.0853608115072</v>
      </c>
      <c r="S7235" s="44">
        <v>8094.5682292241409</v>
      </c>
      <c r="T7235" s="44">
        <v>2004.1968187983548</v>
      </c>
    </row>
    <row r="7236" spans="1:20">
      <c r="A7236" s="242">
        <v>3</v>
      </c>
      <c r="B7236" s="242" t="b">
        <v>0</v>
      </c>
      <c r="C7236" s="169">
        <v>45745.208333315801</v>
      </c>
      <c r="D7236" s="44">
        <v>122923.94308332888</v>
      </c>
      <c r="E7236" s="44">
        <v>44601.763015932425</v>
      </c>
      <c r="F7236" s="44">
        <v>671.96111082907896</v>
      </c>
      <c r="G7236" s="44">
        <v>10.019403222439886</v>
      </c>
      <c r="H7236" s="44">
        <v>24761.87742381432</v>
      </c>
      <c r="I7236" s="44">
        <v>7923.5454303218321</v>
      </c>
      <c r="J7236" s="44">
        <v>580.08715494102807</v>
      </c>
      <c r="K7236" s="44">
        <v>214.74720983858757</v>
      </c>
      <c r="L7236" s="44">
        <v>6969.9873671613013</v>
      </c>
      <c r="M7236" s="44">
        <v>224.14593781827767</v>
      </c>
      <c r="N7236" s="44">
        <v>1931.6588393324996</v>
      </c>
      <c r="O7236" s="44">
        <v>22333.008760918692</v>
      </c>
      <c r="P7236" s="44">
        <v>163633.65381494112</v>
      </c>
      <c r="Q7236" s="44">
        <v>28915.436361391276</v>
      </c>
      <c r="R7236" s="44">
        <v>195.25111248126467</v>
      </c>
      <c r="S7236" s="44">
        <v>8094.5682292241409</v>
      </c>
      <c r="T7236" s="44">
        <v>2004.1968187983548</v>
      </c>
    </row>
    <row r="7237" spans="1:20">
      <c r="A7237" s="242">
        <v>3</v>
      </c>
      <c r="B7237" s="242" t="b">
        <v>0</v>
      </c>
      <c r="C7237" s="169">
        <v>45745.249999982465</v>
      </c>
      <c r="D7237" s="44">
        <v>141034.50115006955</v>
      </c>
      <c r="E7237" s="44">
        <v>41599.982879327741</v>
      </c>
      <c r="F7237" s="44">
        <v>626.73690042427916</v>
      </c>
      <c r="G7237" s="44">
        <v>9.3450790805217867</v>
      </c>
      <c r="H7237" s="44">
        <v>27230.265696082035</v>
      </c>
      <c r="I7237" s="44">
        <v>8713.4042233460204</v>
      </c>
      <c r="J7237" s="44">
        <v>637.91315519303214</v>
      </c>
      <c r="K7237" s="44">
        <v>236.15428997209912</v>
      </c>
      <c r="L7237" s="44">
        <v>7664.790704585499</v>
      </c>
      <c r="M7237" s="44">
        <v>246.48993034830201</v>
      </c>
      <c r="N7237" s="44">
        <v>1996.2878335388561</v>
      </c>
      <c r="O7237" s="44">
        <v>22558.211092062276</v>
      </c>
      <c r="P7237" s="44">
        <v>163562.51221454106</v>
      </c>
      <c r="Q7237" s="44">
        <v>28907.643500437258</v>
      </c>
      <c r="R7237" s="44">
        <v>185.99642769905171</v>
      </c>
      <c r="S7237" s="44">
        <v>6610.5643420109727</v>
      </c>
      <c r="T7237" s="44">
        <v>1636.7607081674237</v>
      </c>
    </row>
    <row r="7238" spans="1:20">
      <c r="A7238" s="242">
        <v>3</v>
      </c>
      <c r="B7238" s="242" t="b">
        <v>0</v>
      </c>
      <c r="C7238" s="169">
        <v>45745.291666649129</v>
      </c>
      <c r="D7238" s="44">
        <v>162296.29014869573</v>
      </c>
      <c r="E7238" s="44">
        <v>50161.932786865495</v>
      </c>
      <c r="F7238" s="44">
        <v>755.72950030596621</v>
      </c>
      <c r="G7238" s="44">
        <v>11.268447635780662</v>
      </c>
      <c r="H7238" s="44">
        <v>27514.88094321996</v>
      </c>
      <c r="I7238" s="44">
        <v>8804.4781674683163</v>
      </c>
      <c r="J7238" s="44">
        <v>644.58072914710931</v>
      </c>
      <c r="K7238" s="44">
        <v>238.62261372454643</v>
      </c>
      <c r="L7238" s="44">
        <v>7744.9043665304116</v>
      </c>
      <c r="M7238" s="44">
        <v>249.06628392582829</v>
      </c>
      <c r="N7238" s="44">
        <v>1982.8529498149037</v>
      </c>
      <c r="O7238" s="44">
        <v>22783.358382658462</v>
      </c>
      <c r="P7238" s="44">
        <v>164507.31522992387</v>
      </c>
      <c r="Q7238" s="44">
        <v>28879.71414660379</v>
      </c>
      <c r="R7238" s="44">
        <v>186.39955191366624</v>
      </c>
      <c r="S7238" s="44">
        <v>0</v>
      </c>
      <c r="T7238" s="44">
        <v>0</v>
      </c>
    </row>
    <row r="7239" spans="1:20">
      <c r="A7239" s="242">
        <v>3</v>
      </c>
      <c r="B7239" s="242" t="b">
        <v>0</v>
      </c>
      <c r="C7239" s="169">
        <v>45745.333333315793</v>
      </c>
      <c r="D7239" s="44">
        <v>223829.83934988664</v>
      </c>
      <c r="E7239" s="44">
        <v>59702.050887783575</v>
      </c>
      <c r="F7239" s="44">
        <v>899.4589836953013</v>
      </c>
      <c r="G7239" s="44">
        <v>13.411553279578886</v>
      </c>
      <c r="H7239" s="44">
        <v>27745.285633919961</v>
      </c>
      <c r="I7239" s="44">
        <v>8878.2052925515272</v>
      </c>
      <c r="J7239" s="44">
        <v>649.97833285968932</v>
      </c>
      <c r="K7239" s="44">
        <v>240.62079680310259</v>
      </c>
      <c r="L7239" s="44">
        <v>7809.7588101587144</v>
      </c>
      <c r="M7239" s="44">
        <v>251.15192043031294</v>
      </c>
      <c r="N7239" s="44">
        <v>1974.226289788616</v>
      </c>
      <c r="O7239" s="44">
        <v>22595.241586057626</v>
      </c>
      <c r="P7239" s="44">
        <v>169959.92100518435</v>
      </c>
      <c r="Q7239" s="44">
        <v>28870.035638735924</v>
      </c>
      <c r="R7239" s="44">
        <v>187.53001692997921</v>
      </c>
      <c r="S7239" s="44">
        <v>0</v>
      </c>
      <c r="T7239" s="44">
        <v>0</v>
      </c>
    </row>
    <row r="7240" spans="1:20">
      <c r="A7240" s="242">
        <v>3</v>
      </c>
      <c r="B7240" s="242" t="b">
        <v>0</v>
      </c>
      <c r="C7240" s="169">
        <v>45745.374999982458</v>
      </c>
      <c r="D7240" s="44">
        <v>204006.71540690312</v>
      </c>
      <c r="E7240" s="44">
        <v>58824.062611169917</v>
      </c>
      <c r="F7240" s="44">
        <v>886.23139048474866</v>
      </c>
      <c r="G7240" s="44">
        <v>13.214320749447175</v>
      </c>
      <c r="H7240" s="44">
        <v>27845.947141513861</v>
      </c>
      <c r="I7240" s="44">
        <v>8910.4159369567824</v>
      </c>
      <c r="J7240" s="44">
        <v>652.33649199895001</v>
      </c>
      <c r="K7240" s="44">
        <v>241.49378302801404</v>
      </c>
      <c r="L7240" s="44">
        <v>7838.0930686755646</v>
      </c>
      <c r="M7240" s="44">
        <v>252.06311418334141</v>
      </c>
      <c r="N7240" s="44">
        <v>2138.8393931109472</v>
      </c>
      <c r="O7240" s="44">
        <v>22551.102998512688</v>
      </c>
      <c r="P7240" s="44">
        <v>171804.11750377971</v>
      </c>
      <c r="Q7240" s="44">
        <v>28886.037845980543</v>
      </c>
      <c r="R7240" s="44">
        <v>212.64055209313338</v>
      </c>
      <c r="S7240" s="44">
        <v>0</v>
      </c>
      <c r="T7240" s="44">
        <v>0</v>
      </c>
    </row>
    <row r="7241" spans="1:20">
      <c r="A7241" s="242">
        <v>3</v>
      </c>
      <c r="B7241" s="242" t="b">
        <v>0</v>
      </c>
      <c r="C7241" s="169">
        <v>45745.416666649122</v>
      </c>
      <c r="D7241" s="44">
        <v>226404.66633391392</v>
      </c>
      <c r="E7241" s="44">
        <v>61166.197546567433</v>
      </c>
      <c r="F7241" s="44">
        <v>921.51752014601595</v>
      </c>
      <c r="G7241" s="44">
        <v>13.740461258976545</v>
      </c>
      <c r="H7241" s="44">
        <v>28635.557163515095</v>
      </c>
      <c r="I7241" s="44">
        <v>9163.0830015125212</v>
      </c>
      <c r="J7241" s="44">
        <v>670.83438791111951</v>
      </c>
      <c r="K7241" s="44">
        <v>248.34167045525223</v>
      </c>
      <c r="L7241" s="44">
        <v>8060.3529476070216</v>
      </c>
      <c r="M7241" s="44">
        <v>259.21070949135964</v>
      </c>
      <c r="N7241" s="44">
        <v>2089.766619493972</v>
      </c>
      <c r="O7241" s="44">
        <v>22828.055238612713</v>
      </c>
      <c r="P7241" s="44">
        <v>174396.10259204492</v>
      </c>
      <c r="Q7241" s="44">
        <v>28947.5324790739</v>
      </c>
      <c r="R7241" s="44">
        <v>189.64563331653386</v>
      </c>
      <c r="S7241" s="44">
        <v>0</v>
      </c>
      <c r="T7241" s="44">
        <v>0</v>
      </c>
    </row>
    <row r="7242" spans="1:20">
      <c r="A7242" s="242">
        <v>3</v>
      </c>
      <c r="B7242" s="242" t="b">
        <v>0</v>
      </c>
      <c r="C7242" s="169">
        <v>45745.458333315786</v>
      </c>
      <c r="D7242" s="44">
        <v>192564.77518301469</v>
      </c>
      <c r="E7242" s="44">
        <v>66536.569530864581</v>
      </c>
      <c r="F7242" s="44">
        <v>1002.4264546839757</v>
      </c>
      <c r="G7242" s="44">
        <v>14.946869228678251</v>
      </c>
      <c r="H7242" s="44">
        <v>28377.275164403465</v>
      </c>
      <c r="I7242" s="44">
        <v>9080.4354252093144</v>
      </c>
      <c r="J7242" s="44">
        <v>664.78371301790423</v>
      </c>
      <c r="K7242" s="44">
        <v>246.10172161327094</v>
      </c>
      <c r="L7242" s="44">
        <v>7987.65158332186</v>
      </c>
      <c r="M7242" s="44">
        <v>256.87272598867179</v>
      </c>
      <c r="N7242" s="44">
        <v>2066.0079762805376</v>
      </c>
      <c r="O7242" s="44">
        <v>23218.219987507404</v>
      </c>
      <c r="P7242" s="44">
        <v>174121.44236231409</v>
      </c>
      <c r="Q7242" s="44">
        <v>29415.106046797919</v>
      </c>
      <c r="R7242" s="44">
        <v>192.6221575547705</v>
      </c>
      <c r="S7242" s="44">
        <v>0</v>
      </c>
      <c r="T7242" s="44">
        <v>0</v>
      </c>
    </row>
    <row r="7243" spans="1:20">
      <c r="A7243" s="242">
        <v>3</v>
      </c>
      <c r="B7243" s="242" t="b">
        <v>0</v>
      </c>
      <c r="C7243" s="169">
        <v>45745.49999998245</v>
      </c>
      <c r="D7243" s="44">
        <v>198397.21244364284</v>
      </c>
      <c r="E7243" s="44">
        <v>65132.617009106376</v>
      </c>
      <c r="F7243" s="44">
        <v>981.27479088685345</v>
      </c>
      <c r="G7243" s="44">
        <v>14.631483345487224</v>
      </c>
      <c r="H7243" s="44">
        <v>26781.536481660409</v>
      </c>
      <c r="I7243" s="44">
        <v>8569.8155020415961</v>
      </c>
      <c r="J7243" s="44">
        <v>627.40094527948077</v>
      </c>
      <c r="K7243" s="44">
        <v>232.26268897913766</v>
      </c>
      <c r="L7243" s="44">
        <v>7538.4821496135319</v>
      </c>
      <c r="M7243" s="44">
        <v>242.42800770522072</v>
      </c>
      <c r="N7243" s="44">
        <v>2068.1293131459665</v>
      </c>
      <c r="O7243" s="44">
        <v>23364.217005212486</v>
      </c>
      <c r="P7243" s="44">
        <v>172588.63835858135</v>
      </c>
      <c r="Q7243" s="44">
        <v>29450.36592465212</v>
      </c>
      <c r="R7243" s="44">
        <v>213.78532723771463</v>
      </c>
      <c r="S7243" s="44">
        <v>0</v>
      </c>
      <c r="T7243" s="44">
        <v>0</v>
      </c>
    </row>
    <row r="7244" spans="1:20">
      <c r="A7244" s="242">
        <v>3</v>
      </c>
      <c r="B7244" s="242" t="b">
        <v>0</v>
      </c>
      <c r="C7244" s="169">
        <v>45745.541666649115</v>
      </c>
      <c r="D7244" s="44">
        <v>191223.43096893487</v>
      </c>
      <c r="E7244" s="44">
        <v>64467.609984170209</v>
      </c>
      <c r="F7244" s="44">
        <v>971.25592999506262</v>
      </c>
      <c r="G7244" s="44">
        <v>14.482095225420974</v>
      </c>
      <c r="H7244" s="44">
        <v>26747.553116270403</v>
      </c>
      <c r="I7244" s="44">
        <v>8558.9411755543806</v>
      </c>
      <c r="J7244" s="44">
        <v>626.60482980701454</v>
      </c>
      <c r="K7244" s="44">
        <v>231.96796847901069</v>
      </c>
      <c r="L7244" s="44">
        <v>7528.9164925590239</v>
      </c>
      <c r="M7244" s="44">
        <v>242.12038832825706</v>
      </c>
      <c r="N7244" s="44">
        <v>2041.4008582626348</v>
      </c>
      <c r="O7244" s="44">
        <v>23776.907098129508</v>
      </c>
      <c r="P7244" s="44">
        <v>172939.29586145919</v>
      </c>
      <c r="Q7244" s="44">
        <v>29523.105661833564</v>
      </c>
      <c r="R7244" s="44">
        <v>233.16294408157239</v>
      </c>
      <c r="S7244" s="44">
        <v>0</v>
      </c>
      <c r="T7244" s="44">
        <v>0</v>
      </c>
    </row>
    <row r="7245" spans="1:20">
      <c r="A7245" s="242">
        <v>3</v>
      </c>
      <c r="B7245" s="242" t="b">
        <v>0</v>
      </c>
      <c r="C7245" s="169">
        <v>45745.583333315779</v>
      </c>
      <c r="D7245" s="44">
        <v>214837.23431909794</v>
      </c>
      <c r="E7245" s="44">
        <v>70371.193377214702</v>
      </c>
      <c r="F7245" s="44">
        <v>1060.1981194158086</v>
      </c>
      <c r="G7245" s="44">
        <v>15.808284561279359</v>
      </c>
      <c r="H7245" s="44">
        <v>26788.220859437657</v>
      </c>
      <c r="I7245" s="44">
        <v>8571.9544340007906</v>
      </c>
      <c r="J7245" s="44">
        <v>627.55753767435419</v>
      </c>
      <c r="K7245" s="44">
        <v>232.32065919894785</v>
      </c>
      <c r="L7245" s="44">
        <v>7540.3636720791901</v>
      </c>
      <c r="M7245" s="44">
        <v>242.48851507709603</v>
      </c>
      <c r="N7245" s="44">
        <v>2051.3002304956253</v>
      </c>
      <c r="O7245" s="44">
        <v>23669.705803404155</v>
      </c>
      <c r="P7245" s="44">
        <v>173195.49254543631</v>
      </c>
      <c r="Q7245" s="44">
        <v>29549.111159089272</v>
      </c>
      <c r="R7245" s="44">
        <v>209.27872545646906</v>
      </c>
      <c r="S7245" s="44">
        <v>0</v>
      </c>
      <c r="T7245" s="44">
        <v>0</v>
      </c>
    </row>
    <row r="7246" spans="1:20">
      <c r="A7246" s="242">
        <v>3</v>
      </c>
      <c r="B7246" s="242" t="b">
        <v>0</v>
      </c>
      <c r="C7246" s="169">
        <v>45745.624999982443</v>
      </c>
      <c r="D7246" s="44">
        <v>227127.95297025423</v>
      </c>
      <c r="E7246" s="44">
        <v>70454.562692073654</v>
      </c>
      <c r="F7246" s="44">
        <v>1061.4541445958373</v>
      </c>
      <c r="G7246" s="44">
        <v>15.827012762262179</v>
      </c>
      <c r="H7246" s="44">
        <v>26879.000380565405</v>
      </c>
      <c r="I7246" s="44">
        <v>8601.0029446402477</v>
      </c>
      <c r="J7246" s="44">
        <v>629.68419524706542</v>
      </c>
      <c r="K7246" s="44">
        <v>233.10794396492113</v>
      </c>
      <c r="L7246" s="44">
        <v>7565.9163434145557</v>
      </c>
      <c r="M7246" s="44">
        <v>243.31025652059029</v>
      </c>
      <c r="N7246" s="44">
        <v>2067.8463883083054</v>
      </c>
      <c r="O7246" s="44">
        <v>23693.721173673883</v>
      </c>
      <c r="P7246" s="44">
        <v>173569.69406647899</v>
      </c>
      <c r="Q7246" s="44">
        <v>29552.834690837099</v>
      </c>
      <c r="R7246" s="44">
        <v>204.58210624194859</v>
      </c>
      <c r="S7246" s="44">
        <v>0</v>
      </c>
      <c r="T7246" s="44">
        <v>0</v>
      </c>
    </row>
    <row r="7247" spans="1:20">
      <c r="A7247" s="242">
        <v>3</v>
      </c>
      <c r="B7247" s="242" t="b">
        <v>0</v>
      </c>
      <c r="C7247" s="169">
        <v>45745.666666649107</v>
      </c>
      <c r="D7247" s="44">
        <v>249416.27278218709</v>
      </c>
      <c r="E7247" s="44">
        <v>64130.776405398559</v>
      </c>
      <c r="F7247" s="44">
        <v>966.18126364891214</v>
      </c>
      <c r="G7247" s="44">
        <v>14.406428453159862</v>
      </c>
      <c r="H7247" s="44">
        <v>26961.882734667783</v>
      </c>
      <c r="I7247" s="44">
        <v>8627.5244432674317</v>
      </c>
      <c r="J7247" s="44">
        <v>631.62584886900868</v>
      </c>
      <c r="K7247" s="44">
        <v>233.82674060475998</v>
      </c>
      <c r="L7247" s="44">
        <v>7589.2461156756272</v>
      </c>
      <c r="M7247" s="44">
        <v>244.06051235422095</v>
      </c>
      <c r="N7247" s="44">
        <v>2054.6944294220139</v>
      </c>
      <c r="O7247" s="44">
        <v>23507.939668869756</v>
      </c>
      <c r="P7247" s="44">
        <v>172487.61338948572</v>
      </c>
      <c r="Q7247" s="44">
        <v>29598.661451245025</v>
      </c>
      <c r="R7247" s="44">
        <v>196.35380004614157</v>
      </c>
      <c r="S7247" s="44">
        <v>0</v>
      </c>
      <c r="T7247" s="44">
        <v>0</v>
      </c>
    </row>
    <row r="7248" spans="1:20">
      <c r="A7248" s="242">
        <v>3</v>
      </c>
      <c r="B7248" s="242" t="b">
        <v>0</v>
      </c>
      <c r="C7248" s="169">
        <v>45745.708333315772</v>
      </c>
      <c r="D7248" s="44">
        <v>261387.54370678164</v>
      </c>
      <c r="E7248" s="44">
        <v>62550.322922619853</v>
      </c>
      <c r="F7248" s="44">
        <v>942.37047218933913</v>
      </c>
      <c r="G7248" s="44">
        <v>14.05139314407101</v>
      </c>
      <c r="H7248" s="44">
        <v>25790.597829706338</v>
      </c>
      <c r="I7248" s="44">
        <v>8252.7253520084378</v>
      </c>
      <c r="J7248" s="44">
        <v>604.18659955380883</v>
      </c>
      <c r="K7248" s="44">
        <v>223.66878040806583</v>
      </c>
      <c r="L7248" s="44">
        <v>7259.552173201113</v>
      </c>
      <c r="M7248" s="44">
        <v>233.45797406596969</v>
      </c>
      <c r="N7248" s="44">
        <v>2017.2179776469661</v>
      </c>
      <c r="O7248" s="44">
        <v>23313.760549119877</v>
      </c>
      <c r="P7248" s="44">
        <v>171906.32641777353</v>
      </c>
      <c r="Q7248" s="44">
        <v>29555.499814894676</v>
      </c>
      <c r="R7248" s="44">
        <v>199.54811916908918</v>
      </c>
      <c r="S7248" s="44">
        <v>0</v>
      </c>
      <c r="T7248" s="44">
        <v>0</v>
      </c>
    </row>
    <row r="7249" spans="1:20">
      <c r="A7249" s="242">
        <v>3</v>
      </c>
      <c r="B7249" s="242" t="b">
        <v>0</v>
      </c>
      <c r="C7249" s="169">
        <v>45745.749999982436</v>
      </c>
      <c r="D7249" s="44">
        <v>271095.09579957969</v>
      </c>
      <c r="E7249" s="44">
        <v>66956.581818705745</v>
      </c>
      <c r="F7249" s="44">
        <v>1008.7542745820099</v>
      </c>
      <c r="G7249" s="44">
        <v>15.041221383967649</v>
      </c>
      <c r="H7249" s="44">
        <v>26277.936975908942</v>
      </c>
      <c r="I7249" s="44">
        <v>8408.6688533358811</v>
      </c>
      <c r="J7249" s="44">
        <v>615.60330976416549</v>
      </c>
      <c r="K7249" s="44">
        <v>227.89522576602076</v>
      </c>
      <c r="L7249" s="44">
        <v>7396.7286737716468</v>
      </c>
      <c r="M7249" s="44">
        <v>237.86939603093293</v>
      </c>
      <c r="N7249" s="44">
        <v>2025.7031752544235</v>
      </c>
      <c r="O7249" s="44">
        <v>23156.562780019452</v>
      </c>
      <c r="P7249" s="44">
        <v>171918.2407999766</v>
      </c>
      <c r="Q7249" s="44">
        <v>29522.114121055158</v>
      </c>
      <c r="R7249" s="44">
        <v>170.88717972804236</v>
      </c>
      <c r="S7249" s="44">
        <v>0</v>
      </c>
      <c r="T7249" s="44">
        <v>0</v>
      </c>
    </row>
    <row r="7250" spans="1:20">
      <c r="A7250" s="242">
        <v>3</v>
      </c>
      <c r="B7250" s="242" t="b">
        <v>0</v>
      </c>
      <c r="C7250" s="169">
        <v>45745.7916666491</v>
      </c>
      <c r="D7250" s="44">
        <v>305862.93603167415</v>
      </c>
      <c r="E7250" s="44">
        <v>61003.668818633632</v>
      </c>
      <c r="F7250" s="44">
        <v>919.06889531194781</v>
      </c>
      <c r="G7250" s="44">
        <v>13.70395057531103</v>
      </c>
      <c r="H7250" s="44">
        <v>26008.650037323638</v>
      </c>
      <c r="I7250" s="44">
        <v>8322.4998098843989</v>
      </c>
      <c r="J7250" s="44">
        <v>609.294826308202</v>
      </c>
      <c r="K7250" s="44">
        <v>225.55983666294921</v>
      </c>
      <c r="L7250" s="44">
        <v>7320.9296328525597</v>
      </c>
      <c r="M7250" s="44">
        <v>235.43179518353651</v>
      </c>
      <c r="N7250" s="44">
        <v>1997.1363083433246</v>
      </c>
      <c r="O7250" s="44">
        <v>22928.689016593267</v>
      </c>
      <c r="P7250" s="44">
        <v>172065.57449989932</v>
      </c>
      <c r="Q7250" s="44">
        <v>29493.149285329782</v>
      </c>
      <c r="R7250" s="44">
        <v>159.08803123065647</v>
      </c>
      <c r="S7250" s="44">
        <v>0</v>
      </c>
      <c r="T7250" s="44">
        <v>0</v>
      </c>
    </row>
    <row r="7251" spans="1:20">
      <c r="A7251" s="242">
        <v>3</v>
      </c>
      <c r="B7251" s="242" t="b">
        <v>0</v>
      </c>
      <c r="C7251" s="169">
        <v>45745.833333315764</v>
      </c>
      <c r="D7251" s="44">
        <v>285191.03366142273</v>
      </c>
      <c r="E7251" s="44">
        <v>60993.003181633285</v>
      </c>
      <c r="F7251" s="44">
        <v>918.90820898921447</v>
      </c>
      <c r="G7251" s="44">
        <v>13.701554631507362</v>
      </c>
      <c r="H7251" s="44">
        <v>25294.457539307303</v>
      </c>
      <c r="I7251" s="44">
        <v>8093.965575295827</v>
      </c>
      <c r="J7251" s="44">
        <v>592.56370826074408</v>
      </c>
      <c r="K7251" s="44">
        <v>219.366007188244</v>
      </c>
      <c r="L7251" s="44">
        <v>7119.8983215470689</v>
      </c>
      <c r="M7251" s="44">
        <v>228.96688363782746</v>
      </c>
      <c r="N7251" s="44">
        <v>1933.9214887625017</v>
      </c>
      <c r="O7251" s="44">
        <v>22939.484826818472</v>
      </c>
      <c r="P7251" s="44">
        <v>171724.85314217952</v>
      </c>
      <c r="Q7251" s="44">
        <v>29482.036004582176</v>
      </c>
      <c r="R7251" s="44">
        <v>160.53303813383755</v>
      </c>
      <c r="S7251" s="44">
        <v>5261.4695218824463</v>
      </c>
      <c r="T7251" s="44">
        <v>1302.72797299578</v>
      </c>
    </row>
    <row r="7252" spans="1:20">
      <c r="A7252" s="242">
        <v>3</v>
      </c>
      <c r="B7252" s="242" t="b">
        <v>0</v>
      </c>
      <c r="C7252" s="169">
        <v>45745.874999982429</v>
      </c>
      <c r="D7252" s="44">
        <v>246236.12985122847</v>
      </c>
      <c r="E7252" s="44">
        <v>58698.478257554336</v>
      </c>
      <c r="F7252" s="44">
        <v>884.33936209725789</v>
      </c>
      <c r="G7252" s="44">
        <v>13.186109302360329</v>
      </c>
      <c r="H7252" s="44">
        <v>24159.424364811053</v>
      </c>
      <c r="I7252" s="44">
        <v>7730.7666639566514</v>
      </c>
      <c r="J7252" s="44">
        <v>565.97371455033215</v>
      </c>
      <c r="K7252" s="44">
        <v>209.52243987202399</v>
      </c>
      <c r="L7252" s="44">
        <v>6800.4085368209953</v>
      </c>
      <c r="M7252" s="44">
        <v>218.69249809759208</v>
      </c>
      <c r="N7252" s="44">
        <v>1953.8616956473131</v>
      </c>
      <c r="O7252" s="44">
        <v>22669.271122306945</v>
      </c>
      <c r="P7252" s="44">
        <v>171877.22235458053</v>
      </c>
      <c r="Q7252" s="44">
        <v>29420.247157076727</v>
      </c>
      <c r="R7252" s="44">
        <v>185.61317963805635</v>
      </c>
      <c r="S7252" s="44">
        <v>8094.5682292241409</v>
      </c>
      <c r="T7252" s="44">
        <v>2004.1968187983548</v>
      </c>
    </row>
    <row r="7253" spans="1:20">
      <c r="A7253" s="242">
        <v>3</v>
      </c>
      <c r="B7253" s="242" t="b">
        <v>0</v>
      </c>
      <c r="C7253" s="169">
        <v>45745.916666649093</v>
      </c>
      <c r="D7253" s="44">
        <v>214068.84319453244</v>
      </c>
      <c r="E7253" s="44">
        <v>51537.116265230768</v>
      </c>
      <c r="F7253" s="44">
        <v>776.44773553326058</v>
      </c>
      <c r="G7253" s="44">
        <v>11.577370800312458</v>
      </c>
      <c r="H7253" s="44">
        <v>23753.019249242774</v>
      </c>
      <c r="I7253" s="44">
        <v>7600.7212178377922</v>
      </c>
      <c r="J7253" s="44">
        <v>556.45301532351368</v>
      </c>
      <c r="K7253" s="44">
        <v>205.99789433217401</v>
      </c>
      <c r="L7253" s="44">
        <v>6686.0133933115467</v>
      </c>
      <c r="M7253" s="44">
        <v>215.01369563023192</v>
      </c>
      <c r="N7253" s="44">
        <v>1917.3753309498218</v>
      </c>
      <c r="O7253" s="44">
        <v>22531.96068242145</v>
      </c>
      <c r="P7253" s="44">
        <v>172033.57801436022</v>
      </c>
      <c r="Q7253" s="44">
        <v>29354.09858691939</v>
      </c>
      <c r="R7253" s="44">
        <v>186.81496703599589</v>
      </c>
      <c r="S7253" s="44">
        <v>8094.5682292241409</v>
      </c>
      <c r="T7253" s="44">
        <v>2004.1968187983548</v>
      </c>
    </row>
    <row r="7254" spans="1:20">
      <c r="A7254" s="242">
        <v>3</v>
      </c>
      <c r="B7254" s="242" t="b">
        <v>0</v>
      </c>
      <c r="C7254" s="169">
        <v>45745.958333315757</v>
      </c>
      <c r="D7254" s="44">
        <v>170169.9986032625</v>
      </c>
      <c r="E7254" s="44">
        <v>50824.635967911934</v>
      </c>
      <c r="F7254" s="44">
        <v>765.7136519532196</v>
      </c>
      <c r="G7254" s="44">
        <v>11.417318217092122</v>
      </c>
      <c r="H7254" s="44">
        <v>23075.231484038912</v>
      </c>
      <c r="I7254" s="44">
        <v>7383.8361223424026</v>
      </c>
      <c r="J7254" s="44">
        <v>540.57473720907569</v>
      </c>
      <c r="K7254" s="44">
        <v>200.11978464973623</v>
      </c>
      <c r="L7254" s="44">
        <v>6495.2293069423922</v>
      </c>
      <c r="M7254" s="44">
        <v>208.87832181858127</v>
      </c>
      <c r="N7254" s="44">
        <v>1910.4457703867286</v>
      </c>
      <c r="O7254" s="44">
        <v>22245.521810830742</v>
      </c>
      <c r="P7254" s="44">
        <v>171951.88581638658</v>
      </c>
      <c r="Q7254" s="44">
        <v>29245.206776231498</v>
      </c>
      <c r="R7254" s="44">
        <v>163.7434407874523</v>
      </c>
      <c r="S7254" s="44">
        <v>8094.5682292241409</v>
      </c>
      <c r="T7254" s="44">
        <v>2004.1968187983548</v>
      </c>
    </row>
    <row r="7255" spans="1:20">
      <c r="A7255" s="242">
        <v>3</v>
      </c>
      <c r="B7255" s="242" t="b">
        <v>0</v>
      </c>
      <c r="C7255" s="169">
        <v>45745.999999982421</v>
      </c>
      <c r="D7255" s="44">
        <v>144758.77365501664</v>
      </c>
      <c r="E7255" s="44">
        <v>53374.514639381472</v>
      </c>
      <c r="F7255" s="44">
        <v>804.12960658595443</v>
      </c>
      <c r="G7255" s="44">
        <v>11.990126573762382</v>
      </c>
      <c r="H7255" s="44">
        <v>22580.152384231988</v>
      </c>
      <c r="I7255" s="44">
        <v>7225.4159156762335</v>
      </c>
      <c r="J7255" s="44">
        <v>528.9767060274188</v>
      </c>
      <c r="K7255" s="44">
        <v>195.82621459794814</v>
      </c>
      <c r="L7255" s="44">
        <v>6355.8741598209053</v>
      </c>
      <c r="M7255" s="44">
        <v>204.39683734867884</v>
      </c>
      <c r="N7255" s="44">
        <v>1877.9191545824333</v>
      </c>
      <c r="O7255" s="44">
        <v>21627.685769094936</v>
      </c>
      <c r="P7255" s="44">
        <v>171195.52486618821</v>
      </c>
      <c r="Q7255" s="44">
        <v>29226.308276462656</v>
      </c>
      <c r="R7255" s="44">
        <v>156.26526624793533</v>
      </c>
      <c r="S7255" s="44">
        <v>8094.5682292241409</v>
      </c>
      <c r="T7255" s="44">
        <v>2004.1968187983548</v>
      </c>
    </row>
    <row r="7256" spans="1:20">
      <c r="A7256" s="242">
        <v>3</v>
      </c>
      <c r="B7256" s="242" t="b">
        <v>0</v>
      </c>
      <c r="C7256" s="169">
        <v>45746.041666649086</v>
      </c>
      <c r="D7256" s="44">
        <v>126239.05660521729</v>
      </c>
      <c r="E7256" s="44">
        <v>49965.376781912717</v>
      </c>
      <c r="F7256" s="44">
        <v>752.76822742128195</v>
      </c>
      <c r="G7256" s="44">
        <v>11.224293016405856</v>
      </c>
      <c r="H7256" s="44">
        <v>22249.519926537239</v>
      </c>
      <c r="I7256" s="44">
        <v>7119.6169387067503</v>
      </c>
      <c r="J7256" s="44">
        <v>521.23110425285995</v>
      </c>
      <c r="K7256" s="44">
        <v>192.95880690681173</v>
      </c>
      <c r="L7256" s="44">
        <v>6262.8075472267583</v>
      </c>
      <c r="M7256" s="44">
        <v>201.40393333600176</v>
      </c>
      <c r="N7256" s="44">
        <v>1804.9462753331934</v>
      </c>
      <c r="O7256" s="44">
        <v>21466.434656825466</v>
      </c>
      <c r="P7256" s="44">
        <v>171481.45505241808</v>
      </c>
      <c r="Q7256" s="44">
        <v>29221.814819987088</v>
      </c>
      <c r="R7256" s="44">
        <v>157.43342923405433</v>
      </c>
      <c r="S7256" s="44">
        <v>8094.5682292241409</v>
      </c>
      <c r="T7256" s="44">
        <v>2004.1968187983548</v>
      </c>
    </row>
    <row r="7257" spans="1:20">
      <c r="A7257" s="242">
        <v>3</v>
      </c>
      <c r="B7257" s="242" t="b">
        <v>0</v>
      </c>
      <c r="C7257" s="169">
        <v>45746.08333331575</v>
      </c>
      <c r="D7257" s="44">
        <v>122956.01836921727</v>
      </c>
      <c r="E7257" s="44">
        <v>48890.621176536246</v>
      </c>
      <c r="F7257" s="44">
        <v>736.57617756440584</v>
      </c>
      <c r="G7257" s="44">
        <v>10.982858394819313</v>
      </c>
      <c r="H7257" s="44">
        <v>22626.304349149712</v>
      </c>
      <c r="I7257" s="44">
        <v>7240.1840685293173</v>
      </c>
      <c r="J7257" s="44">
        <v>530.05789068744434</v>
      </c>
      <c r="K7257" s="44">
        <v>196.22646719289548</v>
      </c>
      <c r="L7257" s="44">
        <v>6368.8650412044326</v>
      </c>
      <c r="M7257" s="44">
        <v>204.81460758805054</v>
      </c>
      <c r="N7257" s="44">
        <v>1825.7351068767305</v>
      </c>
      <c r="O7257" s="44">
        <v>21370.929478422033</v>
      </c>
      <c r="P7257" s="44">
        <v>171694.5051875113</v>
      </c>
      <c r="Q7257" s="44">
        <v>29217.779879478414</v>
      </c>
      <c r="R7257" s="44">
        <v>160.24567671145934</v>
      </c>
      <c r="S7257" s="44">
        <v>8094.5682292241409</v>
      </c>
      <c r="T7257" s="44">
        <v>2004.1968187983548</v>
      </c>
    </row>
    <row r="7258" spans="1:20">
      <c r="A7258" s="242">
        <v>3</v>
      </c>
      <c r="B7258" s="242" t="b">
        <v>0</v>
      </c>
      <c r="C7258" s="169">
        <v>45746.124999982414</v>
      </c>
      <c r="D7258" s="44">
        <v>121337.87549836388</v>
      </c>
      <c r="E7258" s="44">
        <v>45990.88972215556</v>
      </c>
      <c r="F7258" s="44">
        <v>692.88941189786408</v>
      </c>
      <c r="G7258" s="44">
        <v>10.3314586134283</v>
      </c>
      <c r="H7258" s="44">
        <v>22881.325573465761</v>
      </c>
      <c r="I7258" s="44">
        <v>7321.788230523156</v>
      </c>
      <c r="J7258" s="44">
        <v>536.03217664044735</v>
      </c>
      <c r="K7258" s="44">
        <v>198.4381369881277</v>
      </c>
      <c r="L7258" s="44">
        <v>6440.6485607420673</v>
      </c>
      <c r="M7258" s="44">
        <v>207.12307436985083</v>
      </c>
      <c r="N7258" s="44">
        <v>1841.5741024495151</v>
      </c>
      <c r="O7258" s="44">
        <v>21508.760837773963</v>
      </c>
      <c r="P7258" s="44">
        <v>172263.86279037612</v>
      </c>
      <c r="Q7258" s="44">
        <v>29199.326522294105</v>
      </c>
      <c r="R7258" s="44">
        <v>164.00156740790828</v>
      </c>
      <c r="S7258" s="44">
        <v>8094.5682292241409</v>
      </c>
      <c r="T7258" s="44">
        <v>2004.1968187983548</v>
      </c>
    </row>
    <row r="7259" spans="1:20">
      <c r="A7259" s="242">
        <v>3</v>
      </c>
      <c r="B7259" s="242" t="b">
        <v>0</v>
      </c>
      <c r="C7259" s="169">
        <v>45746.166666649078</v>
      </c>
      <c r="D7259" s="44">
        <v>110745.11187770609</v>
      </c>
      <c r="E7259" s="44">
        <v>43759.894536417458</v>
      </c>
      <c r="F7259" s="44">
        <v>659.27769115204092</v>
      </c>
      <c r="G7259" s="44">
        <v>9.8302846946922333</v>
      </c>
      <c r="H7259" s="44">
        <v>24127.63917993326</v>
      </c>
      <c r="I7259" s="44">
        <v>7720.5957325656354</v>
      </c>
      <c r="J7259" s="44">
        <v>565.22909502292498</v>
      </c>
      <c r="K7259" s="44">
        <v>209.24678307710968</v>
      </c>
      <c r="L7259" s="44">
        <v>6791.4616248696411</v>
      </c>
      <c r="M7259" s="44">
        <v>218.40477677698217</v>
      </c>
      <c r="N7259" s="44">
        <v>1860.9486095132615</v>
      </c>
      <c r="O7259" s="44">
        <v>21695.511449359052</v>
      </c>
      <c r="P7259" s="44">
        <v>171452.60576217787</v>
      </c>
      <c r="Q7259" s="44">
        <v>29239.565119355499</v>
      </c>
      <c r="R7259" s="44">
        <v>187.00498446927079</v>
      </c>
      <c r="S7259" s="44">
        <v>8094.5682292241409</v>
      </c>
      <c r="T7259" s="44">
        <v>2004.1968187983548</v>
      </c>
    </row>
    <row r="7260" spans="1:20">
      <c r="A7260" s="242">
        <v>3</v>
      </c>
      <c r="B7260" s="242" t="b">
        <v>0</v>
      </c>
      <c r="C7260" s="169">
        <v>45746.208333315742</v>
      </c>
      <c r="D7260" s="44">
        <v>124768.27202191262</v>
      </c>
      <c r="E7260" s="44">
        <v>42428.52967160257</v>
      </c>
      <c r="F7260" s="44">
        <v>639.21961826464758</v>
      </c>
      <c r="G7260" s="44">
        <v>9.5312050055776023</v>
      </c>
      <c r="H7260" s="44">
        <v>24206.916854881503</v>
      </c>
      <c r="I7260" s="44">
        <v>7745.963771035068</v>
      </c>
      <c r="J7260" s="44">
        <v>567.08630318707003</v>
      </c>
      <c r="K7260" s="44">
        <v>209.9343181620404</v>
      </c>
      <c r="L7260" s="44">
        <v>6813.7767499883748</v>
      </c>
      <c r="M7260" s="44">
        <v>219.12240284770317</v>
      </c>
      <c r="N7260" s="44">
        <v>1912.1427199956656</v>
      </c>
      <c r="O7260" s="44">
        <v>21744.171224725902</v>
      </c>
      <c r="P7260" s="44">
        <v>171735.13398015604</v>
      </c>
      <c r="Q7260" s="44">
        <v>29238.13225695895</v>
      </c>
      <c r="R7260" s="44">
        <v>186.68984559545652</v>
      </c>
      <c r="S7260" s="44">
        <v>8094.5682292241409</v>
      </c>
      <c r="T7260" s="44">
        <v>2004.1968187983548</v>
      </c>
    </row>
    <row r="7261" spans="1:20">
      <c r="A7261" s="242">
        <v>3</v>
      </c>
      <c r="B7261" s="242" t="b">
        <v>0</v>
      </c>
      <c r="C7261" s="169">
        <v>45746.249999982407</v>
      </c>
      <c r="D7261" s="44">
        <v>124585.1331999332</v>
      </c>
      <c r="E7261" s="44">
        <v>45654.880720603447</v>
      </c>
      <c r="F7261" s="44">
        <v>687.82716846477661</v>
      </c>
      <c r="G7261" s="44">
        <v>10.2559770753618</v>
      </c>
      <c r="H7261" s="44">
        <v>24950.746890148752</v>
      </c>
      <c r="I7261" s="44">
        <v>7983.9817119206691</v>
      </c>
      <c r="J7261" s="44">
        <v>584.51172863170484</v>
      </c>
      <c r="K7261" s="44">
        <v>216.38517897254408</v>
      </c>
      <c r="L7261" s="44">
        <v>7023.150452167426</v>
      </c>
      <c r="M7261" s="44">
        <v>225.85559508425118</v>
      </c>
      <c r="N7261" s="44">
        <v>1976.3476266540445</v>
      </c>
      <c r="O7261" s="44">
        <v>21944.961107364961</v>
      </c>
      <c r="P7261" s="44">
        <v>171707.39370159261</v>
      </c>
      <c r="Q7261" s="44">
        <v>29215.502583509504</v>
      </c>
      <c r="R7261" s="44">
        <v>170.85532871862074</v>
      </c>
      <c r="S7261" s="44">
        <v>6340.7455162946717</v>
      </c>
      <c r="T7261" s="44">
        <v>1569.9541611330949</v>
      </c>
    </row>
    <row r="7262" spans="1:20">
      <c r="A7262" s="242">
        <v>3</v>
      </c>
      <c r="B7262" s="242" t="b">
        <v>0</v>
      </c>
      <c r="C7262" s="169">
        <v>45746.291666649071</v>
      </c>
      <c r="D7262" s="44">
        <v>170594.31039379258</v>
      </c>
      <c r="E7262" s="44">
        <v>55769.045448854107</v>
      </c>
      <c r="F7262" s="44">
        <v>840.20512185365624</v>
      </c>
      <c r="G7262" s="44">
        <v>12.528037366662911</v>
      </c>
      <c r="H7262" s="44">
        <v>25481.353415731024</v>
      </c>
      <c r="I7262" s="44">
        <v>8153.7703284749596</v>
      </c>
      <c r="J7262" s="44">
        <v>596.94204740560133</v>
      </c>
      <c r="K7262" s="44">
        <v>220.98686037741825</v>
      </c>
      <c r="L7262" s="44">
        <v>7172.5058793405278</v>
      </c>
      <c r="M7262" s="44">
        <v>230.65867585448203</v>
      </c>
      <c r="N7262" s="44">
        <v>1914.4055192799246</v>
      </c>
      <c r="O7262" s="44">
        <v>22453.923014881308</v>
      </c>
      <c r="P7262" s="44">
        <v>172039.22797925401</v>
      </c>
      <c r="Q7262" s="44">
        <v>29209.952629826883</v>
      </c>
      <c r="R7262" s="44">
        <v>173.88126240587192</v>
      </c>
      <c r="S7262" s="44">
        <v>0</v>
      </c>
      <c r="T7262" s="44">
        <v>0</v>
      </c>
    </row>
    <row r="7263" spans="1:20">
      <c r="A7263" s="242">
        <v>3</v>
      </c>
      <c r="B7263" s="242" t="b">
        <v>0</v>
      </c>
      <c r="C7263" s="169">
        <v>45746.333333315735</v>
      </c>
      <c r="D7263" s="44">
        <v>187627.74717907011</v>
      </c>
      <c r="E7263" s="44">
        <v>47800.351917341097</v>
      </c>
      <c r="F7263" s="44">
        <v>720.15040214719033</v>
      </c>
      <c r="G7263" s="44">
        <v>10.7379387640638</v>
      </c>
      <c r="H7263" s="44">
        <v>25295.993177545086</v>
      </c>
      <c r="I7263" s="44">
        <v>8094.4569636963643</v>
      </c>
      <c r="J7263" s="44">
        <v>592.59968307804593</v>
      </c>
      <c r="K7263" s="44">
        <v>219.37932500018698</v>
      </c>
      <c r="L7263" s="44">
        <v>7120.3305738732834</v>
      </c>
      <c r="M7263" s="44">
        <v>228.9807843234284</v>
      </c>
      <c r="N7263" s="44">
        <v>1943.8208609954922</v>
      </c>
      <c r="O7263" s="44">
        <v>22525.269324445017</v>
      </c>
      <c r="P7263" s="44">
        <v>171439.10279568107</v>
      </c>
      <c r="Q7263" s="44">
        <v>29068.672397527465</v>
      </c>
      <c r="R7263" s="44">
        <v>175.26370858878332</v>
      </c>
      <c r="S7263" s="44">
        <v>0</v>
      </c>
      <c r="T7263" s="44">
        <v>0</v>
      </c>
    </row>
    <row r="7264" spans="1:20">
      <c r="A7264" s="242">
        <v>3</v>
      </c>
      <c r="B7264" s="242" t="b">
        <v>0</v>
      </c>
      <c r="C7264" s="169">
        <v>45746.374999982399</v>
      </c>
      <c r="D7264" s="44">
        <v>196433.9173757433</v>
      </c>
      <c r="E7264" s="44">
        <v>54698.972116131255</v>
      </c>
      <c r="F7264" s="44">
        <v>824.0836141664339</v>
      </c>
      <c r="G7264" s="44">
        <v>12.287654577437731</v>
      </c>
      <c r="H7264" s="44">
        <v>24693.307105792755</v>
      </c>
      <c r="I7264" s="44">
        <v>7901.6036356543191</v>
      </c>
      <c r="J7264" s="44">
        <v>578.4807839856386</v>
      </c>
      <c r="K7264" s="44">
        <v>214.15253423217683</v>
      </c>
      <c r="L7264" s="44">
        <v>6950.686154971595</v>
      </c>
      <c r="M7264" s="44">
        <v>223.52523535794407</v>
      </c>
      <c r="N7264" s="44">
        <v>2023.7233008078254</v>
      </c>
      <c r="O7264" s="44">
        <v>22551.136415987894</v>
      </c>
      <c r="P7264" s="44">
        <v>171926.28862795528</v>
      </c>
      <c r="Q7264" s="44">
        <v>28890.409031531606</v>
      </c>
      <c r="R7264" s="44">
        <v>228.60429908537333</v>
      </c>
      <c r="S7264" s="44">
        <v>0</v>
      </c>
      <c r="T7264" s="44">
        <v>0</v>
      </c>
    </row>
    <row r="7265" spans="1:20">
      <c r="A7265" s="242">
        <v>3</v>
      </c>
      <c r="B7265" s="242" t="b">
        <v>0</v>
      </c>
      <c r="C7265" s="169">
        <v>45746.416666649064</v>
      </c>
      <c r="D7265" s="44">
        <v>216346.71939389347</v>
      </c>
      <c r="E7265" s="44">
        <v>64315.349107241396</v>
      </c>
      <c r="F7265" s="44">
        <v>968.96199852064206</v>
      </c>
      <c r="G7265" s="44">
        <v>14.447891126349662</v>
      </c>
      <c r="H7265" s="44">
        <v>25197.998683344038</v>
      </c>
      <c r="I7265" s="44">
        <v>8063.0997360744941</v>
      </c>
      <c r="J7265" s="44">
        <v>590.30400305475735</v>
      </c>
      <c r="K7265" s="44">
        <v>218.52946843038666</v>
      </c>
      <c r="L7265" s="44">
        <v>7092.7470278059809</v>
      </c>
      <c r="M7265" s="44">
        <v>228.09373252893897</v>
      </c>
      <c r="N7265" s="44">
        <v>2113.525112853149</v>
      </c>
      <c r="O7265" s="44">
        <v>22535.744720055012</v>
      </c>
      <c r="P7265" s="44">
        <v>171989.9668795036</v>
      </c>
      <c r="Q7265" s="44">
        <v>28909.653328758814</v>
      </c>
      <c r="R7265" s="44">
        <v>233.69673820363766</v>
      </c>
      <c r="S7265" s="44">
        <v>0</v>
      </c>
      <c r="T7265" s="44">
        <v>0</v>
      </c>
    </row>
    <row r="7266" spans="1:20">
      <c r="A7266" s="242">
        <v>3</v>
      </c>
      <c r="B7266" s="242" t="b">
        <v>0</v>
      </c>
      <c r="C7266" s="169">
        <v>45746.458333315728</v>
      </c>
      <c r="D7266" s="44">
        <v>243324.71145335422</v>
      </c>
      <c r="E7266" s="44">
        <v>64198.574055981189</v>
      </c>
      <c r="F7266" s="44">
        <v>967.20268929481836</v>
      </c>
      <c r="G7266" s="44">
        <v>14.421658613422334</v>
      </c>
      <c r="H7266" s="44">
        <v>25745.471963099229</v>
      </c>
      <c r="I7266" s="44">
        <v>8238.285540033592</v>
      </c>
      <c r="J7266" s="44">
        <v>603.12945291155995</v>
      </c>
      <c r="K7266" s="44">
        <v>223.2774266435849</v>
      </c>
      <c r="L7266" s="44">
        <v>7246.8501185547539</v>
      </c>
      <c r="M7266" s="44">
        <v>233.04949212748852</v>
      </c>
      <c r="N7266" s="44">
        <v>2070.8163498324598</v>
      </c>
      <c r="O7266" s="44">
        <v>22935.714549321761</v>
      </c>
      <c r="P7266" s="44">
        <v>172516.26785335026</v>
      </c>
      <c r="Q7266" s="44">
        <v>28974.229571246338</v>
      </c>
      <c r="R7266" s="44">
        <v>187.96558914096155</v>
      </c>
      <c r="S7266" s="44">
        <v>0</v>
      </c>
      <c r="T7266" s="44">
        <v>0</v>
      </c>
    </row>
    <row r="7267" spans="1:20">
      <c r="A7267" s="242">
        <v>3</v>
      </c>
      <c r="B7267" s="242" t="b">
        <v>0</v>
      </c>
      <c r="C7267" s="169">
        <v>45746.499999982392</v>
      </c>
      <c r="D7267" s="44">
        <v>245987.44684160256</v>
      </c>
      <c r="E7267" s="44">
        <v>62199.541972386214</v>
      </c>
      <c r="F7267" s="44">
        <v>937.08567757499884</v>
      </c>
      <c r="G7267" s="44">
        <v>13.97259321452818</v>
      </c>
      <c r="H7267" s="44">
        <v>26082.523500923198</v>
      </c>
      <c r="I7267" s="44">
        <v>8346.13855645066</v>
      </c>
      <c r="J7267" s="44">
        <v>611.02543205314021</v>
      </c>
      <c r="K7267" s="44">
        <v>226.20050376252306</v>
      </c>
      <c r="L7267" s="44">
        <v>7341.7235774814189</v>
      </c>
      <c r="M7267" s="44">
        <v>236.10050202248092</v>
      </c>
      <c r="N7267" s="44">
        <v>2074.493173887995</v>
      </c>
      <c r="O7267" s="44">
        <v>22929.487104530526</v>
      </c>
      <c r="P7267" s="44">
        <v>172068.04729620562</v>
      </c>
      <c r="Q7267" s="44">
        <v>29053.121064316958</v>
      </c>
      <c r="R7267" s="44">
        <v>191.78521697313289</v>
      </c>
      <c r="S7267" s="44">
        <v>0</v>
      </c>
      <c r="T7267" s="44">
        <v>0</v>
      </c>
    </row>
    <row r="7268" spans="1:20">
      <c r="A7268" s="242">
        <v>3</v>
      </c>
      <c r="B7268" s="242" t="b">
        <v>0</v>
      </c>
      <c r="C7268" s="169">
        <v>45746.541666649056</v>
      </c>
      <c r="D7268" s="44">
        <v>213839.00718047688</v>
      </c>
      <c r="E7268" s="44">
        <v>63874.817691806704</v>
      </c>
      <c r="F7268" s="44">
        <v>962.32504161010786</v>
      </c>
      <c r="G7268" s="44">
        <v>14.348929525172245</v>
      </c>
      <c r="H7268" s="44">
        <v>25151.429822122271</v>
      </c>
      <c r="I7268" s="44">
        <v>8048.1981807031643</v>
      </c>
      <c r="J7268" s="44">
        <v>589.21305192239288</v>
      </c>
      <c r="K7268" s="44">
        <v>218.12560030514032</v>
      </c>
      <c r="L7268" s="44">
        <v>7079.6387982132337</v>
      </c>
      <c r="M7268" s="44">
        <v>227.67218852025874</v>
      </c>
      <c r="N7268" s="44">
        <v>2104.6156778434574</v>
      </c>
      <c r="O7268" s="44">
        <v>23196.362992989183</v>
      </c>
      <c r="P7268" s="44">
        <v>171701.8486432088</v>
      </c>
      <c r="Q7268" s="44">
        <v>29264.676510475761</v>
      </c>
      <c r="R7268" s="44">
        <v>201.49768539241327</v>
      </c>
      <c r="S7268" s="44">
        <v>0</v>
      </c>
      <c r="T7268" s="44">
        <v>0</v>
      </c>
    </row>
    <row r="7269" spans="1:20">
      <c r="A7269" s="242">
        <v>3</v>
      </c>
      <c r="B7269" s="242" t="b">
        <v>0</v>
      </c>
      <c r="C7269" s="169">
        <v>45746.583333315721</v>
      </c>
      <c r="D7269" s="44">
        <v>226910.04011419442</v>
      </c>
      <c r="E7269" s="44">
        <v>62594.684348309718</v>
      </c>
      <c r="F7269" s="44">
        <v>943.03881242678392</v>
      </c>
      <c r="G7269" s="44">
        <v>14.061358557576083</v>
      </c>
      <c r="H7269" s="44">
        <v>25763.099517934741</v>
      </c>
      <c r="I7269" s="44">
        <v>8243.926175805027</v>
      </c>
      <c r="J7269" s="44">
        <v>603.5424069843906</v>
      </c>
      <c r="K7269" s="44">
        <v>223.43030149036701</v>
      </c>
      <c r="L7269" s="44">
        <v>7251.811932734453</v>
      </c>
      <c r="M7269" s="44">
        <v>233.20905776713784</v>
      </c>
      <c r="N7269" s="44">
        <v>2066.0079762805376</v>
      </c>
      <c r="O7269" s="44">
        <v>23616.043235425655</v>
      </c>
      <c r="P7269" s="44">
        <v>171983.31280944304</v>
      </c>
      <c r="Q7269" s="44">
        <v>29289.711482268209</v>
      </c>
      <c r="R7269" s="44">
        <v>234.56730319709578</v>
      </c>
      <c r="S7269" s="44">
        <v>0</v>
      </c>
      <c r="T7269" s="44">
        <v>0</v>
      </c>
    </row>
    <row r="7270" spans="1:20">
      <c r="A7270" s="242">
        <v>3</v>
      </c>
      <c r="B7270" s="242" t="b">
        <v>0</v>
      </c>
      <c r="C7270" s="169">
        <v>45746.624999982385</v>
      </c>
      <c r="D7270" s="44">
        <v>219564.40146978499</v>
      </c>
      <c r="E7270" s="44">
        <v>61840.842594682632</v>
      </c>
      <c r="F7270" s="44">
        <v>931.6815855392357</v>
      </c>
      <c r="G7270" s="44">
        <v>13.892014478222023</v>
      </c>
      <c r="H7270" s="44">
        <v>25673.063953174475</v>
      </c>
      <c r="I7270" s="44">
        <v>8215.1157235314622</v>
      </c>
      <c r="J7270" s="44">
        <v>601.43317779666108</v>
      </c>
      <c r="K7270" s="44">
        <v>222.64946868081947</v>
      </c>
      <c r="L7270" s="44">
        <v>7226.4686706613293</v>
      </c>
      <c r="M7270" s="44">
        <v>232.39405065944661</v>
      </c>
      <c r="N7270" s="44">
        <v>2064.0281018339397</v>
      </c>
      <c r="O7270" s="44">
        <v>23663.511776088129</v>
      </c>
      <c r="P7270" s="44">
        <v>172052.5960659523</v>
      </c>
      <c r="Q7270" s="44">
        <v>29282.963655622079</v>
      </c>
      <c r="R7270" s="44">
        <v>215.69719549123266</v>
      </c>
      <c r="S7270" s="44">
        <v>0</v>
      </c>
      <c r="T7270" s="44">
        <v>0</v>
      </c>
    </row>
    <row r="7271" spans="1:20">
      <c r="A7271" s="242">
        <v>3</v>
      </c>
      <c r="B7271" s="242" t="b">
        <v>0</v>
      </c>
      <c r="C7271" s="169">
        <v>45746.666666649049</v>
      </c>
      <c r="D7271" s="44">
        <v>217761.50495221434</v>
      </c>
      <c r="E7271" s="44">
        <v>64376.181359301263</v>
      </c>
      <c r="F7271" s="44">
        <v>969.87848488585098</v>
      </c>
      <c r="G7271" s="44">
        <v>14.461556569621472</v>
      </c>
      <c r="H7271" s="44">
        <v>24169.452335168186</v>
      </c>
      <c r="I7271" s="44">
        <v>7733.9755110621727</v>
      </c>
      <c r="J7271" s="44">
        <v>566.20863602638735</v>
      </c>
      <c r="K7271" s="44">
        <v>209.60940737524197</v>
      </c>
      <c r="L7271" s="44">
        <v>6803.2312156312973</v>
      </c>
      <c r="M7271" s="44">
        <v>218.78327186169898</v>
      </c>
      <c r="N7271" s="44">
        <v>2044.5121323513627</v>
      </c>
      <c r="O7271" s="44">
        <v>23668.164668077032</v>
      </c>
      <c r="P7271" s="44">
        <v>171416.0233634889</v>
      </c>
      <c r="Q7271" s="44">
        <v>29334.741571183655</v>
      </c>
      <c r="R7271" s="44">
        <v>207.83898608516586</v>
      </c>
      <c r="S7271" s="44">
        <v>0</v>
      </c>
      <c r="T7271" s="44">
        <v>0</v>
      </c>
    </row>
    <row r="7272" spans="1:20">
      <c r="A7272" s="242">
        <v>3</v>
      </c>
      <c r="B7272" s="242" t="b">
        <v>0</v>
      </c>
      <c r="C7272" s="169">
        <v>45746.708333315713</v>
      </c>
      <c r="D7272" s="44">
        <v>219643.72696992007</v>
      </c>
      <c r="E7272" s="44">
        <v>59948.093956720491</v>
      </c>
      <c r="F7272" s="44">
        <v>903.1658186438566</v>
      </c>
      <c r="G7272" s="44">
        <v>13.466824743105672</v>
      </c>
      <c r="H7272" s="44">
        <v>22923.836363256614</v>
      </c>
      <c r="I7272" s="44">
        <v>7335.3912448835581</v>
      </c>
      <c r="J7272" s="44">
        <v>537.02806086529836</v>
      </c>
      <c r="K7272" s="44">
        <v>198.80681151709697</v>
      </c>
      <c r="L7272" s="44">
        <v>6452.6145220760536</v>
      </c>
      <c r="M7272" s="44">
        <v>207.50788448266974</v>
      </c>
      <c r="N7272" s="44">
        <v>2039.1382088326329</v>
      </c>
      <c r="O7272" s="44">
        <v>23656.517695101003</v>
      </c>
      <c r="P7272" s="44">
        <v>172024.82581410033</v>
      </c>
      <c r="Q7272" s="44">
        <v>29387.467086410154</v>
      </c>
      <c r="R7272" s="44">
        <v>208.60197051923797</v>
      </c>
      <c r="S7272" s="44">
        <v>0</v>
      </c>
      <c r="T7272" s="44">
        <v>0</v>
      </c>
    </row>
    <row r="7273" spans="1:20">
      <c r="A7273" s="242">
        <v>3</v>
      </c>
      <c r="B7273" s="242" t="b">
        <v>0</v>
      </c>
      <c r="C7273" s="169">
        <v>45746.749999982378</v>
      </c>
      <c r="D7273" s="44">
        <v>273044.54319233017</v>
      </c>
      <c r="E7273" s="44">
        <v>59475.764523282429</v>
      </c>
      <c r="F7273" s="44">
        <v>896.04979924666532</v>
      </c>
      <c r="G7273" s="44">
        <v>13.360719990121986</v>
      </c>
      <c r="H7273" s="44">
        <v>23416.341093293806</v>
      </c>
      <c r="I7273" s="44">
        <v>7492.9876797703982</v>
      </c>
      <c r="J7273" s="44">
        <v>548.56578325816952</v>
      </c>
      <c r="K7273" s="44">
        <v>203.07805536495144</v>
      </c>
      <c r="L7273" s="44">
        <v>6591.2450341278181</v>
      </c>
      <c r="M7273" s="44">
        <v>211.96606560943499</v>
      </c>
      <c r="N7273" s="44">
        <v>2026.2688750754883</v>
      </c>
      <c r="O7273" s="44">
        <v>23551.11111536757</v>
      </c>
      <c r="P7273" s="44">
        <v>172222.1549593432</v>
      </c>
      <c r="Q7273" s="44">
        <v>29318.905575977034</v>
      </c>
      <c r="R7273" s="44">
        <v>207.33763995946833</v>
      </c>
      <c r="S7273" s="44">
        <v>0</v>
      </c>
      <c r="T7273" s="44">
        <v>0</v>
      </c>
    </row>
    <row r="7274" spans="1:20">
      <c r="A7274" s="242">
        <v>3</v>
      </c>
      <c r="B7274" s="242" t="b">
        <v>0</v>
      </c>
      <c r="C7274" s="169">
        <v>45746.791666649042</v>
      </c>
      <c r="D7274" s="44">
        <v>253672.59685691912</v>
      </c>
      <c r="E7274" s="44">
        <v>62598.972978572099</v>
      </c>
      <c r="F7274" s="44">
        <v>943.10342406005077</v>
      </c>
      <c r="G7274" s="44">
        <v>14.062321961553083</v>
      </c>
      <c r="H7274" s="44">
        <v>23094.596808653558</v>
      </c>
      <c r="I7274" s="44">
        <v>7390.032826523221</v>
      </c>
      <c r="J7274" s="44">
        <v>541.02840135852409</v>
      </c>
      <c r="K7274" s="44">
        <v>200.28773029284866</v>
      </c>
      <c r="L7274" s="44">
        <v>6500.6802695497445</v>
      </c>
      <c r="M7274" s="44">
        <v>209.05361785016288</v>
      </c>
      <c r="N7274" s="44">
        <v>1982.1457875750084</v>
      </c>
      <c r="O7274" s="44">
        <v>23433.446219435231</v>
      </c>
      <c r="P7274" s="44">
        <v>173004.15805790568</v>
      </c>
      <c r="Q7274" s="44">
        <v>29294.760889353634</v>
      </c>
      <c r="R7274" s="44">
        <v>209.92770294226412</v>
      </c>
      <c r="S7274" s="44">
        <v>0</v>
      </c>
      <c r="T7274" s="44">
        <v>0</v>
      </c>
    </row>
    <row r="7275" spans="1:20">
      <c r="A7275" s="242">
        <v>3</v>
      </c>
      <c r="B7275" s="242" t="b">
        <v>0</v>
      </c>
      <c r="C7275" s="169">
        <v>45746.833333315706</v>
      </c>
      <c r="D7275" s="44">
        <v>266157.05023484142</v>
      </c>
      <c r="E7275" s="44">
        <v>60037.305753386165</v>
      </c>
      <c r="F7275" s="44">
        <v>904.50986546920558</v>
      </c>
      <c r="G7275" s="44">
        <v>13.486865407477447</v>
      </c>
      <c r="H7275" s="44">
        <v>23308.766406247367</v>
      </c>
      <c r="I7275" s="44">
        <v>7458.5648892292684</v>
      </c>
      <c r="J7275" s="44">
        <v>546.04567167355981</v>
      </c>
      <c r="K7275" s="44">
        <v>202.14511463929128</v>
      </c>
      <c r="L7275" s="44">
        <v>6560.9648499193745</v>
      </c>
      <c r="M7275" s="44">
        <v>210.9922933586144</v>
      </c>
      <c r="N7275" s="44">
        <v>1939.7197995377226</v>
      </c>
      <c r="O7275" s="44">
        <v>23290.72411430029</v>
      </c>
      <c r="P7275" s="44">
        <v>173130.36058939275</v>
      </c>
      <c r="Q7275" s="44">
        <v>29356.985327027636</v>
      </c>
      <c r="R7275" s="44">
        <v>191.09034172624186</v>
      </c>
      <c r="S7275" s="44">
        <v>5261.4695218824463</v>
      </c>
      <c r="T7275" s="44">
        <v>1302.72797299578</v>
      </c>
    </row>
    <row r="7276" spans="1:20">
      <c r="A7276" s="242">
        <v>3</v>
      </c>
      <c r="B7276" s="242" t="b">
        <v>0</v>
      </c>
      <c r="C7276" s="169">
        <v>45746.87499998237</v>
      </c>
      <c r="D7276" s="44">
        <v>249775.58234679778</v>
      </c>
      <c r="E7276" s="44">
        <v>55066.700407208482</v>
      </c>
      <c r="F7276" s="44">
        <v>829.6237339789011</v>
      </c>
      <c r="G7276" s="44">
        <v>12.370261581633626</v>
      </c>
      <c r="H7276" s="44">
        <v>23230.262165183052</v>
      </c>
      <c r="I7276" s="44">
        <v>7433.4443416270169</v>
      </c>
      <c r="J7276" s="44">
        <v>544.20658245304674</v>
      </c>
      <c r="K7276" s="44">
        <v>201.46428715434283</v>
      </c>
      <c r="L7276" s="44">
        <v>6538.8674314110094</v>
      </c>
      <c r="M7276" s="44">
        <v>210.28166845586975</v>
      </c>
      <c r="N7276" s="44">
        <v>1944.8107982187912</v>
      </c>
      <c r="O7276" s="44">
        <v>23332.965768693852</v>
      </c>
      <c r="P7276" s="44">
        <v>172674.51183030926</v>
      </c>
      <c r="Q7276" s="44">
        <v>29279.589742299009</v>
      </c>
      <c r="R7276" s="44">
        <v>189.13053893263506</v>
      </c>
      <c r="S7276" s="44">
        <v>8094.5682292241409</v>
      </c>
      <c r="T7276" s="44">
        <v>2004.1968187983548</v>
      </c>
    </row>
    <row r="7277" spans="1:20">
      <c r="A7277" s="242">
        <v>3</v>
      </c>
      <c r="B7277" s="242" t="b">
        <v>0</v>
      </c>
      <c r="C7277" s="169">
        <v>45746.916666649035</v>
      </c>
      <c r="D7277" s="44">
        <v>183525.97068010323</v>
      </c>
      <c r="E7277" s="44">
        <v>54679.393586672573</v>
      </c>
      <c r="F7277" s="44">
        <v>823.78864801456325</v>
      </c>
      <c r="G7277" s="44">
        <v>12.283256428847082</v>
      </c>
      <c r="H7277" s="44">
        <v>23794.616236023754</v>
      </c>
      <c r="I7277" s="44">
        <v>7614.0318246582028</v>
      </c>
      <c r="J7277" s="44">
        <v>557.4274922302078</v>
      </c>
      <c r="K7277" s="44">
        <v>206.35864391089206</v>
      </c>
      <c r="L7277" s="44">
        <v>6697.7221368536084</v>
      </c>
      <c r="M7277" s="44">
        <v>215.39023394567769</v>
      </c>
      <c r="N7277" s="44">
        <v>1950.326184156351</v>
      </c>
      <c r="O7277" s="44">
        <v>23272.491932974943</v>
      </c>
      <c r="P7277" s="44">
        <v>172874.44865165697</v>
      </c>
      <c r="Q7277" s="44">
        <v>29227.171814866972</v>
      </c>
      <c r="R7277" s="44">
        <v>182.37587745498521</v>
      </c>
      <c r="S7277" s="44">
        <v>8094.5682292241409</v>
      </c>
      <c r="T7277" s="44">
        <v>2004.1968187983548</v>
      </c>
    </row>
    <row r="7278" spans="1:20">
      <c r="A7278" s="242">
        <v>3</v>
      </c>
      <c r="B7278" s="242" t="b">
        <v>0</v>
      </c>
      <c r="C7278" s="169">
        <v>45746.958333315699</v>
      </c>
      <c r="D7278" s="44">
        <v>161930.45492247326</v>
      </c>
      <c r="E7278" s="44">
        <v>51240.744980673728</v>
      </c>
      <c r="F7278" s="44">
        <v>771.98266590097603</v>
      </c>
      <c r="G7278" s="44">
        <v>11.510793535138687</v>
      </c>
      <c r="H7278" s="44">
        <v>23320.290711487021</v>
      </c>
      <c r="I7278" s="44">
        <v>7462.252548066941</v>
      </c>
      <c r="J7278" s="44">
        <v>546.31564722205007</v>
      </c>
      <c r="K7278" s="44">
        <v>202.24505909637691</v>
      </c>
      <c r="L7278" s="44">
        <v>6564.2087179250557</v>
      </c>
      <c r="M7278" s="44">
        <v>211.09661203209117</v>
      </c>
      <c r="N7278" s="44">
        <v>1947.4978349052844</v>
      </c>
      <c r="O7278" s="44">
        <v>23283.981647244123</v>
      </c>
      <c r="P7278" s="44">
        <v>173270.63557985928</v>
      </c>
      <c r="Q7278" s="44">
        <v>29165.283622235369</v>
      </c>
      <c r="R7278" s="44">
        <v>201.83036514738095</v>
      </c>
      <c r="S7278" s="44">
        <v>8094.5682292241409</v>
      </c>
      <c r="T7278" s="44">
        <v>2004.1968187983548</v>
      </c>
    </row>
    <row r="7279" spans="1:20">
      <c r="A7279" s="242">
        <v>3</v>
      </c>
      <c r="B7279" s="242" t="b">
        <v>0</v>
      </c>
      <c r="C7279" s="169">
        <v>45746.999999982363</v>
      </c>
      <c r="D7279" s="44">
        <v>128343.02945284605</v>
      </c>
      <c r="E7279" s="44">
        <v>47111.108951917347</v>
      </c>
      <c r="F7279" s="44">
        <v>709.76640749406806</v>
      </c>
      <c r="G7279" s="44">
        <v>10.583106247996131</v>
      </c>
      <c r="H7279" s="44">
        <v>22952.026694819091</v>
      </c>
      <c r="I7279" s="44">
        <v>7344.4118602839199</v>
      </c>
      <c r="J7279" s="44">
        <v>537.68846512112407</v>
      </c>
      <c r="K7279" s="44">
        <v>199.05129197162196</v>
      </c>
      <c r="L7279" s="44">
        <v>6460.5495526677805</v>
      </c>
      <c r="M7279" s="44">
        <v>207.76306498442776</v>
      </c>
      <c r="N7279" s="44">
        <v>1923.0321793062124</v>
      </c>
      <c r="O7279" s="44">
        <v>22952.311240095874</v>
      </c>
      <c r="P7279" s="44">
        <v>173151.73154413691</v>
      </c>
      <c r="Q7279" s="44">
        <v>29162.962385152965</v>
      </c>
      <c r="R7279" s="44">
        <v>173.31442330049268</v>
      </c>
      <c r="S7279" s="44">
        <v>8094.5682292241409</v>
      </c>
      <c r="T7279" s="44">
        <v>2004.1968187983548</v>
      </c>
    </row>
    <row r="7280" spans="1:20">
      <c r="A7280" s="242">
        <v>3</v>
      </c>
      <c r="B7280" s="242" t="b">
        <v>0</v>
      </c>
      <c r="C7280" s="169">
        <v>45747.041666649027</v>
      </c>
      <c r="D7280" s="44">
        <v>118054.08515221201</v>
      </c>
      <c r="E7280" s="44">
        <v>46768.764379668442</v>
      </c>
      <c r="F7280" s="44">
        <v>704.60871363850219</v>
      </c>
      <c r="G7280" s="44">
        <v>10.506201478353949</v>
      </c>
      <c r="H7280" s="44">
        <v>22580.718071809526</v>
      </c>
      <c r="I7280" s="44">
        <v>7225.5969298676564</v>
      </c>
      <c r="J7280" s="44">
        <v>528.98995817675393</v>
      </c>
      <c r="K7280" s="44">
        <v>195.83112051953222</v>
      </c>
      <c r="L7280" s="44">
        <v>6356.0333898825729</v>
      </c>
      <c r="M7280" s="44">
        <v>204.4019579851479</v>
      </c>
      <c r="N7280" s="44">
        <v>1848.6451254314391</v>
      </c>
      <c r="O7280" s="44">
        <v>22106.544428652647</v>
      </c>
      <c r="P7280" s="44">
        <v>173644.37251492927</v>
      </c>
      <c r="Q7280" s="44">
        <v>29105.502692568283</v>
      </c>
      <c r="R7280" s="44">
        <v>172.74379157216137</v>
      </c>
      <c r="S7280" s="44">
        <v>8094.5682292241409</v>
      </c>
      <c r="T7280" s="44">
        <v>2004.1968187983548</v>
      </c>
    </row>
    <row r="7281" spans="1:20">
      <c r="A7281" s="242">
        <v>3</v>
      </c>
      <c r="B7281" s="242" t="b">
        <v>0</v>
      </c>
      <c r="C7281" s="169">
        <v>45747.083333315692</v>
      </c>
      <c r="D7281" s="44">
        <v>109985.77925629323</v>
      </c>
      <c r="E7281" s="44">
        <v>42429.805901670989</v>
      </c>
      <c r="F7281" s="44">
        <v>639.2388456878806</v>
      </c>
      <c r="G7281" s="44">
        <v>9.5314916997079546</v>
      </c>
      <c r="H7281" s="44">
        <v>20831.941949510674</v>
      </c>
      <c r="I7281" s="44">
        <v>6666.0066041692207</v>
      </c>
      <c r="J7281" s="44">
        <v>488.02204011261233</v>
      </c>
      <c r="K7281" s="44">
        <v>180.66487175461228</v>
      </c>
      <c r="L7281" s="44">
        <v>5863.7868904837105</v>
      </c>
      <c r="M7281" s="44">
        <v>188.5719360018428</v>
      </c>
      <c r="N7281" s="44">
        <v>1914.2640568610941</v>
      </c>
      <c r="O7281" s="44">
        <v>20631.400752124708</v>
      </c>
      <c r="P7281" s="44">
        <v>173984.26960721365</v>
      </c>
      <c r="Q7281" s="44">
        <v>28506.271996400046</v>
      </c>
      <c r="R7281" s="44">
        <v>176.7522779805945</v>
      </c>
      <c r="S7281" s="44">
        <v>8094.5682292241409</v>
      </c>
      <c r="T7281" s="44">
        <v>2004.1968187983548</v>
      </c>
    </row>
    <row r="7282" spans="1:20">
      <c r="A7282" s="242">
        <v>3</v>
      </c>
      <c r="B7282" s="242" t="b">
        <v>0</v>
      </c>
      <c r="C7282" s="169">
        <v>45747.124999982356</v>
      </c>
      <c r="D7282" s="44">
        <v>104416.74645546942</v>
      </c>
      <c r="E7282" s="44">
        <v>42100.72086260045</v>
      </c>
      <c r="F7282" s="44">
        <v>634.28091726850221</v>
      </c>
      <c r="G7282" s="44">
        <v>9.4575655703811332</v>
      </c>
      <c r="H7282" s="44">
        <v>20828.027054588216</v>
      </c>
      <c r="I7282" s="44">
        <v>6664.7538781645599</v>
      </c>
      <c r="J7282" s="44">
        <v>487.93032734711426</v>
      </c>
      <c r="K7282" s="44">
        <v>180.63091985560965</v>
      </c>
      <c r="L7282" s="44">
        <v>5862.6849236301368</v>
      </c>
      <c r="M7282" s="44">
        <v>188.53649814796623</v>
      </c>
      <c r="N7282" s="44">
        <v>1967.5795042089264</v>
      </c>
      <c r="O7282" s="44">
        <v>21411.45897864478</v>
      </c>
      <c r="P7282" s="44">
        <v>175346.37573259018</v>
      </c>
      <c r="Q7282" s="44">
        <v>29569.098634279493</v>
      </c>
      <c r="R7282" s="44">
        <v>173.90610759789593</v>
      </c>
      <c r="S7282" s="44">
        <v>8094.5682292241409</v>
      </c>
      <c r="T7282" s="44">
        <v>2004.1968187983548</v>
      </c>
    </row>
    <row r="7283" spans="1:20">
      <c r="A7283" s="242">
        <v>3</v>
      </c>
      <c r="B7283" s="242" t="b">
        <v>0</v>
      </c>
      <c r="C7283" s="169">
        <v>45747.16666664902</v>
      </c>
      <c r="D7283" s="44">
        <v>113069.01058209526</v>
      </c>
      <c r="E7283" s="44">
        <v>40771.092167911105</v>
      </c>
      <c r="F7283" s="44">
        <v>614.24900116790968</v>
      </c>
      <c r="G7283" s="44">
        <v>9.1588758969827939</v>
      </c>
      <c r="H7283" s="44">
        <v>22521.108918787959</v>
      </c>
      <c r="I7283" s="44">
        <v>7206.5226155923119</v>
      </c>
      <c r="J7283" s="44">
        <v>527.59351705103097</v>
      </c>
      <c r="K7283" s="44">
        <v>195.31416055429503</v>
      </c>
      <c r="L7283" s="44">
        <v>6339.25457152335</v>
      </c>
      <c r="M7283" s="44">
        <v>203.86237250550562</v>
      </c>
      <c r="N7283" s="44">
        <v>1975.4990019953188</v>
      </c>
      <c r="O7283" s="44">
        <v>22454.671959472682</v>
      </c>
      <c r="P7283" s="44">
        <v>174805.23798090575</v>
      </c>
      <c r="Q7283" s="44">
        <v>29480.691024412616</v>
      </c>
      <c r="R7283" s="44">
        <v>176.48537214034206</v>
      </c>
      <c r="S7283" s="44">
        <v>8094.5682292241409</v>
      </c>
      <c r="T7283" s="44">
        <v>2004.1968187983548</v>
      </c>
    </row>
    <row r="7284" spans="1:20">
      <c r="A7284" s="242">
        <v>3</v>
      </c>
      <c r="B7284" s="242" t="b">
        <v>0</v>
      </c>
      <c r="C7284" s="169">
        <v>45747.208333315684</v>
      </c>
      <c r="D7284" s="44">
        <v>130837.21474397249</v>
      </c>
      <c r="E7284" s="44">
        <v>41705.234567535132</v>
      </c>
      <c r="F7284" s="44">
        <v>628.32260100071619</v>
      </c>
      <c r="G7284" s="44">
        <v>9.3687229688500491</v>
      </c>
      <c r="H7284" s="44">
        <v>26010.735922535103</v>
      </c>
      <c r="I7284" s="44">
        <v>8323.1672716423509</v>
      </c>
      <c r="J7284" s="44">
        <v>609.34369155364129</v>
      </c>
      <c r="K7284" s="44">
        <v>225.57792648794668</v>
      </c>
      <c r="L7284" s="44">
        <v>7321.5167690104699</v>
      </c>
      <c r="M7284" s="44">
        <v>235.45067673637288</v>
      </c>
      <c r="N7284" s="44">
        <v>1980.731612949475</v>
      </c>
      <c r="O7284" s="44">
        <v>23327.896141131798</v>
      </c>
      <c r="P7284" s="44">
        <v>176788.93016446507</v>
      </c>
      <c r="Q7284" s="44">
        <v>29458.644048337763</v>
      </c>
      <c r="R7284" s="44">
        <v>169.14108070272135</v>
      </c>
      <c r="S7284" s="44">
        <v>8094.5682292241409</v>
      </c>
      <c r="T7284" s="44">
        <v>2004.1968187983548</v>
      </c>
    </row>
    <row r="7285" spans="1:20">
      <c r="A7285" s="242">
        <v>3</v>
      </c>
      <c r="B7285" s="242" t="b">
        <v>0</v>
      </c>
      <c r="C7285" s="169">
        <v>45747.249999982349</v>
      </c>
      <c r="D7285" s="44">
        <v>150625.90752662133</v>
      </c>
      <c r="E7285" s="44">
        <v>43930.486717965352</v>
      </c>
      <c r="F7285" s="44">
        <v>661.84779834199071</v>
      </c>
      <c r="G7285" s="44">
        <v>9.8686067639995265</v>
      </c>
      <c r="H7285" s="44">
        <v>31812.11890567885</v>
      </c>
      <c r="I7285" s="44">
        <v>10179.550002195203</v>
      </c>
      <c r="J7285" s="44">
        <v>745.25050071095586</v>
      </c>
      <c r="K7285" s="44">
        <v>275.89038008393391</v>
      </c>
      <c r="L7285" s="44">
        <v>8954.4933568716242</v>
      </c>
      <c r="M7285" s="44">
        <v>287.96512897855854</v>
      </c>
      <c r="N7285" s="44">
        <v>2036.4511721461397</v>
      </c>
      <c r="O7285" s="44">
        <v>26040.532170663137</v>
      </c>
      <c r="P7285" s="44">
        <v>181153.50556495291</v>
      </c>
      <c r="Q7285" s="44">
        <v>29449.017123516172</v>
      </c>
      <c r="R7285" s="44">
        <v>187.42447314958599</v>
      </c>
      <c r="S7285" s="44">
        <v>6205.8357576630106</v>
      </c>
      <c r="T7285" s="44">
        <v>1536.5508876159306</v>
      </c>
    </row>
    <row r="7286" spans="1:20">
      <c r="A7286" s="242">
        <v>3</v>
      </c>
      <c r="B7286" s="242" t="b">
        <v>1</v>
      </c>
      <c r="C7286" s="169">
        <v>45747.291666649013</v>
      </c>
      <c r="D7286" s="44">
        <v>148397.98028969896</v>
      </c>
      <c r="E7286" s="44">
        <v>54975.549403815472</v>
      </c>
      <c r="F7286" s="44">
        <v>828.25047145850976</v>
      </c>
      <c r="G7286" s="44">
        <v>12.349785291115731</v>
      </c>
      <c r="H7286" s="44">
        <v>36204.448528814355</v>
      </c>
      <c r="I7286" s="44">
        <v>11585.050187750257</v>
      </c>
      <c r="J7286" s="44">
        <v>848.14794871291713</v>
      </c>
      <c r="K7286" s="44">
        <v>313.98282820955859</v>
      </c>
      <c r="L7286" s="44">
        <v>10190.848802045577</v>
      </c>
      <c r="M7286" s="44">
        <v>327.72474920985252</v>
      </c>
      <c r="N7286" s="44">
        <v>2031.7842610130483</v>
      </c>
      <c r="O7286" s="44">
        <v>28744.072749737072</v>
      </c>
      <c r="P7286" s="44">
        <v>183558.63717232741</v>
      </c>
      <c r="Q7286" s="44">
        <v>29431.335601542796</v>
      </c>
      <c r="R7286" s="44">
        <v>194.94766752821928</v>
      </c>
      <c r="S7286" s="44">
        <v>0</v>
      </c>
      <c r="T7286" s="44">
        <v>0</v>
      </c>
    </row>
    <row r="7287" spans="1:20">
      <c r="A7287" s="242">
        <v>3</v>
      </c>
      <c r="B7287" s="242" t="b">
        <v>1</v>
      </c>
      <c r="C7287" s="169">
        <v>45747.333333315677</v>
      </c>
      <c r="D7287" s="44">
        <v>164471.90148828976</v>
      </c>
      <c r="E7287" s="44">
        <v>63689.859634780871</v>
      </c>
      <c r="F7287" s="44">
        <v>959.53850105538879</v>
      </c>
      <c r="G7287" s="44">
        <v>14.30738028524828</v>
      </c>
      <c r="H7287" s="44">
        <v>37836.41086819741</v>
      </c>
      <c r="I7287" s="44">
        <v>12107.261307503231</v>
      </c>
      <c r="J7287" s="44">
        <v>886.37931438122348</v>
      </c>
      <c r="K7287" s="44">
        <v>328.13601025411219</v>
      </c>
      <c r="L7287" s="44">
        <v>10650.214491266033</v>
      </c>
      <c r="M7287" s="44">
        <v>342.49736611544006</v>
      </c>
      <c r="N7287" s="44">
        <v>2010.2884170838729</v>
      </c>
      <c r="O7287" s="44">
        <v>32270.38302011136</v>
      </c>
      <c r="P7287" s="44">
        <v>182867.82780421243</v>
      </c>
      <c r="Q7287" s="44">
        <v>29431.438767635347</v>
      </c>
      <c r="R7287" s="44">
        <v>227.4022131939607</v>
      </c>
      <c r="S7287" s="44">
        <v>0</v>
      </c>
      <c r="T7287" s="44">
        <v>0</v>
      </c>
    </row>
    <row r="7288" spans="1:20">
      <c r="A7288" s="242">
        <v>3</v>
      </c>
      <c r="B7288" s="242" t="b">
        <v>1</v>
      </c>
      <c r="C7288" s="169">
        <v>45747.374999982341</v>
      </c>
      <c r="D7288" s="44">
        <v>145191.07108568857</v>
      </c>
      <c r="E7288" s="44">
        <v>71533.316875424222</v>
      </c>
      <c r="F7288" s="44">
        <v>1077.7064362170636</v>
      </c>
      <c r="G7288" s="44">
        <v>16.069345630068824</v>
      </c>
      <c r="H7288" s="44">
        <v>38862.646740560296</v>
      </c>
      <c r="I7288" s="44">
        <v>12435.646204081106</v>
      </c>
      <c r="J7288" s="44">
        <v>910.42055476491441</v>
      </c>
      <c r="K7288" s="44">
        <v>337.03603372382901</v>
      </c>
      <c r="L7288" s="44">
        <v>10939.07994939232</v>
      </c>
      <c r="M7288" s="44">
        <v>351.78691222280884</v>
      </c>
      <c r="N7288" s="44">
        <v>2133.3240071733871</v>
      </c>
      <c r="O7288" s="44">
        <v>33339.227204421863</v>
      </c>
      <c r="P7288" s="44">
        <v>185313.66313745311</v>
      </c>
      <c r="Q7288" s="44">
        <v>29435.525291190297</v>
      </c>
      <c r="R7288" s="44">
        <v>244.89426432681066</v>
      </c>
      <c r="S7288" s="44">
        <v>0</v>
      </c>
      <c r="T7288" s="44">
        <v>0</v>
      </c>
    </row>
    <row r="7289" spans="1:20">
      <c r="A7289" s="242">
        <v>3</v>
      </c>
      <c r="B7289" s="242" t="b">
        <v>1</v>
      </c>
      <c r="C7289" s="169">
        <v>45747.416666649005</v>
      </c>
      <c r="D7289" s="44">
        <v>183793.11356978008</v>
      </c>
      <c r="E7289" s="44">
        <v>79676.758623415735</v>
      </c>
      <c r="F7289" s="44">
        <v>1200.3938770923842</v>
      </c>
      <c r="G7289" s="44">
        <v>17.898699919549074</v>
      </c>
      <c r="H7289" s="44">
        <v>40392.018900559044</v>
      </c>
      <c r="I7289" s="44">
        <v>12925.029524344422</v>
      </c>
      <c r="J7289" s="44">
        <v>946.24857902798851</v>
      </c>
      <c r="K7289" s="44">
        <v>350.29950315077497</v>
      </c>
      <c r="L7289" s="44">
        <v>11369.568496461359</v>
      </c>
      <c r="M7289" s="44">
        <v>365.63087692745597</v>
      </c>
      <c r="N7289" s="44">
        <v>2147.6075155560652</v>
      </c>
      <c r="O7289" s="44">
        <v>33563.022070139144</v>
      </c>
      <c r="P7289" s="44">
        <v>185887.30692058222</v>
      </c>
      <c r="Q7289" s="44">
        <v>29511.042870937847</v>
      </c>
      <c r="R7289" s="44">
        <v>262.08989388245243</v>
      </c>
      <c r="S7289" s="44">
        <v>0</v>
      </c>
      <c r="T7289" s="44">
        <v>0</v>
      </c>
    </row>
    <row r="7290" spans="1:20">
      <c r="A7290" s="242">
        <v>3</v>
      </c>
      <c r="B7290" s="242" t="b">
        <v>1</v>
      </c>
      <c r="C7290" s="169">
        <v>45747.45833331567</v>
      </c>
      <c r="D7290" s="44">
        <v>142236.06348033634</v>
      </c>
      <c r="E7290" s="44">
        <v>83130.485804800861</v>
      </c>
      <c r="F7290" s="44">
        <v>1252.4270299629359</v>
      </c>
      <c r="G7290" s="44">
        <v>18.674550085791093</v>
      </c>
      <c r="H7290" s="44">
        <v>39667.79562480306</v>
      </c>
      <c r="I7290" s="44">
        <v>12693.285544316874</v>
      </c>
      <c r="J7290" s="44">
        <v>929.28247373698491</v>
      </c>
      <c r="K7290" s="44">
        <v>344.01868182584644</v>
      </c>
      <c r="L7290" s="44">
        <v>11165.713716121936</v>
      </c>
      <c r="M7290" s="44">
        <v>359.07516620505208</v>
      </c>
      <c r="N7290" s="44">
        <v>2047.3404816024292</v>
      </c>
      <c r="O7290" s="44">
        <v>33315.540111702685</v>
      </c>
      <c r="P7290" s="44">
        <v>183076.03725320305</v>
      </c>
      <c r="Q7290" s="44">
        <v>29544.459132508491</v>
      </c>
      <c r="R7290" s="44">
        <v>248.42243962017861</v>
      </c>
      <c r="S7290" s="44">
        <v>0</v>
      </c>
      <c r="T7290" s="44">
        <v>0</v>
      </c>
    </row>
    <row r="7291" spans="1:20">
      <c r="A7291" s="242">
        <v>3</v>
      </c>
      <c r="B7291" s="242" t="b">
        <v>1</v>
      </c>
      <c r="C7291" s="169">
        <v>45747.499999982334</v>
      </c>
      <c r="D7291" s="44">
        <v>148121.23693514243</v>
      </c>
      <c r="E7291" s="44">
        <v>84201.035651997314</v>
      </c>
      <c r="F7291" s="44">
        <v>1268.5557167205213</v>
      </c>
      <c r="G7291" s="44">
        <v>18.915039919902608</v>
      </c>
      <c r="H7291" s="44">
        <v>40632.993386442307</v>
      </c>
      <c r="I7291" s="44">
        <v>13002.138874890201</v>
      </c>
      <c r="J7291" s="44">
        <v>951.89379734228976</v>
      </c>
      <c r="K7291" s="44">
        <v>352.38935270458751</v>
      </c>
      <c r="L7291" s="44">
        <v>11437.398132060767</v>
      </c>
      <c r="M7291" s="44">
        <v>367.81219182551922</v>
      </c>
      <c r="N7291" s="44">
        <v>2058.229940912976</v>
      </c>
      <c r="O7291" s="44">
        <v>33414.554125002694</v>
      </c>
      <c r="P7291" s="44">
        <v>183666.66090430209</v>
      </c>
      <c r="Q7291" s="44">
        <v>29544.365518831914</v>
      </c>
      <c r="R7291" s="44">
        <v>234.14430282886201</v>
      </c>
      <c r="S7291" s="44">
        <v>0</v>
      </c>
      <c r="T7291" s="44">
        <v>0</v>
      </c>
    </row>
    <row r="7292" spans="1:20">
      <c r="A7292" s="242">
        <v>3</v>
      </c>
      <c r="B7292" s="242" t="b">
        <v>1</v>
      </c>
      <c r="C7292" s="169">
        <v>45747.541666648998</v>
      </c>
      <c r="D7292" s="44">
        <v>163228.42007749985</v>
      </c>
      <c r="E7292" s="44">
        <v>80964.433326407903</v>
      </c>
      <c r="F7292" s="44">
        <v>1219.7937228675398</v>
      </c>
      <c r="G7292" s="44">
        <v>18.187964988824596</v>
      </c>
      <c r="H7292" s="44">
        <v>40196.021490009392</v>
      </c>
      <c r="I7292" s="44">
        <v>12862.312374100313</v>
      </c>
      <c r="J7292" s="44">
        <v>941.65702167893994</v>
      </c>
      <c r="K7292" s="44">
        <v>348.59971697015823</v>
      </c>
      <c r="L7292" s="44">
        <v>11314.399033655862</v>
      </c>
      <c r="M7292" s="44">
        <v>363.85669710071335</v>
      </c>
      <c r="N7292" s="44">
        <v>2049.7445934512616</v>
      </c>
      <c r="O7292" s="44">
        <v>33036.751876200193</v>
      </c>
      <c r="P7292" s="44">
        <v>185958.64334735795</v>
      </c>
      <c r="Q7292" s="44">
        <v>29516.516405292652</v>
      </c>
      <c r="R7292" s="44">
        <v>222.51645446814496</v>
      </c>
      <c r="S7292" s="44">
        <v>0</v>
      </c>
      <c r="T7292" s="44">
        <v>0</v>
      </c>
    </row>
    <row r="7293" spans="1:20">
      <c r="A7293" s="242">
        <v>3</v>
      </c>
      <c r="B7293" s="242" t="b">
        <v>1</v>
      </c>
      <c r="C7293" s="169">
        <v>45747.583333315662</v>
      </c>
      <c r="D7293" s="44">
        <v>150709.61296234667</v>
      </c>
      <c r="E7293" s="44">
        <v>77632.287777060163</v>
      </c>
      <c r="F7293" s="44">
        <v>1169.59229419343</v>
      </c>
      <c r="G7293" s="44">
        <v>17.439427092624225</v>
      </c>
      <c r="H7293" s="44">
        <v>39532.294500150914</v>
      </c>
      <c r="I7293" s="44">
        <v>12649.926581720265</v>
      </c>
      <c r="J7293" s="44">
        <v>926.10814004065628</v>
      </c>
      <c r="K7293" s="44">
        <v>342.843549264167</v>
      </c>
      <c r="L7293" s="44">
        <v>11127.57278234309</v>
      </c>
      <c r="M7293" s="44">
        <v>357.84860223573946</v>
      </c>
      <c r="N7293" s="44">
        <v>2111.8281632442117</v>
      </c>
      <c r="O7293" s="44">
        <v>30670.42703942478</v>
      </c>
      <c r="P7293" s="44">
        <v>185789.3692002084</v>
      </c>
      <c r="Q7293" s="44">
        <v>29362.774091109681</v>
      </c>
      <c r="R7293" s="44">
        <v>216.62213897211015</v>
      </c>
      <c r="S7293" s="44">
        <v>0</v>
      </c>
      <c r="T7293" s="44">
        <v>0</v>
      </c>
    </row>
    <row r="7294" spans="1:20">
      <c r="A7294" s="242">
        <v>3</v>
      </c>
      <c r="B7294" s="242" t="b">
        <v>1</v>
      </c>
      <c r="C7294" s="169">
        <v>45747.624999982327</v>
      </c>
      <c r="D7294" s="44">
        <v>161755.54507039071</v>
      </c>
      <c r="E7294" s="44">
        <v>71831.208862692671</v>
      </c>
      <c r="F7294" s="44">
        <v>1082.1944164478109</v>
      </c>
      <c r="G7294" s="44">
        <v>16.136264508053763</v>
      </c>
      <c r="H7294" s="44">
        <v>35526.670589449306</v>
      </c>
      <c r="I7294" s="44">
        <v>11368.168236421963</v>
      </c>
      <c r="J7294" s="44">
        <v>832.26990078469589</v>
      </c>
      <c r="K7294" s="44">
        <v>308.10480374163961</v>
      </c>
      <c r="L7294" s="44">
        <v>10000.067481459131</v>
      </c>
      <c r="M7294" s="44">
        <v>321.58946434225959</v>
      </c>
      <c r="N7294" s="44">
        <v>2106.4542397254827</v>
      </c>
      <c r="O7294" s="44">
        <v>30152.648815655688</v>
      </c>
      <c r="P7294" s="44">
        <v>185590.40651073898</v>
      </c>
      <c r="Q7294" s="44">
        <v>29358.315023331626</v>
      </c>
      <c r="R7294" s="44">
        <v>238.2509935899385</v>
      </c>
      <c r="S7294" s="44">
        <v>0</v>
      </c>
      <c r="T7294" s="44">
        <v>0</v>
      </c>
    </row>
    <row r="7295" spans="1:20">
      <c r="A7295" s="242">
        <v>3</v>
      </c>
      <c r="B7295" s="242" t="b">
        <v>1</v>
      </c>
      <c r="C7295" s="169">
        <v>45747.666666648991</v>
      </c>
      <c r="D7295" s="44">
        <v>183527.62974661472</v>
      </c>
      <c r="E7295" s="44">
        <v>64837.169748267705</v>
      </c>
      <c r="F7295" s="44">
        <v>976.82364240840332</v>
      </c>
      <c r="G7295" s="44">
        <v>14.56511365431043</v>
      </c>
      <c r="H7295" s="44">
        <v>34086.477742542585</v>
      </c>
      <c r="I7295" s="44">
        <v>10907.321376728072</v>
      </c>
      <c r="J7295" s="44">
        <v>798.53104662474971</v>
      </c>
      <c r="K7295" s="44">
        <v>295.61474128760017</v>
      </c>
      <c r="L7295" s="44">
        <v>9594.6811782557288</v>
      </c>
      <c r="M7295" s="44">
        <v>308.55275590598325</v>
      </c>
      <c r="N7295" s="44">
        <v>2073.7861615023567</v>
      </c>
      <c r="O7295" s="44">
        <v>29582.810096984133</v>
      </c>
      <c r="P7295" s="44">
        <v>185313.22852476899</v>
      </c>
      <c r="Q7295" s="44">
        <v>29329.806793089952</v>
      </c>
      <c r="R7295" s="44">
        <v>219.18999052882086</v>
      </c>
      <c r="S7295" s="44">
        <v>0</v>
      </c>
      <c r="T7295" s="44">
        <v>0</v>
      </c>
    </row>
    <row r="7296" spans="1:20">
      <c r="A7296" s="242">
        <v>3</v>
      </c>
      <c r="B7296" s="242" t="b">
        <v>1</v>
      </c>
      <c r="C7296" s="169">
        <v>45747.708333315655</v>
      </c>
      <c r="D7296" s="44">
        <v>232317.04847950811</v>
      </c>
      <c r="E7296" s="44">
        <v>59092.418988283549</v>
      </c>
      <c r="F7296" s="44">
        <v>890.27439320638837</v>
      </c>
      <c r="G7296" s="44">
        <v>13.274604706129653</v>
      </c>
      <c r="H7296" s="44">
        <v>33608.447876772298</v>
      </c>
      <c r="I7296" s="44">
        <v>10754.356749141361</v>
      </c>
      <c r="J7296" s="44">
        <v>787.33242141288099</v>
      </c>
      <c r="K7296" s="44">
        <v>291.46903059948585</v>
      </c>
      <c r="L7296" s="44">
        <v>9460.1250592459328</v>
      </c>
      <c r="M7296" s="44">
        <v>304.2256020826153</v>
      </c>
      <c r="N7296" s="44">
        <v>2129.3642582801908</v>
      </c>
      <c r="O7296" s="44">
        <v>28632.743413956923</v>
      </c>
      <c r="P7296" s="44">
        <v>183457.47732343327</v>
      </c>
      <c r="Q7296" s="44">
        <v>29260.291951542335</v>
      </c>
      <c r="R7296" s="44">
        <v>193.42608826997335</v>
      </c>
      <c r="S7296" s="44">
        <v>0</v>
      </c>
      <c r="T7296" s="44">
        <v>0</v>
      </c>
    </row>
    <row r="7297" spans="1:20">
      <c r="A7297" s="242">
        <v>3</v>
      </c>
      <c r="B7297" s="242" t="b">
        <v>1</v>
      </c>
      <c r="C7297" s="169">
        <v>45747.749999982319</v>
      </c>
      <c r="D7297" s="44">
        <v>248370.57422045118</v>
      </c>
      <c r="E7297" s="44">
        <v>56672.85666633262</v>
      </c>
      <c r="F7297" s="44">
        <v>853.82175825118372</v>
      </c>
      <c r="G7297" s="44">
        <v>12.731070798808782</v>
      </c>
      <c r="H7297" s="44">
        <v>33653.618661499706</v>
      </c>
      <c r="I7297" s="44">
        <v>10768.810934451507</v>
      </c>
      <c r="J7297" s="44">
        <v>788.39062033497794</v>
      </c>
      <c r="K7297" s="44">
        <v>291.86077391605284</v>
      </c>
      <c r="L7297" s="44">
        <v>9472.8397574703904</v>
      </c>
      <c r="M7297" s="44">
        <v>304.63449062250345</v>
      </c>
      <c r="N7297" s="44">
        <v>2126.8186840125281</v>
      </c>
      <c r="O7297" s="44">
        <v>29213.641351187664</v>
      </c>
      <c r="P7297" s="44">
        <v>181607.49598014556</v>
      </c>
      <c r="Q7297" s="44">
        <v>29282.497497722401</v>
      </c>
      <c r="R7297" s="44">
        <v>182.53374538536545</v>
      </c>
      <c r="S7297" s="44">
        <v>0</v>
      </c>
      <c r="T7297" s="44">
        <v>0</v>
      </c>
    </row>
    <row r="7298" spans="1:20">
      <c r="A7298" s="242">
        <v>3</v>
      </c>
      <c r="B7298" s="242" t="b">
        <v>1</v>
      </c>
      <c r="C7298" s="169">
        <v>45747.791666648984</v>
      </c>
      <c r="D7298" s="44">
        <v>262677.36837545864</v>
      </c>
      <c r="E7298" s="44">
        <v>60974.891488032459</v>
      </c>
      <c r="F7298" s="44">
        <v>918.63534188872211</v>
      </c>
      <c r="G7298" s="44">
        <v>13.6974859950016</v>
      </c>
      <c r="H7298" s="44">
        <v>31810.20988556607</v>
      </c>
      <c r="I7298" s="44">
        <v>10178.939135444993</v>
      </c>
      <c r="J7298" s="44">
        <v>745.20577881741792</v>
      </c>
      <c r="K7298" s="44">
        <v>275.8738241202754</v>
      </c>
      <c r="L7298" s="44">
        <v>8953.9560048024741</v>
      </c>
      <c r="M7298" s="44">
        <v>287.94784841876213</v>
      </c>
      <c r="N7298" s="44">
        <v>2167.689184859707</v>
      </c>
      <c r="O7298" s="44">
        <v>29313.315851056439</v>
      </c>
      <c r="P7298" s="44">
        <v>181711.60819796298</v>
      </c>
      <c r="Q7298" s="44">
        <v>29324.023760457494</v>
      </c>
      <c r="R7298" s="44">
        <v>199.49461860364943</v>
      </c>
      <c r="S7298" s="44">
        <v>0</v>
      </c>
      <c r="T7298" s="44">
        <v>0</v>
      </c>
    </row>
    <row r="7299" spans="1:20">
      <c r="A7299" s="242">
        <v>3</v>
      </c>
      <c r="B7299" s="242" t="b">
        <v>1</v>
      </c>
      <c r="C7299" s="169">
        <v>45747.833333315648</v>
      </c>
      <c r="D7299" s="44">
        <v>254470.07694765236</v>
      </c>
      <c r="E7299" s="44">
        <v>60916.578547276484</v>
      </c>
      <c r="F7299" s="44">
        <v>917.75681095638879</v>
      </c>
      <c r="G7299" s="44">
        <v>13.684386493389709</v>
      </c>
      <c r="H7299" s="44">
        <v>30950.962740186136</v>
      </c>
      <c r="I7299" s="44">
        <v>9903.9889095083872</v>
      </c>
      <c r="J7299" s="44">
        <v>725.07652030347015</v>
      </c>
      <c r="K7299" s="44">
        <v>268.42200922458204</v>
      </c>
      <c r="L7299" s="44">
        <v>8712.0946287014922</v>
      </c>
      <c r="M7299" s="44">
        <v>280.16989386699476</v>
      </c>
      <c r="N7299" s="44">
        <v>2165.426385575448</v>
      </c>
      <c r="O7299" s="44">
        <v>28886.775197533661</v>
      </c>
      <c r="P7299" s="44">
        <v>182129.61568023791</v>
      </c>
      <c r="Q7299" s="44">
        <v>29368.154011787909</v>
      </c>
      <c r="R7299" s="44">
        <v>203.26952509017752</v>
      </c>
      <c r="S7299" s="44">
        <v>5126.5601090242953</v>
      </c>
      <c r="T7299" s="44">
        <v>1269.3245975364925</v>
      </c>
    </row>
    <row r="7300" spans="1:20">
      <c r="A7300" s="242">
        <v>3</v>
      </c>
      <c r="B7300" s="242" t="b">
        <v>0</v>
      </c>
      <c r="C7300" s="169">
        <v>45747.874999982312</v>
      </c>
      <c r="D7300" s="44">
        <v>246492.15699527843</v>
      </c>
      <c r="E7300" s="44">
        <v>56122.929958572313</v>
      </c>
      <c r="F7300" s="44">
        <v>845.5366740654041</v>
      </c>
      <c r="G7300" s="44">
        <v>12.607534484204555</v>
      </c>
      <c r="H7300" s="44">
        <v>28926.971891113542</v>
      </c>
      <c r="I7300" s="44">
        <v>9256.3327092657164</v>
      </c>
      <c r="J7300" s="44">
        <v>677.66125072718046</v>
      </c>
      <c r="K7300" s="44">
        <v>250.8689626547303</v>
      </c>
      <c r="L7300" s="44">
        <v>8142.3805311864671</v>
      </c>
      <c r="M7300" s="44">
        <v>261.84861235686657</v>
      </c>
      <c r="N7300" s="44">
        <v>2151.9915018514957</v>
      </c>
      <c r="O7300" s="44">
        <v>28631.565939389391</v>
      </c>
      <c r="P7300" s="44">
        <v>181752.02717758782</v>
      </c>
      <c r="Q7300" s="44">
        <v>29434.029382848305</v>
      </c>
      <c r="R7300" s="44">
        <v>184.51488168307768</v>
      </c>
      <c r="S7300" s="44">
        <v>8094.5682292241409</v>
      </c>
      <c r="T7300" s="44">
        <v>2004.1968187983548</v>
      </c>
    </row>
    <row r="7301" spans="1:20">
      <c r="A7301" s="242">
        <v>3</v>
      </c>
      <c r="B7301" s="242" t="b">
        <v>0</v>
      </c>
      <c r="C7301" s="169">
        <v>45747.916666648976</v>
      </c>
      <c r="D7301" s="44">
        <v>217864.01314173636</v>
      </c>
      <c r="E7301" s="44">
        <v>55998.543106546895</v>
      </c>
      <c r="F7301" s="44">
        <v>843.66268699386887</v>
      </c>
      <c r="G7301" s="44">
        <v>12.579592045571188</v>
      </c>
      <c r="H7301" s="44">
        <v>27470.529914188042</v>
      </c>
      <c r="I7301" s="44">
        <v>8790.2862955273813</v>
      </c>
      <c r="J7301" s="44">
        <v>643.54173433223764</v>
      </c>
      <c r="K7301" s="44">
        <v>238.23797973355047</v>
      </c>
      <c r="L7301" s="44">
        <v>7732.4204136062381</v>
      </c>
      <c r="M7301" s="44">
        <v>248.66481586161746</v>
      </c>
      <c r="N7301" s="44">
        <v>2214.2163842090195</v>
      </c>
      <c r="O7301" s="44">
        <v>27633.753547228891</v>
      </c>
      <c r="P7301" s="44">
        <v>183746.4198251635</v>
      </c>
      <c r="Q7301" s="44">
        <v>29417.9354724103</v>
      </c>
      <c r="R7301" s="44">
        <v>187.06082030717636</v>
      </c>
      <c r="S7301" s="44">
        <v>8094.5682292241409</v>
      </c>
      <c r="T7301" s="44">
        <v>2004.1968187983548</v>
      </c>
    </row>
    <row r="7302" spans="1:20">
      <c r="A7302" s="242">
        <v>3</v>
      </c>
      <c r="B7302" s="242" t="b">
        <v>0</v>
      </c>
      <c r="C7302" s="169">
        <v>45747.958333315641</v>
      </c>
      <c r="D7302" s="44">
        <v>210218.30466761912</v>
      </c>
      <c r="E7302" s="44">
        <v>55285.793474960374</v>
      </c>
      <c r="F7302" s="44">
        <v>832.92454567840548</v>
      </c>
      <c r="G7302" s="44">
        <v>12.419478958719447</v>
      </c>
      <c r="H7302" s="44">
        <v>26513.636390039388</v>
      </c>
      <c r="I7302" s="44">
        <v>8484.0902353174733</v>
      </c>
      <c r="J7302" s="44">
        <v>621.12495096382281</v>
      </c>
      <c r="K7302" s="44">
        <v>229.93932729672392</v>
      </c>
      <c r="L7302" s="44">
        <v>7463.0734791682107</v>
      </c>
      <c r="M7302" s="44">
        <v>240.00296067626462</v>
      </c>
      <c r="N7302" s="44">
        <v>2344.464459699288</v>
      </c>
      <c r="O7302" s="44">
        <v>27426.795191813668</v>
      </c>
      <c r="P7302" s="44">
        <v>182788.56344261227</v>
      </c>
      <c r="Q7302" s="44">
        <v>29433.301488750858</v>
      </c>
      <c r="R7302" s="44">
        <v>192.10123376892682</v>
      </c>
      <c r="S7302" s="44">
        <v>8094.5682292241409</v>
      </c>
      <c r="T7302" s="44">
        <v>2004.1968187983548</v>
      </c>
    </row>
    <row r="7303" spans="1:20">
      <c r="A7303" s="242">
        <v>4</v>
      </c>
      <c r="B7303" s="242" t="b">
        <v>0</v>
      </c>
      <c r="C7303" s="169">
        <v>45747.999999982305</v>
      </c>
      <c r="D7303" s="44">
        <v>152356.26564418638</v>
      </c>
      <c r="E7303" s="44">
        <v>47936.489564547337</v>
      </c>
      <c r="F7303" s="44">
        <v>630.51854976853986</v>
      </c>
      <c r="G7303" s="44">
        <v>9.7734658519951338</v>
      </c>
      <c r="H7303" s="44">
        <v>25227.174565395486</v>
      </c>
      <c r="I7303" s="44">
        <v>7732.4456823298578</v>
      </c>
      <c r="J7303" s="44">
        <v>614.68266345171412</v>
      </c>
      <c r="K7303" s="44">
        <v>0</v>
      </c>
      <c r="L7303" s="44">
        <v>6699.6459848728164</v>
      </c>
      <c r="M7303" s="44">
        <v>133.08604778299377</v>
      </c>
      <c r="N7303" s="44">
        <v>2379.9052931080132</v>
      </c>
      <c r="O7303" s="44">
        <v>26780.541103058433</v>
      </c>
      <c r="P7303" s="44">
        <v>203251.43779058559</v>
      </c>
      <c r="Q7303" s="44">
        <v>31728.419466817799</v>
      </c>
      <c r="R7303" s="44">
        <v>181.69657865534555</v>
      </c>
      <c r="S7303" s="44">
        <v>7968.1887368093912</v>
      </c>
      <c r="T7303" s="44">
        <v>1959.8089399149937</v>
      </c>
    </row>
    <row r="7304" spans="1:20">
      <c r="A7304" s="242">
        <v>4</v>
      </c>
      <c r="B7304" s="242" t="b">
        <v>0</v>
      </c>
      <c r="C7304" s="169">
        <v>45748.041666648969</v>
      </c>
      <c r="D7304" s="44">
        <v>138612.8504239966</v>
      </c>
      <c r="E7304" s="44">
        <v>51138.260194928691</v>
      </c>
      <c r="F7304" s="44">
        <v>672.63210027876721</v>
      </c>
      <c r="G7304" s="44">
        <v>10.426254493929736</v>
      </c>
      <c r="H7304" s="44">
        <v>25269.909220580124</v>
      </c>
      <c r="I7304" s="44">
        <v>7745.5443905943011</v>
      </c>
      <c r="J7304" s="44">
        <v>615.72393153357916</v>
      </c>
      <c r="K7304" s="44">
        <v>0</v>
      </c>
      <c r="L7304" s="44">
        <v>6710.9951377587449</v>
      </c>
      <c r="M7304" s="44">
        <v>133.31149460610703</v>
      </c>
      <c r="N7304" s="44">
        <v>2323.2304965418693</v>
      </c>
      <c r="O7304" s="44">
        <v>25577.80879603653</v>
      </c>
      <c r="P7304" s="44">
        <v>204083.77905968318</v>
      </c>
      <c r="Q7304" s="44">
        <v>31715.006117095039</v>
      </c>
      <c r="R7304" s="44">
        <v>161.54428715376997</v>
      </c>
      <c r="S7304" s="44">
        <v>7968.1887368093912</v>
      </c>
      <c r="T7304" s="44">
        <v>1959.8089399149937</v>
      </c>
    </row>
    <row r="7305" spans="1:20">
      <c r="A7305" s="242">
        <v>4</v>
      </c>
      <c r="B7305" s="242" t="b">
        <v>0</v>
      </c>
      <c r="C7305" s="169">
        <v>45748.083333315633</v>
      </c>
      <c r="D7305" s="44">
        <v>141648.08504988873</v>
      </c>
      <c r="E7305" s="44">
        <v>51133.347084993082</v>
      </c>
      <c r="F7305" s="44">
        <v>672.56747712885385</v>
      </c>
      <c r="G7305" s="44">
        <v>10.42525279120559</v>
      </c>
      <c r="H7305" s="44">
        <v>25094.736171308319</v>
      </c>
      <c r="I7305" s="44">
        <v>7691.8516520360827</v>
      </c>
      <c r="J7305" s="44">
        <v>611.45568356897945</v>
      </c>
      <c r="K7305" s="44">
        <v>0</v>
      </c>
      <c r="L7305" s="44">
        <v>6664.4739780795471</v>
      </c>
      <c r="M7305" s="44">
        <v>132.38736857109484</v>
      </c>
      <c r="N7305" s="44">
        <v>2334.3629856813345</v>
      </c>
      <c r="O7305" s="44">
        <v>25407.240703421172</v>
      </c>
      <c r="P7305" s="44">
        <v>201144.81966377466</v>
      </c>
      <c r="Q7305" s="44">
        <v>31689.286734229368</v>
      </c>
      <c r="R7305" s="44">
        <v>158.94810608434662</v>
      </c>
      <c r="S7305" s="44">
        <v>7968.1887368093912</v>
      </c>
      <c r="T7305" s="44">
        <v>1959.8089399149937</v>
      </c>
    </row>
    <row r="7306" spans="1:20">
      <c r="A7306" s="242">
        <v>4</v>
      </c>
      <c r="B7306" s="242" t="b">
        <v>0</v>
      </c>
      <c r="C7306" s="169">
        <v>45748.124999982298</v>
      </c>
      <c r="D7306" s="44">
        <v>162898.70561413688</v>
      </c>
      <c r="E7306" s="44">
        <v>49610.957799375443</v>
      </c>
      <c r="F7306" s="44">
        <v>652.54317636610642</v>
      </c>
      <c r="G7306" s="44">
        <v>10.114862526261547</v>
      </c>
      <c r="H7306" s="44">
        <v>24500.555303972713</v>
      </c>
      <c r="I7306" s="44">
        <v>7509.7277574143473</v>
      </c>
      <c r="J7306" s="44">
        <v>596.97793548985464</v>
      </c>
      <c r="K7306" s="44">
        <v>0</v>
      </c>
      <c r="L7306" s="44">
        <v>6506.6758286350278</v>
      </c>
      <c r="M7306" s="44">
        <v>129.25276532422791</v>
      </c>
      <c r="N7306" s="44">
        <v>2088.5797292929874</v>
      </c>
      <c r="O7306" s="44">
        <v>25122.052508366218</v>
      </c>
      <c r="P7306" s="44">
        <v>200014.65439623618</v>
      </c>
      <c r="Q7306" s="44">
        <v>31685.717799379094</v>
      </c>
      <c r="R7306" s="44">
        <v>167.43499669265924</v>
      </c>
      <c r="S7306" s="44">
        <v>7968.1887368093912</v>
      </c>
      <c r="T7306" s="44">
        <v>1959.8089399149937</v>
      </c>
    </row>
    <row r="7307" spans="1:20">
      <c r="A7307" s="242">
        <v>4</v>
      </c>
      <c r="B7307" s="242" t="b">
        <v>0</v>
      </c>
      <c r="C7307" s="169">
        <v>45748.166666648962</v>
      </c>
      <c r="D7307" s="44">
        <v>172183.56373320942</v>
      </c>
      <c r="E7307" s="44">
        <v>46285.69599912344</v>
      </c>
      <c r="F7307" s="44">
        <v>608.80532098826416</v>
      </c>
      <c r="G7307" s="44">
        <v>9.436896055438817</v>
      </c>
      <c r="H7307" s="44">
        <v>26006.577794789591</v>
      </c>
      <c r="I7307" s="44">
        <v>7971.3425560284804</v>
      </c>
      <c r="J7307" s="44">
        <v>633.67351998639731</v>
      </c>
      <c r="K7307" s="44">
        <v>0</v>
      </c>
      <c r="L7307" s="44">
        <v>6906.6341159800486</v>
      </c>
      <c r="M7307" s="44">
        <v>137.19779224967886</v>
      </c>
      <c r="N7307" s="44">
        <v>2054.4591541111504</v>
      </c>
      <c r="O7307" s="44">
        <v>25047.296995316832</v>
      </c>
      <c r="P7307" s="44">
        <v>200780.79967990884</v>
      </c>
      <c r="Q7307" s="44">
        <v>31666.955163799434</v>
      </c>
      <c r="R7307" s="44">
        <v>187.13439199896362</v>
      </c>
      <c r="S7307" s="44">
        <v>7968.1887368093912</v>
      </c>
      <c r="T7307" s="44">
        <v>1959.8089399149937</v>
      </c>
    </row>
    <row r="7308" spans="1:20">
      <c r="A7308" s="242">
        <v>4</v>
      </c>
      <c r="B7308" s="242" t="b">
        <v>0</v>
      </c>
      <c r="C7308" s="169">
        <v>45748.208333315626</v>
      </c>
      <c r="D7308" s="44">
        <v>179789.52662028067</v>
      </c>
      <c r="E7308" s="44">
        <v>48213.094621138029</v>
      </c>
      <c r="F7308" s="44">
        <v>634.15679321783057</v>
      </c>
      <c r="G7308" s="44">
        <v>9.8298610970294664</v>
      </c>
      <c r="H7308" s="44">
        <v>28069.22974190316</v>
      </c>
      <c r="I7308" s="44">
        <v>8603.5712703961035</v>
      </c>
      <c r="J7308" s="44">
        <v>683.93187885805628</v>
      </c>
      <c r="K7308" s="44">
        <v>0</v>
      </c>
      <c r="L7308" s="44">
        <v>7454.4179274349117</v>
      </c>
      <c r="M7308" s="44">
        <v>148.07931982152954</v>
      </c>
      <c r="N7308" s="44">
        <v>2097.8327510506924</v>
      </c>
      <c r="O7308" s="44">
        <v>25387.159972296096</v>
      </c>
      <c r="P7308" s="44">
        <v>200464.2375330556</v>
      </c>
      <c r="Q7308" s="44">
        <v>32560.629622848253</v>
      </c>
      <c r="R7308" s="44">
        <v>194.97608720379247</v>
      </c>
      <c r="S7308" s="44">
        <v>7968.1887368093912</v>
      </c>
      <c r="T7308" s="44">
        <v>1959.8089399149937</v>
      </c>
    </row>
    <row r="7309" spans="1:20">
      <c r="A7309" s="242">
        <v>4</v>
      </c>
      <c r="B7309" s="242" t="b">
        <v>0</v>
      </c>
      <c r="C7309" s="169">
        <v>45748.24999998229</v>
      </c>
      <c r="D7309" s="44">
        <v>209853.08059427183</v>
      </c>
      <c r="E7309" s="44">
        <v>55198.862155149349</v>
      </c>
      <c r="F7309" s="44">
        <v>726.04203668427203</v>
      </c>
      <c r="G7309" s="44">
        <v>11.254144791222428</v>
      </c>
      <c r="H7309" s="44">
        <v>31827.797425607092</v>
      </c>
      <c r="I7309" s="44">
        <v>9755.6194469472375</v>
      </c>
      <c r="J7309" s="44">
        <v>775.51274093968561</v>
      </c>
      <c r="K7309" s="44">
        <v>0</v>
      </c>
      <c r="L7309" s="44">
        <v>8452.5904665642465</v>
      </c>
      <c r="M7309" s="44">
        <v>167.90765680204848</v>
      </c>
      <c r="N7309" s="44">
        <v>2166.5074596708369</v>
      </c>
      <c r="O7309" s="44">
        <v>29097.57732726388</v>
      </c>
      <c r="P7309" s="44">
        <v>204132.41216925517</v>
      </c>
      <c r="Q7309" s="44">
        <v>32787.176715679911</v>
      </c>
      <c r="R7309" s="44">
        <v>212.25991675969306</v>
      </c>
      <c r="S7309" s="44">
        <v>5843.3386339102144</v>
      </c>
      <c r="T7309" s="44">
        <v>1437.193229249953</v>
      </c>
    </row>
    <row r="7310" spans="1:20">
      <c r="A7310" s="242">
        <v>4</v>
      </c>
      <c r="B7310" s="242" t="b">
        <v>1</v>
      </c>
      <c r="C7310" s="169">
        <v>45748.291666648955</v>
      </c>
      <c r="D7310" s="44">
        <v>194946.11484880303</v>
      </c>
      <c r="E7310" s="44">
        <v>65818.674383297679</v>
      </c>
      <c r="F7310" s="44">
        <v>865.72662071894615</v>
      </c>
      <c r="G7310" s="44">
        <v>13.419350735780586</v>
      </c>
      <c r="H7310" s="44">
        <v>37806.669547687125</v>
      </c>
      <c r="I7310" s="44">
        <v>11588.218805457891</v>
      </c>
      <c r="J7310" s="44">
        <v>921.19330579685993</v>
      </c>
      <c r="K7310" s="44">
        <v>0</v>
      </c>
      <c r="L7310" s="44">
        <v>10040.414996930298</v>
      </c>
      <c r="M7310" s="44">
        <v>199.44921762428311</v>
      </c>
      <c r="N7310" s="44">
        <v>2173.8810140467826</v>
      </c>
      <c r="O7310" s="44">
        <v>32269.093087237641</v>
      </c>
      <c r="P7310" s="44">
        <v>205709.37964699356</v>
      </c>
      <c r="Q7310" s="44">
        <v>32779.635436965138</v>
      </c>
      <c r="R7310" s="44">
        <v>189.8786436079302</v>
      </c>
      <c r="S7310" s="44">
        <v>0</v>
      </c>
      <c r="T7310" s="44">
        <v>0</v>
      </c>
    </row>
    <row r="7311" spans="1:20">
      <c r="A7311" s="242">
        <v>4</v>
      </c>
      <c r="B7311" s="242" t="b">
        <v>1</v>
      </c>
      <c r="C7311" s="169">
        <v>45748.333333315619</v>
      </c>
      <c r="D7311" s="44">
        <v>215217.96638803167</v>
      </c>
      <c r="E7311" s="44">
        <v>73187.088263343176</v>
      </c>
      <c r="F7311" s="44">
        <v>962.64489062030918</v>
      </c>
      <c r="G7311" s="44">
        <v>14.921649758804003</v>
      </c>
      <c r="H7311" s="44">
        <v>39772.756463569283</v>
      </c>
      <c r="I7311" s="44">
        <v>12190.849125567222</v>
      </c>
      <c r="J7311" s="44">
        <v>969.0987713454972</v>
      </c>
      <c r="K7311" s="44">
        <v>0</v>
      </c>
      <c r="L7311" s="44">
        <v>10562.553783331263</v>
      </c>
      <c r="M7311" s="44">
        <v>209.82131603563406</v>
      </c>
      <c r="N7311" s="44">
        <v>2193.9774350393732</v>
      </c>
      <c r="O7311" s="44">
        <v>34599.319247171159</v>
      </c>
      <c r="P7311" s="44">
        <v>205949.49941807982</v>
      </c>
      <c r="Q7311" s="44">
        <v>32770.250002756788</v>
      </c>
      <c r="R7311" s="44">
        <v>192.59157403756578</v>
      </c>
      <c r="S7311" s="44">
        <v>0</v>
      </c>
      <c r="T7311" s="44">
        <v>0</v>
      </c>
    </row>
    <row r="7312" spans="1:20">
      <c r="A7312" s="242">
        <v>4</v>
      </c>
      <c r="B7312" s="242" t="b">
        <v>1</v>
      </c>
      <c r="C7312" s="169">
        <v>45748.374999982283</v>
      </c>
      <c r="D7312" s="44">
        <v>209443.82076763225</v>
      </c>
      <c r="E7312" s="44">
        <v>83976.072969019602</v>
      </c>
      <c r="F7312" s="44">
        <v>1104.554635198876</v>
      </c>
      <c r="G7312" s="44">
        <v>17.121347203412284</v>
      </c>
      <c r="H7312" s="44">
        <v>39950.34221539845</v>
      </c>
      <c r="I7312" s="44">
        <v>12245.281387746054</v>
      </c>
      <c r="J7312" s="44">
        <v>973.42580696506138</v>
      </c>
      <c r="K7312" s="44">
        <v>0</v>
      </c>
      <c r="L7312" s="44">
        <v>10609.715690667685</v>
      </c>
      <c r="M7312" s="44">
        <v>210.75817029143866</v>
      </c>
      <c r="N7312" s="44">
        <v>2395.8089146790189</v>
      </c>
      <c r="O7312" s="44">
        <v>35523.271213474225</v>
      </c>
      <c r="P7312" s="44">
        <v>206410.85183362817</v>
      </c>
      <c r="Q7312" s="44">
        <v>32597.243107307077</v>
      </c>
      <c r="R7312" s="44">
        <v>202.45853639033015</v>
      </c>
      <c r="S7312" s="44">
        <v>0</v>
      </c>
      <c r="T7312" s="44">
        <v>0</v>
      </c>
    </row>
    <row r="7313" spans="1:20">
      <c r="A7313" s="242">
        <v>4</v>
      </c>
      <c r="B7313" s="242" t="b">
        <v>1</v>
      </c>
      <c r="C7313" s="169">
        <v>45748.416666648947</v>
      </c>
      <c r="D7313" s="44">
        <v>224499.03333270381</v>
      </c>
      <c r="E7313" s="44">
        <v>90593.963814642659</v>
      </c>
      <c r="F7313" s="44">
        <v>1191.601120588469</v>
      </c>
      <c r="G7313" s="44">
        <v>18.470626860297376</v>
      </c>
      <c r="H7313" s="44">
        <v>40073.934937075857</v>
      </c>
      <c r="I7313" s="44">
        <v>12283.16410840605</v>
      </c>
      <c r="J7313" s="44">
        <v>976.4372541307747</v>
      </c>
      <c r="K7313" s="44">
        <v>0</v>
      </c>
      <c r="L7313" s="44">
        <v>10642.538529364863</v>
      </c>
      <c r="M7313" s="44">
        <v>211.41018412755616</v>
      </c>
      <c r="N7313" s="44">
        <v>2367.9052278532154</v>
      </c>
      <c r="O7313" s="44">
        <v>33958.604895793986</v>
      </c>
      <c r="P7313" s="44">
        <v>209513.55483739451</v>
      </c>
      <c r="Q7313" s="44">
        <v>31854.684430058856</v>
      </c>
      <c r="R7313" s="44">
        <v>225.29148213721885</v>
      </c>
      <c r="S7313" s="44">
        <v>0</v>
      </c>
      <c r="T7313" s="44">
        <v>0</v>
      </c>
    </row>
    <row r="7314" spans="1:20">
      <c r="A7314" s="242">
        <v>4</v>
      </c>
      <c r="B7314" s="242" t="b">
        <v>1</v>
      </c>
      <c r="C7314" s="169">
        <v>45748.458333315612</v>
      </c>
      <c r="D7314" s="44">
        <v>215351.42252723829</v>
      </c>
      <c r="E7314" s="44">
        <v>87053.704171969337</v>
      </c>
      <c r="F7314" s="44">
        <v>1145.035354175875</v>
      </c>
      <c r="G7314" s="44">
        <v>17.74882584734932</v>
      </c>
      <c r="H7314" s="44">
        <v>39593.555014297206</v>
      </c>
      <c r="I7314" s="44">
        <v>12135.921631840203</v>
      </c>
      <c r="J7314" s="44">
        <v>964.73236781317041</v>
      </c>
      <c r="K7314" s="44">
        <v>0</v>
      </c>
      <c r="L7314" s="44">
        <v>10514.962791046857</v>
      </c>
      <c r="M7314" s="44">
        <v>208.87593816231012</v>
      </c>
      <c r="N7314" s="44">
        <v>2324.9654955717383</v>
      </c>
      <c r="O7314" s="44">
        <v>34540.806024607009</v>
      </c>
      <c r="P7314" s="44">
        <v>211491.83651134235</v>
      </c>
      <c r="Q7314" s="44">
        <v>32262.570049409391</v>
      </c>
      <c r="R7314" s="44">
        <v>218.80575972275906</v>
      </c>
      <c r="S7314" s="44">
        <v>0</v>
      </c>
      <c r="T7314" s="44">
        <v>0</v>
      </c>
    </row>
    <row r="7315" spans="1:20">
      <c r="A7315" s="242">
        <v>4</v>
      </c>
      <c r="B7315" s="242" t="b">
        <v>1</v>
      </c>
      <c r="C7315" s="169">
        <v>45748.499999982276</v>
      </c>
      <c r="D7315" s="44">
        <v>208481.08348009957</v>
      </c>
      <c r="E7315" s="44">
        <v>80557.071609062565</v>
      </c>
      <c r="F7315" s="44">
        <v>1059.5838040278945</v>
      </c>
      <c r="G7315" s="44">
        <v>16.424268770197635</v>
      </c>
      <c r="H7315" s="44">
        <v>39079.84997630764</v>
      </c>
      <c r="I7315" s="44">
        <v>11978.464589130308</v>
      </c>
      <c r="J7315" s="44">
        <v>952.21548526806259</v>
      </c>
      <c r="K7315" s="44">
        <v>0</v>
      </c>
      <c r="L7315" s="44">
        <v>10378.536815706097</v>
      </c>
      <c r="M7315" s="44">
        <v>206.16588543504102</v>
      </c>
      <c r="N7315" s="44">
        <v>2321.6401190646889</v>
      </c>
      <c r="O7315" s="44">
        <v>35053.415555610518</v>
      </c>
      <c r="P7315" s="44">
        <v>211727.90076444185</v>
      </c>
      <c r="Q7315" s="44">
        <v>32969.250022903259</v>
      </c>
      <c r="R7315" s="44">
        <v>199.13692457618305</v>
      </c>
      <c r="S7315" s="44">
        <v>0</v>
      </c>
      <c r="T7315" s="44">
        <v>0</v>
      </c>
    </row>
    <row r="7316" spans="1:20">
      <c r="A7316" s="242">
        <v>4</v>
      </c>
      <c r="B7316" s="242" t="b">
        <v>1</v>
      </c>
      <c r="C7316" s="169">
        <v>45748.54166664894</v>
      </c>
      <c r="D7316" s="44">
        <v>200934.72533494662</v>
      </c>
      <c r="E7316" s="44">
        <v>77504.013537750609</v>
      </c>
      <c r="F7316" s="44">
        <v>1019.4263005275458</v>
      </c>
      <c r="G7316" s="44">
        <v>15.801800185718859</v>
      </c>
      <c r="H7316" s="44">
        <v>38597.678147472332</v>
      </c>
      <c r="I7316" s="44">
        <v>11830.672870864208</v>
      </c>
      <c r="J7316" s="44">
        <v>940.46693755727665</v>
      </c>
      <c r="K7316" s="44">
        <v>0</v>
      </c>
      <c r="L7316" s="44">
        <v>10250.485196262895</v>
      </c>
      <c r="M7316" s="44">
        <v>203.62218626311662</v>
      </c>
      <c r="N7316" s="44">
        <v>2199.1822789281819</v>
      </c>
      <c r="O7316" s="44">
        <v>33159.538142791964</v>
      </c>
      <c r="P7316" s="44">
        <v>211315.74426504323</v>
      </c>
      <c r="Q7316" s="44">
        <v>32988.591015283913</v>
      </c>
      <c r="R7316" s="44">
        <v>195.67321100368969</v>
      </c>
      <c r="S7316" s="44">
        <v>0</v>
      </c>
      <c r="T7316" s="44">
        <v>0</v>
      </c>
    </row>
    <row r="7317" spans="1:20">
      <c r="A7317" s="242">
        <v>4</v>
      </c>
      <c r="B7317" s="242" t="b">
        <v>1</v>
      </c>
      <c r="C7317" s="169">
        <v>45748.583333315604</v>
      </c>
      <c r="D7317" s="44">
        <v>179204.03668676005</v>
      </c>
      <c r="E7317" s="44">
        <v>75792.886527399896</v>
      </c>
      <c r="F7317" s="44">
        <v>996.91949348270862</v>
      </c>
      <c r="G7317" s="44">
        <v>15.452929386959791</v>
      </c>
      <c r="H7317" s="44">
        <v>37086.513076035983</v>
      </c>
      <c r="I7317" s="44">
        <v>11367.481806735124</v>
      </c>
      <c r="J7317" s="44">
        <v>903.6460494860512</v>
      </c>
      <c r="K7317" s="44">
        <v>0</v>
      </c>
      <c r="L7317" s="44">
        <v>9849.1611804844415</v>
      </c>
      <c r="M7317" s="44">
        <v>195.65002963559473</v>
      </c>
      <c r="N7317" s="44">
        <v>2238.0738333407626</v>
      </c>
      <c r="O7317" s="44">
        <v>32863.351017341483</v>
      </c>
      <c r="P7317" s="44">
        <v>209721.37944279832</v>
      </c>
      <c r="Q7317" s="44">
        <v>33005.807935712161</v>
      </c>
      <c r="R7317" s="44">
        <v>196.78894035088169</v>
      </c>
      <c r="S7317" s="44">
        <v>0</v>
      </c>
      <c r="T7317" s="44">
        <v>0</v>
      </c>
    </row>
    <row r="7318" spans="1:20">
      <c r="A7318" s="242">
        <v>4</v>
      </c>
      <c r="B7318" s="242" t="b">
        <v>1</v>
      </c>
      <c r="C7318" s="169">
        <v>45748.624999982268</v>
      </c>
      <c r="D7318" s="44">
        <v>154732.8219697701</v>
      </c>
      <c r="E7318" s="44">
        <v>69596.370678352818</v>
      </c>
      <c r="F7318" s="44">
        <v>915.41544046902129</v>
      </c>
      <c r="G7318" s="44">
        <v>14.189561197045483</v>
      </c>
      <c r="H7318" s="44">
        <v>36886.163882213332</v>
      </c>
      <c r="I7318" s="44">
        <v>11306.072263834616</v>
      </c>
      <c r="J7318" s="44">
        <v>898.76436224992915</v>
      </c>
      <c r="K7318" s="44">
        <v>0</v>
      </c>
      <c r="L7318" s="44">
        <v>9795.953926993292</v>
      </c>
      <c r="M7318" s="44">
        <v>194.59308676181999</v>
      </c>
      <c r="N7318" s="44">
        <v>2343.3269175344599</v>
      </c>
      <c r="O7318" s="44">
        <v>32351.473215218124</v>
      </c>
      <c r="P7318" s="44">
        <v>209411.93514384024</v>
      </c>
      <c r="Q7318" s="44">
        <v>32937.728548144318</v>
      </c>
      <c r="R7318" s="44">
        <v>213.67204085917237</v>
      </c>
      <c r="S7318" s="44">
        <v>0</v>
      </c>
      <c r="T7318" s="44">
        <v>0</v>
      </c>
    </row>
    <row r="7319" spans="1:20">
      <c r="A7319" s="242">
        <v>4</v>
      </c>
      <c r="B7319" s="242" t="b">
        <v>1</v>
      </c>
      <c r="C7319" s="169">
        <v>45748.666666648933</v>
      </c>
      <c r="D7319" s="44">
        <v>169581.28802415484</v>
      </c>
      <c r="E7319" s="44">
        <v>60737.957644857735</v>
      </c>
      <c r="F7319" s="44">
        <v>798.89890390433993</v>
      </c>
      <c r="G7319" s="44">
        <v>12.383475727037197</v>
      </c>
      <c r="H7319" s="44">
        <v>33869.965799098798</v>
      </c>
      <c r="I7319" s="44">
        <v>10381.569688868392</v>
      </c>
      <c r="J7319" s="44">
        <v>825.27199922605087</v>
      </c>
      <c r="K7319" s="44">
        <v>0</v>
      </c>
      <c r="L7319" s="44">
        <v>8994.9344024033981</v>
      </c>
      <c r="M7319" s="44">
        <v>178.6811232095092</v>
      </c>
      <c r="N7319" s="44">
        <v>2300.9653650621422</v>
      </c>
      <c r="O7319" s="44">
        <v>30038.287975576168</v>
      </c>
      <c r="P7319" s="44">
        <v>209624.6925833667</v>
      </c>
      <c r="Q7319" s="44">
        <v>32916.312880833386</v>
      </c>
      <c r="R7319" s="44">
        <v>187.0586183216684</v>
      </c>
      <c r="S7319" s="44">
        <v>0</v>
      </c>
      <c r="T7319" s="44">
        <v>0</v>
      </c>
    </row>
    <row r="7320" spans="1:20">
      <c r="A7320" s="242">
        <v>4</v>
      </c>
      <c r="B7320" s="242" t="b">
        <v>1</v>
      </c>
      <c r="C7320" s="169">
        <v>45748.708333315597</v>
      </c>
      <c r="D7320" s="44">
        <v>187680.01459598399</v>
      </c>
      <c r="E7320" s="44">
        <v>61537.577659817252</v>
      </c>
      <c r="F7320" s="44">
        <v>809.41647114336956</v>
      </c>
      <c r="G7320" s="44">
        <v>12.546505164148055</v>
      </c>
      <c r="H7320" s="44">
        <v>32680.988689730362</v>
      </c>
      <c r="I7320" s="44">
        <v>10017.133279555392</v>
      </c>
      <c r="J7320" s="44">
        <v>796.30150891310791</v>
      </c>
      <c r="K7320" s="44">
        <v>0</v>
      </c>
      <c r="L7320" s="44">
        <v>8679.1746768647081</v>
      </c>
      <c r="M7320" s="44">
        <v>172.40867030440469</v>
      </c>
      <c r="N7320" s="44">
        <v>2269.4473650255068</v>
      </c>
      <c r="O7320" s="44">
        <v>29294.667455803519</v>
      </c>
      <c r="P7320" s="44">
        <v>208067.95303615826</v>
      </c>
      <c r="Q7320" s="44">
        <v>32983.711001137424</v>
      </c>
      <c r="R7320" s="44">
        <v>169.72684453080336</v>
      </c>
      <c r="S7320" s="44">
        <v>0</v>
      </c>
      <c r="T7320" s="44">
        <v>0</v>
      </c>
    </row>
    <row r="7321" spans="1:20">
      <c r="A7321" s="242">
        <v>4</v>
      </c>
      <c r="B7321" s="242" t="b">
        <v>1</v>
      </c>
      <c r="C7321" s="169">
        <v>45748.749999982261</v>
      </c>
      <c r="D7321" s="44">
        <v>199871.10540664295</v>
      </c>
      <c r="E7321" s="44">
        <v>57487.188599416433</v>
      </c>
      <c r="F7321" s="44">
        <v>756.14086711893458</v>
      </c>
      <c r="G7321" s="44">
        <v>11.720697110018051</v>
      </c>
      <c r="H7321" s="44">
        <v>31228.338432564527</v>
      </c>
      <c r="I7321" s="44">
        <v>9571.8777405397323</v>
      </c>
      <c r="J7321" s="44">
        <v>760.90638660863306</v>
      </c>
      <c r="K7321" s="44">
        <v>0</v>
      </c>
      <c r="L7321" s="44">
        <v>8293.3905916269014</v>
      </c>
      <c r="M7321" s="44">
        <v>164.7452087845268</v>
      </c>
      <c r="N7321" s="44">
        <v>2303.4233186546553</v>
      </c>
      <c r="O7321" s="44">
        <v>28932.033076074193</v>
      </c>
      <c r="P7321" s="44">
        <v>207417.2824197335</v>
      </c>
      <c r="Q7321" s="44">
        <v>33009.022858570366</v>
      </c>
      <c r="R7321" s="44">
        <v>167.4034516840334</v>
      </c>
      <c r="S7321" s="44">
        <v>0</v>
      </c>
      <c r="T7321" s="44">
        <v>0</v>
      </c>
    </row>
    <row r="7322" spans="1:20">
      <c r="A7322" s="242">
        <v>4</v>
      </c>
      <c r="B7322" s="242" t="b">
        <v>1</v>
      </c>
      <c r="C7322" s="169">
        <v>45748.791666648925</v>
      </c>
      <c r="D7322" s="44">
        <v>213860.09692375502</v>
      </c>
      <c r="E7322" s="44">
        <v>54267.839195291715</v>
      </c>
      <c r="F7322" s="44">
        <v>713.79609936630879</v>
      </c>
      <c r="G7322" s="44">
        <v>11.064324443753312</v>
      </c>
      <c r="H7322" s="44">
        <v>30267.359003965474</v>
      </c>
      <c r="I7322" s="44">
        <v>9277.3254824493069</v>
      </c>
      <c r="J7322" s="44">
        <v>737.49126363628704</v>
      </c>
      <c r="K7322" s="44">
        <v>0</v>
      </c>
      <c r="L7322" s="44">
        <v>8038.1807997546703</v>
      </c>
      <c r="M7322" s="44">
        <v>159.67555844292889</v>
      </c>
      <c r="N7322" s="44">
        <v>2314.8448976986997</v>
      </c>
      <c r="O7322" s="44">
        <v>30037.234285988761</v>
      </c>
      <c r="P7322" s="44">
        <v>208037.59458722873</v>
      </c>
      <c r="Q7322" s="44">
        <v>33001.924094845679</v>
      </c>
      <c r="R7322" s="44">
        <v>177.84578962223028</v>
      </c>
      <c r="S7322" s="44">
        <v>0</v>
      </c>
      <c r="T7322" s="44">
        <v>0</v>
      </c>
    </row>
    <row r="7323" spans="1:20">
      <c r="A7323" s="242">
        <v>4</v>
      </c>
      <c r="B7323" s="242" t="b">
        <v>1</v>
      </c>
      <c r="C7323" s="169">
        <v>45748.83333331559</v>
      </c>
      <c r="D7323" s="44">
        <v>232544.95945882323</v>
      </c>
      <c r="E7323" s="44">
        <v>57160.952034124384</v>
      </c>
      <c r="F7323" s="44">
        <v>751.84981018301869</v>
      </c>
      <c r="G7323" s="44">
        <v>11.654182812464814</v>
      </c>
      <c r="H7323" s="44">
        <v>30066.836312430827</v>
      </c>
      <c r="I7323" s="44">
        <v>9215.8627603221466</v>
      </c>
      <c r="J7323" s="44">
        <v>732.60534897329114</v>
      </c>
      <c r="K7323" s="44">
        <v>0</v>
      </c>
      <c r="L7323" s="44">
        <v>7984.9274700274955</v>
      </c>
      <c r="M7323" s="44">
        <v>158.61770028136681</v>
      </c>
      <c r="N7323" s="44">
        <v>2376.7245381536522</v>
      </c>
      <c r="O7323" s="44">
        <v>28459.219142880771</v>
      </c>
      <c r="P7323" s="44">
        <v>208990.80684546678</v>
      </c>
      <c r="Q7323" s="44">
        <v>33022.195397810145</v>
      </c>
      <c r="R7323" s="44">
        <v>189.45306950858799</v>
      </c>
      <c r="S7323" s="44">
        <v>4913.7166713449506</v>
      </c>
      <c r="T7323" s="44">
        <v>1208.548799761543</v>
      </c>
    </row>
    <row r="7324" spans="1:20">
      <c r="A7324" s="242">
        <v>4</v>
      </c>
      <c r="B7324" s="242" t="b">
        <v>0</v>
      </c>
      <c r="C7324" s="169">
        <v>45748.874999982254</v>
      </c>
      <c r="D7324" s="44">
        <v>212744.21659138499</v>
      </c>
      <c r="E7324" s="44">
        <v>52860.358301076965</v>
      </c>
      <c r="F7324" s="44">
        <v>695.28321241299409</v>
      </c>
      <c r="G7324" s="44">
        <v>10.777362119605217</v>
      </c>
      <c r="H7324" s="44">
        <v>28475.100530087191</v>
      </c>
      <c r="I7324" s="44">
        <v>8727.9757618916501</v>
      </c>
      <c r="J7324" s="44">
        <v>693.82128349397715</v>
      </c>
      <c r="K7324" s="44">
        <v>0</v>
      </c>
      <c r="L7324" s="44">
        <v>7562.2060822037083</v>
      </c>
      <c r="M7324" s="44">
        <v>150.22049258623841</v>
      </c>
      <c r="N7324" s="44">
        <v>2362.5557624117178</v>
      </c>
      <c r="O7324" s="44">
        <v>28170.069158603328</v>
      </c>
      <c r="P7324" s="44">
        <v>207123.87810824145</v>
      </c>
      <c r="Q7324" s="44">
        <v>33031.852515640312</v>
      </c>
      <c r="R7324" s="44">
        <v>170.92033217503854</v>
      </c>
      <c r="S7324" s="44">
        <v>7968.1887368093912</v>
      </c>
      <c r="T7324" s="44">
        <v>1959.8089399149937</v>
      </c>
    </row>
    <row r="7325" spans="1:20">
      <c r="A7325" s="242">
        <v>4</v>
      </c>
      <c r="B7325" s="242" t="b">
        <v>0</v>
      </c>
      <c r="C7325" s="169">
        <v>45748.916666648918</v>
      </c>
      <c r="D7325" s="44">
        <v>198347.47831723708</v>
      </c>
      <c r="E7325" s="44">
        <v>48967.19254959542</v>
      </c>
      <c r="F7325" s="44">
        <v>644.07559904932941</v>
      </c>
      <c r="G7325" s="44">
        <v>9.9836093255666132</v>
      </c>
      <c r="H7325" s="44">
        <v>27640.839492883126</v>
      </c>
      <c r="I7325" s="44">
        <v>8472.2642814663559</v>
      </c>
      <c r="J7325" s="44">
        <v>673.4937674246188</v>
      </c>
      <c r="K7325" s="44">
        <v>0</v>
      </c>
      <c r="L7325" s="44">
        <v>7340.6492212182966</v>
      </c>
      <c r="M7325" s="44">
        <v>145.81934556230141</v>
      </c>
      <c r="N7325" s="44">
        <v>2305.5918759409947</v>
      </c>
      <c r="O7325" s="44">
        <v>27133.640010152518</v>
      </c>
      <c r="P7325" s="44">
        <v>207134.20726425672</v>
      </c>
      <c r="Q7325" s="44">
        <v>32973.792490731721</v>
      </c>
      <c r="R7325" s="44">
        <v>167.67920937533228</v>
      </c>
      <c r="S7325" s="44">
        <v>7968.1887368093912</v>
      </c>
      <c r="T7325" s="44">
        <v>1959.8089399149937</v>
      </c>
    </row>
    <row r="7326" spans="1:20">
      <c r="A7326" s="242">
        <v>4</v>
      </c>
      <c r="B7326" s="242" t="b">
        <v>0</v>
      </c>
      <c r="C7326" s="169">
        <v>45748.958333315582</v>
      </c>
      <c r="D7326" s="44">
        <v>196077.60189910833</v>
      </c>
      <c r="E7326" s="44">
        <v>52311.155253637815</v>
      </c>
      <c r="F7326" s="44">
        <v>688.05943127788362</v>
      </c>
      <c r="G7326" s="44">
        <v>10.665388604674996</v>
      </c>
      <c r="H7326" s="44">
        <v>26986.978123524568</v>
      </c>
      <c r="I7326" s="44">
        <v>8271.8475638021373</v>
      </c>
      <c r="J7326" s="44">
        <v>657.56185055443473</v>
      </c>
      <c r="K7326" s="44">
        <v>0</v>
      </c>
      <c r="L7326" s="44">
        <v>7167.0015665223373</v>
      </c>
      <c r="M7326" s="44">
        <v>142.36989761796946</v>
      </c>
      <c r="N7326" s="44">
        <v>2357.3510717237064</v>
      </c>
      <c r="O7326" s="44">
        <v>25341.968396658442</v>
      </c>
      <c r="P7326" s="44">
        <v>204843.13755815351</v>
      </c>
      <c r="Q7326" s="44">
        <v>32941.085487441203</v>
      </c>
      <c r="R7326" s="44">
        <v>166.43727014973086</v>
      </c>
      <c r="S7326" s="44">
        <v>7968.1887368093912</v>
      </c>
      <c r="T7326" s="44">
        <v>1959.8089399149937</v>
      </c>
    </row>
    <row r="7327" spans="1:20">
      <c r="A7327" s="242">
        <v>4</v>
      </c>
      <c r="B7327" s="242" t="b">
        <v>0</v>
      </c>
      <c r="C7327" s="169">
        <v>45748.999999982247</v>
      </c>
      <c r="D7327" s="44">
        <v>173043.05527126417</v>
      </c>
      <c r="E7327" s="44">
        <v>50801.708373359805</v>
      </c>
      <c r="F7327" s="44">
        <v>668.20536464615816</v>
      </c>
      <c r="G7327" s="44">
        <v>10.357637084407054</v>
      </c>
      <c r="H7327" s="44">
        <v>25753.978680640324</v>
      </c>
      <c r="I7327" s="44">
        <v>7893.9177566518947</v>
      </c>
      <c r="J7327" s="44">
        <v>627.51871672579762</v>
      </c>
      <c r="K7327" s="44">
        <v>0</v>
      </c>
      <c r="L7327" s="44">
        <v>6839.550716033471</v>
      </c>
      <c r="M7327" s="44">
        <v>135.86520473820522</v>
      </c>
      <c r="N7327" s="44">
        <v>2050.9893092522102</v>
      </c>
      <c r="O7327" s="44">
        <v>23678.773739939938</v>
      </c>
      <c r="P7327" s="44">
        <v>205596.65280009591</v>
      </c>
      <c r="Q7327" s="44">
        <v>32952.033102475012</v>
      </c>
      <c r="R7327" s="44">
        <v>156.340763394085</v>
      </c>
      <c r="S7327" s="44">
        <v>7968.1887368093912</v>
      </c>
      <c r="T7327" s="44">
        <v>1959.8089399149937</v>
      </c>
    </row>
    <row r="7328" spans="1:20">
      <c r="A7328" s="242">
        <v>4</v>
      </c>
      <c r="B7328" s="242" t="b">
        <v>0</v>
      </c>
      <c r="C7328" s="169">
        <v>45749.041666648911</v>
      </c>
      <c r="D7328" s="44">
        <v>177813.69572874016</v>
      </c>
      <c r="E7328" s="44">
        <v>52403.05239711699</v>
      </c>
      <c r="F7328" s="44">
        <v>689.26817338980538</v>
      </c>
      <c r="G7328" s="44">
        <v>10.684124928545359</v>
      </c>
      <c r="H7328" s="44">
        <v>25462.507946299964</v>
      </c>
      <c r="I7328" s="44">
        <v>7804.578317729266</v>
      </c>
      <c r="J7328" s="44">
        <v>620.41677168482101</v>
      </c>
      <c r="K7328" s="44">
        <v>0</v>
      </c>
      <c r="L7328" s="44">
        <v>6762.1440793937118</v>
      </c>
      <c r="M7328" s="44">
        <v>134.32754985825781</v>
      </c>
      <c r="N7328" s="44">
        <v>1989.8326233599023</v>
      </c>
      <c r="O7328" s="44">
        <v>23343.355493244057</v>
      </c>
      <c r="P7328" s="44">
        <v>207024.92346936418</v>
      </c>
      <c r="Q7328" s="44">
        <v>32946.311280742731</v>
      </c>
      <c r="R7328" s="44">
        <v>158.36801516176848</v>
      </c>
      <c r="S7328" s="44">
        <v>7968.1887368093912</v>
      </c>
      <c r="T7328" s="44">
        <v>1959.8089399149937</v>
      </c>
    </row>
    <row r="7329" spans="1:20">
      <c r="A7329" s="242">
        <v>4</v>
      </c>
      <c r="B7329" s="242" t="b">
        <v>0</v>
      </c>
      <c r="C7329" s="169">
        <v>45749.083333315575</v>
      </c>
      <c r="D7329" s="44">
        <v>182177.13345420631</v>
      </c>
      <c r="E7329" s="44">
        <v>53132.069202631501</v>
      </c>
      <c r="F7329" s="44">
        <v>698.8570820300796</v>
      </c>
      <c r="G7329" s="44">
        <v>10.832759526509248</v>
      </c>
      <c r="H7329" s="44">
        <v>25973.155087115694</v>
      </c>
      <c r="I7329" s="44">
        <v>7961.0980765694403</v>
      </c>
      <c r="J7329" s="44">
        <v>632.85914583127726</v>
      </c>
      <c r="K7329" s="44">
        <v>0</v>
      </c>
      <c r="L7329" s="44">
        <v>6897.7579610745297</v>
      </c>
      <c r="M7329" s="44">
        <v>137.02147063827545</v>
      </c>
      <c r="N7329" s="44">
        <v>1952.9651578817695</v>
      </c>
      <c r="O7329" s="44">
        <v>23103.636930801211</v>
      </c>
      <c r="P7329" s="44">
        <v>206325.58663709811</v>
      </c>
      <c r="Q7329" s="44">
        <v>32947.054294284229</v>
      </c>
      <c r="R7329" s="44">
        <v>175.90424955253494</v>
      </c>
      <c r="S7329" s="44">
        <v>7968.1887368093912</v>
      </c>
      <c r="T7329" s="44">
        <v>1959.8089399149937</v>
      </c>
    </row>
    <row r="7330" spans="1:20">
      <c r="A7330" s="242">
        <v>4</v>
      </c>
      <c r="B7330" s="242" t="b">
        <v>0</v>
      </c>
      <c r="C7330" s="169">
        <v>45749.124999982239</v>
      </c>
      <c r="D7330" s="44">
        <v>186866.47617184967</v>
      </c>
      <c r="E7330" s="44">
        <v>54743.140880782805</v>
      </c>
      <c r="F7330" s="44">
        <v>720.04784062147201</v>
      </c>
      <c r="G7330" s="44">
        <v>11.161230680207858</v>
      </c>
      <c r="H7330" s="44">
        <v>25328.836091916608</v>
      </c>
      <c r="I7330" s="44">
        <v>7763.6062163710185</v>
      </c>
      <c r="J7330" s="44">
        <v>617.15973743915492</v>
      </c>
      <c r="K7330" s="44">
        <v>0</v>
      </c>
      <c r="L7330" s="44">
        <v>6726.6444993599498</v>
      </c>
      <c r="M7330" s="44">
        <v>133.62236352224588</v>
      </c>
      <c r="N7330" s="44">
        <v>1992.4350453043066</v>
      </c>
      <c r="O7330" s="44">
        <v>24586.838826928113</v>
      </c>
      <c r="P7330" s="44">
        <v>205744.14122973735</v>
      </c>
      <c r="Q7330" s="44">
        <v>32928.730057276138</v>
      </c>
      <c r="R7330" s="44">
        <v>158.4904945519298</v>
      </c>
      <c r="S7330" s="44">
        <v>7968.1887368093912</v>
      </c>
      <c r="T7330" s="44">
        <v>1959.8089399149937</v>
      </c>
    </row>
    <row r="7331" spans="1:20">
      <c r="A7331" s="242">
        <v>4</v>
      </c>
      <c r="B7331" s="242" t="b">
        <v>0</v>
      </c>
      <c r="C7331" s="169">
        <v>45749.166666648904</v>
      </c>
      <c r="D7331" s="44">
        <v>187416.92749353527</v>
      </c>
      <c r="E7331" s="44">
        <v>46631.175578329952</v>
      </c>
      <c r="F7331" s="44">
        <v>613.34948526134099</v>
      </c>
      <c r="G7331" s="44">
        <v>9.5073336886616229</v>
      </c>
      <c r="H7331" s="44">
        <v>24599.785151624219</v>
      </c>
      <c r="I7331" s="44">
        <v>7540.1429513569792</v>
      </c>
      <c r="J7331" s="44">
        <v>599.39575944751675</v>
      </c>
      <c r="K7331" s="44">
        <v>0</v>
      </c>
      <c r="L7331" s="44">
        <v>6533.0285558766227</v>
      </c>
      <c r="M7331" s="44">
        <v>129.77625273308593</v>
      </c>
      <c r="N7331" s="44">
        <v>2026.2663773807667</v>
      </c>
      <c r="O7331" s="44">
        <v>24987.065255211321</v>
      </c>
      <c r="P7331" s="44">
        <v>207739.73748251854</v>
      </c>
      <c r="Q7331" s="44">
        <v>32922.331084698562</v>
      </c>
      <c r="R7331" s="44">
        <v>162.58003483292291</v>
      </c>
      <c r="S7331" s="44">
        <v>7968.1887368093912</v>
      </c>
      <c r="T7331" s="44">
        <v>1959.8089399149937</v>
      </c>
    </row>
    <row r="7332" spans="1:20">
      <c r="A7332" s="242">
        <v>4</v>
      </c>
      <c r="B7332" s="242" t="b">
        <v>0</v>
      </c>
      <c r="C7332" s="169">
        <v>45749.208333315568</v>
      </c>
      <c r="D7332" s="44">
        <v>216632.53346049355</v>
      </c>
      <c r="E7332" s="44">
        <v>49139.200680080176</v>
      </c>
      <c r="F7332" s="44">
        <v>646.338057522339</v>
      </c>
      <c r="G7332" s="44">
        <v>10.018678968855669</v>
      </c>
      <c r="H7332" s="44">
        <v>29789.036655614957</v>
      </c>
      <c r="I7332" s="44">
        <v>9130.7136782745238</v>
      </c>
      <c r="J7332" s="44">
        <v>725.83651195926484</v>
      </c>
      <c r="K7332" s="44">
        <v>0</v>
      </c>
      <c r="L7332" s="44">
        <v>7911.1514967982757</v>
      </c>
      <c r="M7332" s="44">
        <v>157.15216721878556</v>
      </c>
      <c r="N7332" s="44">
        <v>2034.3628863193567</v>
      </c>
      <c r="O7332" s="44">
        <v>25242.536895116678</v>
      </c>
      <c r="P7332" s="44">
        <v>205206.34643842196</v>
      </c>
      <c r="Q7332" s="44">
        <v>32908.882745418457</v>
      </c>
      <c r="R7332" s="44">
        <v>163.71290950410312</v>
      </c>
      <c r="S7332" s="44">
        <v>7968.1887368093912</v>
      </c>
      <c r="T7332" s="44">
        <v>1959.8089399149937</v>
      </c>
    </row>
    <row r="7333" spans="1:20">
      <c r="A7333" s="242">
        <v>4</v>
      </c>
      <c r="B7333" s="242" t="b">
        <v>0</v>
      </c>
      <c r="C7333" s="169">
        <v>45749.249999982232</v>
      </c>
      <c r="D7333" s="44">
        <v>233235.02120282277</v>
      </c>
      <c r="E7333" s="44">
        <v>56165.270121287045</v>
      </c>
      <c r="F7333" s="44">
        <v>738.75340029952849</v>
      </c>
      <c r="G7333" s="44">
        <v>11.451179562477941</v>
      </c>
      <c r="H7333" s="44">
        <v>34979.616501463119</v>
      </c>
      <c r="I7333" s="44">
        <v>10721.691558646113</v>
      </c>
      <c r="J7333" s="44">
        <v>852.3096307080159</v>
      </c>
      <c r="K7333" s="44">
        <v>0</v>
      </c>
      <c r="L7333" s="44">
        <v>9289.6272089019949</v>
      </c>
      <c r="M7333" s="44">
        <v>184.53508937660681</v>
      </c>
      <c r="N7333" s="44">
        <v>2104.1942609594139</v>
      </c>
      <c r="O7333" s="44">
        <v>27852.038880753593</v>
      </c>
      <c r="P7333" s="44">
        <v>209788.05546912778</v>
      </c>
      <c r="Q7333" s="44">
        <v>32903.004499782699</v>
      </c>
      <c r="R7333" s="44">
        <v>169.00935226507156</v>
      </c>
      <c r="S7333" s="44">
        <v>5710.5355450258894</v>
      </c>
      <c r="T7333" s="44">
        <v>1404.5297535636605</v>
      </c>
    </row>
    <row r="7334" spans="1:20">
      <c r="A7334" s="242">
        <v>4</v>
      </c>
      <c r="B7334" s="242" t="b">
        <v>1</v>
      </c>
      <c r="C7334" s="169">
        <v>45749.291666648896</v>
      </c>
      <c r="D7334" s="44">
        <v>221160.02873288249</v>
      </c>
      <c r="E7334" s="44">
        <v>59233.818136423746</v>
      </c>
      <c r="F7334" s="44">
        <v>779.11464623085419</v>
      </c>
      <c r="G7334" s="44">
        <v>12.076806293045339</v>
      </c>
      <c r="H7334" s="44">
        <v>40384.986514755386</v>
      </c>
      <c r="I7334" s="44">
        <v>12378.505321611481</v>
      </c>
      <c r="J7334" s="44">
        <v>984.01630392659217</v>
      </c>
      <c r="K7334" s="44">
        <v>0</v>
      </c>
      <c r="L7334" s="44">
        <v>10725.145301204766</v>
      </c>
      <c r="M7334" s="44">
        <v>213.0511378151252</v>
      </c>
      <c r="N7334" s="44">
        <v>2137.3026384732293</v>
      </c>
      <c r="O7334" s="44">
        <v>31996.762413933779</v>
      </c>
      <c r="P7334" s="44">
        <v>213308.27818791606</v>
      </c>
      <c r="Q7334" s="44">
        <v>32860.059963651758</v>
      </c>
      <c r="R7334" s="44">
        <v>167.27276521972627</v>
      </c>
      <c r="S7334" s="44">
        <v>0</v>
      </c>
      <c r="T7334" s="44">
        <v>0</v>
      </c>
    </row>
    <row r="7335" spans="1:20">
      <c r="A7335" s="242">
        <v>4</v>
      </c>
      <c r="B7335" s="242" t="b">
        <v>1</v>
      </c>
      <c r="C7335" s="169">
        <v>45749.333333315561</v>
      </c>
      <c r="D7335" s="44">
        <v>197455.44728231081</v>
      </c>
      <c r="E7335" s="44">
        <v>72852.253755663813</v>
      </c>
      <c r="F7335" s="44">
        <v>958.24074317204474</v>
      </c>
      <c r="G7335" s="44">
        <v>14.853382481483511</v>
      </c>
      <c r="H7335" s="44">
        <v>42458.880571425587</v>
      </c>
      <c r="I7335" s="44">
        <v>13014.179883680998</v>
      </c>
      <c r="J7335" s="44">
        <v>1034.5485868489675</v>
      </c>
      <c r="K7335" s="44">
        <v>0</v>
      </c>
      <c r="L7335" s="44">
        <v>11275.914708765817</v>
      </c>
      <c r="M7335" s="44">
        <v>223.99197317531963</v>
      </c>
      <c r="N7335" s="44">
        <v>2125.302573218431</v>
      </c>
      <c r="O7335" s="44">
        <v>33834.769190772473</v>
      </c>
      <c r="P7335" s="44">
        <v>215923.0775481716</v>
      </c>
      <c r="Q7335" s="44">
        <v>32814.956366011051</v>
      </c>
      <c r="R7335" s="44">
        <v>194.04568851276562</v>
      </c>
      <c r="S7335" s="44">
        <v>0</v>
      </c>
      <c r="T7335" s="44">
        <v>0</v>
      </c>
    </row>
    <row r="7336" spans="1:20">
      <c r="A7336" s="242">
        <v>4</v>
      </c>
      <c r="B7336" s="242" t="b">
        <v>1</v>
      </c>
      <c r="C7336" s="169">
        <v>45749.374999982225</v>
      </c>
      <c r="D7336" s="44">
        <v>176445.67679757095</v>
      </c>
      <c r="E7336" s="44">
        <v>70389.746949435823</v>
      </c>
      <c r="F7336" s="44">
        <v>925.85088245503607</v>
      </c>
      <c r="G7336" s="44">
        <v>14.351317636944406</v>
      </c>
      <c r="H7336" s="44">
        <v>40305.334799541299</v>
      </c>
      <c r="I7336" s="44">
        <v>12354.091071026232</v>
      </c>
      <c r="J7336" s="44">
        <v>982.07551867022596</v>
      </c>
      <c r="K7336" s="44">
        <v>0</v>
      </c>
      <c r="L7336" s="44">
        <v>10703.991989222126</v>
      </c>
      <c r="M7336" s="44">
        <v>212.63093491251712</v>
      </c>
      <c r="N7336" s="44">
        <v>2220.7244558452649</v>
      </c>
      <c r="O7336" s="44">
        <v>34753.249915706001</v>
      </c>
      <c r="P7336" s="44">
        <v>215295.66408591587</v>
      </c>
      <c r="Q7336" s="44">
        <v>32895.168897144285</v>
      </c>
      <c r="R7336" s="44">
        <v>186.22933078411782</v>
      </c>
      <c r="S7336" s="44">
        <v>0</v>
      </c>
      <c r="T7336" s="44">
        <v>0</v>
      </c>
    </row>
    <row r="7337" spans="1:20">
      <c r="A7337" s="242">
        <v>4</v>
      </c>
      <c r="B7337" s="242" t="b">
        <v>1</v>
      </c>
      <c r="C7337" s="169">
        <v>45749.416666648889</v>
      </c>
      <c r="D7337" s="44">
        <v>159705.77173381409</v>
      </c>
      <c r="E7337" s="44">
        <v>76770.034339561957</v>
      </c>
      <c r="F7337" s="44">
        <v>1009.7721205113174</v>
      </c>
      <c r="G7337" s="44">
        <v>15.652153837086834</v>
      </c>
      <c r="H7337" s="44">
        <v>40680.404322043534</v>
      </c>
      <c r="I7337" s="44">
        <v>12469.054587940418</v>
      </c>
      <c r="J7337" s="44">
        <v>991.21442292894881</v>
      </c>
      <c r="K7337" s="44">
        <v>0</v>
      </c>
      <c r="L7337" s="44">
        <v>10803.600172214095</v>
      </c>
      <c r="M7337" s="44">
        <v>214.60961549223407</v>
      </c>
      <c r="N7337" s="44">
        <v>2220.8689241971556</v>
      </c>
      <c r="O7337" s="44">
        <v>35604.497300478019</v>
      </c>
      <c r="P7337" s="44">
        <v>216329.45700358093</v>
      </c>
      <c r="Q7337" s="44">
        <v>32993.763295144789</v>
      </c>
      <c r="R7337" s="44">
        <v>190.68233999609888</v>
      </c>
      <c r="S7337" s="44">
        <v>0</v>
      </c>
      <c r="T7337" s="44">
        <v>0</v>
      </c>
    </row>
    <row r="7338" spans="1:20">
      <c r="A7338" s="242">
        <v>4</v>
      </c>
      <c r="B7338" s="242" t="b">
        <v>1</v>
      </c>
      <c r="C7338" s="169">
        <v>45749.458333315553</v>
      </c>
      <c r="D7338" s="44">
        <v>150425.46982433484</v>
      </c>
      <c r="E7338" s="44">
        <v>71970.062407751044</v>
      </c>
      <c r="F7338" s="44">
        <v>946.63709813342905</v>
      </c>
      <c r="G7338" s="44">
        <v>14.673518100673121</v>
      </c>
      <c r="H7338" s="44">
        <v>39853.945260075539</v>
      </c>
      <c r="I7338" s="44">
        <v>12215.73451086358</v>
      </c>
      <c r="J7338" s="44">
        <v>971.07700896182394</v>
      </c>
      <c r="K7338" s="44">
        <v>0</v>
      </c>
      <c r="L7338" s="44">
        <v>10584.115301967437</v>
      </c>
      <c r="M7338" s="44">
        <v>210.2496278159829</v>
      </c>
      <c r="N7338" s="44">
        <v>2210.0255249622701</v>
      </c>
      <c r="O7338" s="44">
        <v>36433.362144133418</v>
      </c>
      <c r="P7338" s="44">
        <v>216246.44303336187</v>
      </c>
      <c r="Q7338" s="44">
        <v>33114.823047176877</v>
      </c>
      <c r="R7338" s="44">
        <v>202.7315782861844</v>
      </c>
      <c r="S7338" s="44">
        <v>0</v>
      </c>
      <c r="T7338" s="44">
        <v>0</v>
      </c>
    </row>
    <row r="7339" spans="1:20">
      <c r="A7339" s="242">
        <v>4</v>
      </c>
      <c r="B7339" s="242" t="b">
        <v>1</v>
      </c>
      <c r="C7339" s="169">
        <v>45749.499999982218</v>
      </c>
      <c r="D7339" s="44">
        <v>156977.1292116738</v>
      </c>
      <c r="E7339" s="44">
        <v>73110.442231955778</v>
      </c>
      <c r="F7339" s="44">
        <v>961.63674953624354</v>
      </c>
      <c r="G7339" s="44">
        <v>14.906022887139839</v>
      </c>
      <c r="H7339" s="44">
        <v>40024.227842590612</v>
      </c>
      <c r="I7339" s="44">
        <v>12267.928259970577</v>
      </c>
      <c r="J7339" s="44">
        <v>975.22609633141701</v>
      </c>
      <c r="K7339" s="44">
        <v>0</v>
      </c>
      <c r="L7339" s="44">
        <v>10629.337687743677</v>
      </c>
      <c r="M7339" s="44">
        <v>211.14795417649015</v>
      </c>
      <c r="N7339" s="44">
        <v>2270.8931209499988</v>
      </c>
      <c r="O7339" s="44">
        <v>36424.731924655622</v>
      </c>
      <c r="P7339" s="44">
        <v>217366.61020757785</v>
      </c>
      <c r="Q7339" s="44">
        <v>33283.310115099943</v>
      </c>
      <c r="R7339" s="44">
        <v>219.30636140174687</v>
      </c>
      <c r="S7339" s="44">
        <v>0</v>
      </c>
      <c r="T7339" s="44">
        <v>0</v>
      </c>
    </row>
    <row r="7340" spans="1:20">
      <c r="A7340" s="242">
        <v>4</v>
      </c>
      <c r="B7340" s="242" t="b">
        <v>1</v>
      </c>
      <c r="C7340" s="169">
        <v>45749.541666648882</v>
      </c>
      <c r="D7340" s="44">
        <v>169457.09731117339</v>
      </c>
      <c r="E7340" s="44">
        <v>78743.064986495432</v>
      </c>
      <c r="F7340" s="44">
        <v>1035.723800191121</v>
      </c>
      <c r="G7340" s="44">
        <v>16.054422501895484</v>
      </c>
      <c r="H7340" s="44">
        <v>39661.148638527964</v>
      </c>
      <c r="I7340" s="44">
        <v>12156.639926173217</v>
      </c>
      <c r="J7340" s="44">
        <v>966.37934690180407</v>
      </c>
      <c r="K7340" s="44">
        <v>0</v>
      </c>
      <c r="L7340" s="44">
        <v>10532.913804625754</v>
      </c>
      <c r="M7340" s="44">
        <v>209.23252856369973</v>
      </c>
      <c r="N7340" s="44">
        <v>2283.7606091193325</v>
      </c>
      <c r="O7340" s="44">
        <v>37464.669190423228</v>
      </c>
      <c r="P7340" s="44">
        <v>217564.03944442782</v>
      </c>
      <c r="Q7340" s="44">
        <v>33309.150932311728</v>
      </c>
      <c r="R7340" s="44">
        <v>198.48775993320328</v>
      </c>
      <c r="S7340" s="44">
        <v>0</v>
      </c>
      <c r="T7340" s="44">
        <v>0</v>
      </c>
    </row>
    <row r="7341" spans="1:20">
      <c r="A7341" s="242">
        <v>4</v>
      </c>
      <c r="B7341" s="242" t="b">
        <v>1</v>
      </c>
      <c r="C7341" s="169">
        <v>45749.583333315546</v>
      </c>
      <c r="D7341" s="44">
        <v>164124.78501584925</v>
      </c>
      <c r="E7341" s="44">
        <v>75599.243274690991</v>
      </c>
      <c r="F7341" s="44">
        <v>994.37246377778877</v>
      </c>
      <c r="G7341" s="44">
        <v>15.413448696258163</v>
      </c>
      <c r="H7341" s="44">
        <v>38442.880235752404</v>
      </c>
      <c r="I7341" s="44">
        <v>11783.2253677358</v>
      </c>
      <c r="J7341" s="44">
        <v>936.6951480361746</v>
      </c>
      <c r="K7341" s="44">
        <v>0</v>
      </c>
      <c r="L7341" s="44">
        <v>10209.375114551891</v>
      </c>
      <c r="M7341" s="44">
        <v>202.8055493376273</v>
      </c>
      <c r="N7341" s="44">
        <v>2276.8207662006548</v>
      </c>
      <c r="O7341" s="44">
        <v>36851.308955239751</v>
      </c>
      <c r="P7341" s="44">
        <v>194130.36264758278</v>
      </c>
      <c r="Q7341" s="44">
        <v>33121.736572068505</v>
      </c>
      <c r="R7341" s="44">
        <v>194.8320008256982</v>
      </c>
      <c r="S7341" s="44">
        <v>0</v>
      </c>
      <c r="T7341" s="44">
        <v>0</v>
      </c>
    </row>
    <row r="7342" spans="1:20">
      <c r="A7342" s="242">
        <v>4</v>
      </c>
      <c r="B7342" s="242" t="b">
        <v>1</v>
      </c>
      <c r="C7342" s="169">
        <v>45749.62499998221</v>
      </c>
      <c r="D7342" s="44">
        <v>153987.26967311191</v>
      </c>
      <c r="E7342" s="44">
        <v>76676.116603802147</v>
      </c>
      <c r="F7342" s="44">
        <v>1008.5368011317229</v>
      </c>
      <c r="G7342" s="44">
        <v>15.63300554751279</v>
      </c>
      <c r="H7342" s="44">
        <v>38369.932580565684</v>
      </c>
      <c r="I7342" s="44">
        <v>11760.865995705359</v>
      </c>
      <c r="J7342" s="44">
        <v>934.91771319635575</v>
      </c>
      <c r="K7342" s="44">
        <v>0</v>
      </c>
      <c r="L7342" s="44">
        <v>10190.002217126908</v>
      </c>
      <c r="M7342" s="44">
        <v>202.42071372717598</v>
      </c>
      <c r="N7342" s="44">
        <v>2248.3388995656919</v>
      </c>
      <c r="O7342" s="44">
        <v>33862.123306966176</v>
      </c>
      <c r="P7342" s="44">
        <v>195197.14596258511</v>
      </c>
      <c r="Q7342" s="44">
        <v>33059.560128647485</v>
      </c>
      <c r="R7342" s="44">
        <v>187.99797018449067</v>
      </c>
      <c r="S7342" s="44">
        <v>0</v>
      </c>
      <c r="T7342" s="44">
        <v>0</v>
      </c>
    </row>
    <row r="7343" spans="1:20">
      <c r="A7343" s="242">
        <v>4</v>
      </c>
      <c r="B7343" s="242" t="b">
        <v>1</v>
      </c>
      <c r="C7343" s="169">
        <v>45749.666666648875</v>
      </c>
      <c r="D7343" s="44">
        <v>165395.98449316085</v>
      </c>
      <c r="E7343" s="44">
        <v>80379.236742489054</v>
      </c>
      <c r="F7343" s="44">
        <v>1057.2447052914461</v>
      </c>
      <c r="G7343" s="44">
        <v>16.388011150761194</v>
      </c>
      <c r="H7343" s="44">
        <v>35092.202962036135</v>
      </c>
      <c r="I7343" s="44">
        <v>10756.200722115447</v>
      </c>
      <c r="J7343" s="44">
        <v>855.05290048141944</v>
      </c>
      <c r="K7343" s="44">
        <v>0</v>
      </c>
      <c r="L7343" s="44">
        <v>9319.5270863763326</v>
      </c>
      <c r="M7343" s="44">
        <v>185.12903964371648</v>
      </c>
      <c r="N7343" s="44">
        <v>2246.0255675258668</v>
      </c>
      <c r="O7343" s="44">
        <v>31225.350831293286</v>
      </c>
      <c r="P7343" s="44">
        <v>196358.08350741913</v>
      </c>
      <c r="Q7343" s="44">
        <v>33058.705971806157</v>
      </c>
      <c r="R7343" s="44">
        <v>186.55627077418052</v>
      </c>
      <c r="S7343" s="44">
        <v>0</v>
      </c>
      <c r="T7343" s="44">
        <v>0</v>
      </c>
    </row>
    <row r="7344" spans="1:20">
      <c r="A7344" s="242">
        <v>4</v>
      </c>
      <c r="B7344" s="242" t="b">
        <v>1</v>
      </c>
      <c r="C7344" s="169">
        <v>45749.708333315539</v>
      </c>
      <c r="D7344" s="44">
        <v>199442.39668532155</v>
      </c>
      <c r="E7344" s="44">
        <v>73363.482557559022</v>
      </c>
      <c r="F7344" s="44">
        <v>964.96504121094972</v>
      </c>
      <c r="G7344" s="44">
        <v>14.957613669108365</v>
      </c>
      <c r="H7344" s="44">
        <v>33708.309305951741</v>
      </c>
      <c r="I7344" s="44">
        <v>10332.019944436443</v>
      </c>
      <c r="J7344" s="44">
        <v>821.33309423634194</v>
      </c>
      <c r="K7344" s="44">
        <v>0</v>
      </c>
      <c r="L7344" s="44">
        <v>8952.0028694870289</v>
      </c>
      <c r="M7344" s="44">
        <v>177.82830381367754</v>
      </c>
      <c r="N7344" s="44">
        <v>2191.3750130949688</v>
      </c>
      <c r="O7344" s="44">
        <v>32062.19151974225</v>
      </c>
      <c r="P7344" s="44">
        <v>194769.36330408644</v>
      </c>
      <c r="Q7344" s="44">
        <v>32088.982738949417</v>
      </c>
      <c r="R7344" s="44">
        <v>190.97127377189003</v>
      </c>
      <c r="S7344" s="44">
        <v>0</v>
      </c>
      <c r="T7344" s="44">
        <v>0</v>
      </c>
    </row>
    <row r="7345" spans="1:20">
      <c r="A7345" s="242">
        <v>4</v>
      </c>
      <c r="B7345" s="242" t="b">
        <v>1</v>
      </c>
      <c r="C7345" s="169">
        <v>45749.749999982203</v>
      </c>
      <c r="D7345" s="44">
        <v>225487.98582618</v>
      </c>
      <c r="E7345" s="44">
        <v>67850.480382423775</v>
      </c>
      <c r="F7345" s="44">
        <v>892.45138474771375</v>
      </c>
      <c r="G7345" s="44">
        <v>13.833602733178079</v>
      </c>
      <c r="H7345" s="44">
        <v>32415.995332780785</v>
      </c>
      <c r="I7345" s="44">
        <v>9935.9094891749355</v>
      </c>
      <c r="J7345" s="44">
        <v>789.84470884520761</v>
      </c>
      <c r="K7345" s="44">
        <v>0</v>
      </c>
      <c r="L7345" s="44">
        <v>8608.7997058070887</v>
      </c>
      <c r="M7345" s="44">
        <v>171.01069692162469</v>
      </c>
      <c r="N7345" s="44">
        <v>2148.2906592608033</v>
      </c>
      <c r="O7345" s="44">
        <v>32294.519620495652</v>
      </c>
      <c r="P7345" s="44">
        <v>199070.57946831934</v>
      </c>
      <c r="Q7345" s="44">
        <v>31965.146462630695</v>
      </c>
      <c r="R7345" s="44">
        <v>174.48045648581558</v>
      </c>
      <c r="S7345" s="44">
        <v>0</v>
      </c>
      <c r="T7345" s="44">
        <v>0</v>
      </c>
    </row>
    <row r="7346" spans="1:20">
      <c r="A7346" s="242">
        <v>4</v>
      </c>
      <c r="B7346" s="242" t="b">
        <v>1</v>
      </c>
      <c r="C7346" s="169">
        <v>45749.791666648867</v>
      </c>
      <c r="D7346" s="44">
        <v>240297.01006617502</v>
      </c>
      <c r="E7346" s="44">
        <v>69094.050679195789</v>
      </c>
      <c r="F7346" s="44">
        <v>908.80832175287594</v>
      </c>
      <c r="G7346" s="44">
        <v>14.087146368526911</v>
      </c>
      <c r="H7346" s="44">
        <v>30965.616811281325</v>
      </c>
      <c r="I7346" s="44">
        <v>9491.350265658235</v>
      </c>
      <c r="J7346" s="44">
        <v>754.50493941136222</v>
      </c>
      <c r="K7346" s="44">
        <v>0</v>
      </c>
      <c r="L7346" s="44">
        <v>8223.6189312847364</v>
      </c>
      <c r="M7346" s="44">
        <v>163.35921995121197</v>
      </c>
      <c r="N7346" s="44">
        <v>2089.7363953128997</v>
      </c>
      <c r="O7346" s="44">
        <v>31811.444757748675</v>
      </c>
      <c r="P7346" s="44">
        <v>205791.08591957606</v>
      </c>
      <c r="Q7346" s="44">
        <v>31803.986619659758</v>
      </c>
      <c r="R7346" s="44">
        <v>172.10637376473056</v>
      </c>
      <c r="S7346" s="44">
        <v>0</v>
      </c>
      <c r="T7346" s="44">
        <v>0</v>
      </c>
    </row>
    <row r="7347" spans="1:20">
      <c r="A7347" s="242">
        <v>4</v>
      </c>
      <c r="B7347" s="242" t="b">
        <v>1</v>
      </c>
      <c r="C7347" s="169">
        <v>45749.833333315531</v>
      </c>
      <c r="D7347" s="44">
        <v>205406.74705545898</v>
      </c>
      <c r="E7347" s="44">
        <v>66087.288054283243</v>
      </c>
      <c r="F7347" s="44">
        <v>869.25975182254444</v>
      </c>
      <c r="G7347" s="44">
        <v>13.474116668050646</v>
      </c>
      <c r="H7347" s="44">
        <v>29066.89851478468</v>
      </c>
      <c r="I7347" s="44">
        <v>8909.3692730723542</v>
      </c>
      <c r="J7347" s="44">
        <v>708.24097050713146</v>
      </c>
      <c r="K7347" s="44">
        <v>0</v>
      </c>
      <c r="L7347" s="44">
        <v>7719.371403344071</v>
      </c>
      <c r="M7347" s="44">
        <v>153.34252492740143</v>
      </c>
      <c r="N7347" s="44">
        <v>2077.3026186008337</v>
      </c>
      <c r="O7347" s="44">
        <v>32063.797141970681</v>
      </c>
      <c r="P7347" s="44">
        <v>210448.36000991298</v>
      </c>
      <c r="Q7347" s="44">
        <v>31843.450723938429</v>
      </c>
      <c r="R7347" s="44">
        <v>172.29395763579757</v>
      </c>
      <c r="S7347" s="44">
        <v>4780.9132420856349</v>
      </c>
      <c r="T7347" s="44">
        <v>1175.8853240752508</v>
      </c>
    </row>
    <row r="7348" spans="1:20">
      <c r="A7348" s="242">
        <v>4</v>
      </c>
      <c r="B7348" s="242" t="b">
        <v>0</v>
      </c>
      <c r="C7348" s="169">
        <v>45749.874999982196</v>
      </c>
      <c r="D7348" s="44">
        <v>194797.7660245079</v>
      </c>
      <c r="E7348" s="44">
        <v>57034.617629337299</v>
      </c>
      <c r="F7348" s="44">
        <v>750.18810765920398</v>
      </c>
      <c r="G7348" s="44">
        <v>11.628425294500213</v>
      </c>
      <c r="H7348" s="44">
        <v>27398.398127590543</v>
      </c>
      <c r="I7348" s="44">
        <v>8397.9529596250959</v>
      </c>
      <c r="J7348" s="44">
        <v>667.58646679677383</v>
      </c>
      <c r="K7348" s="44">
        <v>0</v>
      </c>
      <c r="L7348" s="44">
        <v>7276.2634409027487</v>
      </c>
      <c r="M7348" s="44">
        <v>144.54034529050077</v>
      </c>
      <c r="N7348" s="44">
        <v>2018.8929762056189</v>
      </c>
      <c r="O7348" s="44">
        <v>31498.758191377932</v>
      </c>
      <c r="P7348" s="44">
        <v>212970.5942412623</v>
      </c>
      <c r="Q7348" s="44">
        <v>31917.546257162194</v>
      </c>
      <c r="R7348" s="44">
        <v>182.46003053629383</v>
      </c>
      <c r="S7348" s="44">
        <v>7968.1887368093912</v>
      </c>
      <c r="T7348" s="44">
        <v>1959.8089399149937</v>
      </c>
    </row>
    <row r="7349" spans="1:20">
      <c r="A7349" s="242">
        <v>4</v>
      </c>
      <c r="B7349" s="242" t="b">
        <v>0</v>
      </c>
      <c r="C7349" s="169">
        <v>45749.91666664886</v>
      </c>
      <c r="D7349" s="44">
        <v>177575.54877358011</v>
      </c>
      <c r="E7349" s="44">
        <v>53949.806310478561</v>
      </c>
      <c r="F7349" s="44">
        <v>709.61294713441487</v>
      </c>
      <c r="G7349" s="44">
        <v>10.999482742415388</v>
      </c>
      <c r="H7349" s="44">
        <v>26526.826949603292</v>
      </c>
      <c r="I7349" s="44">
        <v>8130.8054526936139</v>
      </c>
      <c r="J7349" s="44">
        <v>646.34985578890326</v>
      </c>
      <c r="K7349" s="44">
        <v>0</v>
      </c>
      <c r="L7349" s="44">
        <v>7044.7980293483797</v>
      </c>
      <c r="M7349" s="44">
        <v>139.94236848817576</v>
      </c>
      <c r="N7349" s="44">
        <v>1937.3507794161405</v>
      </c>
      <c r="O7349" s="44">
        <v>29994.842095981141</v>
      </c>
      <c r="P7349" s="44">
        <v>209848.35853862093</v>
      </c>
      <c r="Q7349" s="44">
        <v>32021.831603756127</v>
      </c>
      <c r="R7349" s="44">
        <v>195.94747649968934</v>
      </c>
      <c r="S7349" s="44">
        <v>7968.1887368093912</v>
      </c>
      <c r="T7349" s="44">
        <v>1959.8089399149937</v>
      </c>
    </row>
    <row r="7350" spans="1:20">
      <c r="A7350" s="242">
        <v>4</v>
      </c>
      <c r="B7350" s="242" t="b">
        <v>0</v>
      </c>
      <c r="C7350" s="169">
        <v>45749.958333315524</v>
      </c>
      <c r="D7350" s="44">
        <v>149469.92386761546</v>
      </c>
      <c r="E7350" s="44">
        <v>52634.958009841386</v>
      </c>
      <c r="F7350" s="44">
        <v>692.31847582009243</v>
      </c>
      <c r="G7350" s="44">
        <v>10.731406688378774</v>
      </c>
      <c r="H7350" s="44">
        <v>25143.472762967122</v>
      </c>
      <c r="I7350" s="44">
        <v>7706.7900291724782</v>
      </c>
      <c r="J7350" s="44">
        <v>612.64319419926164</v>
      </c>
      <c r="K7350" s="44">
        <v>0</v>
      </c>
      <c r="L7350" s="44">
        <v>6677.4170807554665</v>
      </c>
      <c r="M7350" s="44">
        <v>132.64447863110055</v>
      </c>
      <c r="N7350" s="44">
        <v>1913.4952704592329</v>
      </c>
      <c r="O7350" s="44">
        <v>29164.419715138003</v>
      </c>
      <c r="P7350" s="44">
        <v>208062.60637366958</v>
      </c>
      <c r="Q7350" s="44">
        <v>32015.475853572934</v>
      </c>
      <c r="R7350" s="44">
        <v>189.59666346223352</v>
      </c>
      <c r="S7350" s="44">
        <v>7968.1887368093912</v>
      </c>
      <c r="T7350" s="44">
        <v>1959.8089399149937</v>
      </c>
    </row>
    <row r="7351" spans="1:20">
      <c r="A7351" s="242">
        <v>4</v>
      </c>
      <c r="B7351" s="242" t="b">
        <v>0</v>
      </c>
      <c r="C7351" s="169">
        <v>45749.999999982188</v>
      </c>
      <c r="D7351" s="44">
        <v>145476.13414657852</v>
      </c>
      <c r="E7351" s="44">
        <v>48078.476925294395</v>
      </c>
      <c r="F7351" s="44">
        <v>632.38613885562029</v>
      </c>
      <c r="G7351" s="44">
        <v>9.8024147515554088</v>
      </c>
      <c r="H7351" s="44">
        <v>25196.492579390684</v>
      </c>
      <c r="I7351" s="44">
        <v>7723.0412684668172</v>
      </c>
      <c r="J7351" s="44">
        <v>613.93506943049192</v>
      </c>
      <c r="K7351" s="44">
        <v>0</v>
      </c>
      <c r="L7351" s="44">
        <v>6691.4976905082558</v>
      </c>
      <c r="M7351" s="44">
        <v>132.92418485835563</v>
      </c>
      <c r="N7351" s="44">
        <v>1916.5314038609051</v>
      </c>
      <c r="O7351" s="44">
        <v>27324.658879640909</v>
      </c>
      <c r="P7351" s="44">
        <v>209914.8359273347</v>
      </c>
      <c r="Q7351" s="44">
        <v>32037.017071648486</v>
      </c>
      <c r="R7351" s="44">
        <v>189.62597017791052</v>
      </c>
      <c r="S7351" s="44">
        <v>7968.1887368093912</v>
      </c>
      <c r="T7351" s="44">
        <v>1959.8089399149937</v>
      </c>
    </row>
    <row r="7352" spans="1:20">
      <c r="A7352" s="242">
        <v>4</v>
      </c>
      <c r="B7352" s="242" t="b">
        <v>0</v>
      </c>
      <c r="C7352" s="169">
        <v>45750.041666648853</v>
      </c>
      <c r="D7352" s="44">
        <v>114652.46670609083</v>
      </c>
      <c r="E7352" s="44">
        <v>48690.705013381274</v>
      </c>
      <c r="F7352" s="44">
        <v>640.43890136982827</v>
      </c>
      <c r="G7352" s="44">
        <v>9.9272380410141086</v>
      </c>
      <c r="H7352" s="44">
        <v>24344.564595482843</v>
      </c>
      <c r="I7352" s="44">
        <v>7461.9146471027143</v>
      </c>
      <c r="J7352" s="44">
        <v>593.17708240899481</v>
      </c>
      <c r="K7352" s="44">
        <v>0</v>
      </c>
      <c r="L7352" s="44">
        <v>6465.2489728013516</v>
      </c>
      <c r="M7352" s="44">
        <v>128.4298357952008</v>
      </c>
      <c r="N7352" s="44">
        <v>1797.8324984879177</v>
      </c>
      <c r="O7352" s="44">
        <v>25525.772419388624</v>
      </c>
      <c r="P7352" s="44">
        <v>210774.32433724173</v>
      </c>
      <c r="Q7352" s="44">
        <v>32046.307828231045</v>
      </c>
      <c r="R7352" s="44">
        <v>198.96302413601006</v>
      </c>
      <c r="S7352" s="44">
        <v>7968.1887368093912</v>
      </c>
      <c r="T7352" s="44">
        <v>1959.8089399149937</v>
      </c>
    </row>
    <row r="7353" spans="1:20">
      <c r="A7353" s="242">
        <v>4</v>
      </c>
      <c r="B7353" s="242" t="b">
        <v>0</v>
      </c>
      <c r="C7353" s="169">
        <v>45750.083333315517</v>
      </c>
      <c r="D7353" s="44">
        <v>103355.29401716727</v>
      </c>
      <c r="E7353" s="44">
        <v>50483.00827608625</v>
      </c>
      <c r="F7353" s="44">
        <v>664.01343643094265</v>
      </c>
      <c r="G7353" s="44">
        <v>10.292659349365852</v>
      </c>
      <c r="H7353" s="44">
        <v>25564.63303702031</v>
      </c>
      <c r="I7353" s="44">
        <v>7835.8809400166347</v>
      </c>
      <c r="J7353" s="44">
        <v>622.90514082844049</v>
      </c>
      <c r="K7353" s="44">
        <v>0</v>
      </c>
      <c r="L7353" s="44">
        <v>6789.2657038239749</v>
      </c>
      <c r="M7353" s="44">
        <v>134.86631113206667</v>
      </c>
      <c r="N7353" s="44">
        <v>1798.9891645078301</v>
      </c>
      <c r="O7353" s="44">
        <v>25112.057091863462</v>
      </c>
      <c r="P7353" s="44">
        <v>208951.67523517809</v>
      </c>
      <c r="Q7353" s="44">
        <v>32016.206517858893</v>
      </c>
      <c r="R7353" s="44">
        <v>206.24747392829207</v>
      </c>
      <c r="S7353" s="44">
        <v>7968.1887368093912</v>
      </c>
      <c r="T7353" s="44">
        <v>1959.8089399149937</v>
      </c>
    </row>
    <row r="7354" spans="1:20">
      <c r="A7354" s="242">
        <v>4</v>
      </c>
      <c r="B7354" s="242" t="b">
        <v>0</v>
      </c>
      <c r="C7354" s="169">
        <v>45750.124999982181</v>
      </c>
      <c r="D7354" s="44">
        <v>98168.346908885942</v>
      </c>
      <c r="E7354" s="44">
        <v>45832.673902437564</v>
      </c>
      <c r="F7354" s="44">
        <v>602.84662776708319</v>
      </c>
      <c r="G7354" s="44">
        <v>9.34453226258751</v>
      </c>
      <c r="H7354" s="44">
        <v>25826.243188586075</v>
      </c>
      <c r="I7354" s="44">
        <v>7916.0677354773989</v>
      </c>
      <c r="J7354" s="44">
        <v>629.27950607230059</v>
      </c>
      <c r="K7354" s="44">
        <v>0</v>
      </c>
      <c r="L7354" s="44">
        <v>6858.7421882791041</v>
      </c>
      <c r="M7354" s="44">
        <v>136.24643640299399</v>
      </c>
      <c r="N7354" s="44">
        <v>1805.6397643211308</v>
      </c>
      <c r="O7354" s="44">
        <v>24898.51351679031</v>
      </c>
      <c r="P7354" s="44">
        <v>207719.52610512325</v>
      </c>
      <c r="Q7354" s="44">
        <v>32092.6031290311</v>
      </c>
      <c r="R7354" s="44">
        <v>209.40337745445896</v>
      </c>
      <c r="S7354" s="44">
        <v>7968.1887368093912</v>
      </c>
      <c r="T7354" s="44">
        <v>1959.8089399149937</v>
      </c>
    </row>
    <row r="7355" spans="1:20">
      <c r="A7355" s="242">
        <v>4</v>
      </c>
      <c r="B7355" s="242" t="b">
        <v>0</v>
      </c>
      <c r="C7355" s="169">
        <v>45750.166666648845</v>
      </c>
      <c r="D7355" s="44">
        <v>103807.25130796195</v>
      </c>
      <c r="E7355" s="44">
        <v>45565.618324186216</v>
      </c>
      <c r="F7355" s="44">
        <v>599.33399057908241</v>
      </c>
      <c r="G7355" s="44">
        <v>9.2900839999313582</v>
      </c>
      <c r="H7355" s="44">
        <v>26748.597689053266</v>
      </c>
      <c r="I7355" s="44">
        <v>8198.7809682346724</v>
      </c>
      <c r="J7355" s="44">
        <v>651.75349813685591</v>
      </c>
      <c r="K7355" s="44">
        <v>0</v>
      </c>
      <c r="L7355" s="44">
        <v>7103.6942581062513</v>
      </c>
      <c r="M7355" s="44">
        <v>141.11232080094069</v>
      </c>
      <c r="N7355" s="44">
        <v>1810.8446082099399</v>
      </c>
      <c r="O7355" s="44">
        <v>24935.679071939761</v>
      </c>
      <c r="P7355" s="44">
        <v>208924.90881646538</v>
      </c>
      <c r="Q7355" s="44">
        <v>32128.885241799675</v>
      </c>
      <c r="R7355" s="44">
        <v>212.63754662407081</v>
      </c>
      <c r="S7355" s="44">
        <v>7968.1887368093912</v>
      </c>
      <c r="T7355" s="44">
        <v>1959.8089399149937</v>
      </c>
    </row>
    <row r="7356" spans="1:20">
      <c r="A7356" s="242">
        <v>4</v>
      </c>
      <c r="B7356" s="242" t="b">
        <v>0</v>
      </c>
      <c r="C7356" s="169">
        <v>45750.20833331551</v>
      </c>
      <c r="D7356" s="44">
        <v>118694.33463880628</v>
      </c>
      <c r="E7356" s="44">
        <v>49270.641534777191</v>
      </c>
      <c r="F7356" s="44">
        <v>648.06692623668869</v>
      </c>
      <c r="G7356" s="44">
        <v>10.045477608401615</v>
      </c>
      <c r="H7356" s="44">
        <v>28759.98919497892</v>
      </c>
      <c r="I7356" s="44">
        <v>8815.2977139032118</v>
      </c>
      <c r="J7356" s="44">
        <v>700.76285052792707</v>
      </c>
      <c r="K7356" s="44">
        <v>0</v>
      </c>
      <c r="L7356" s="44">
        <v>7637.864701639267</v>
      </c>
      <c r="M7356" s="44">
        <v>151.72342373575455</v>
      </c>
      <c r="N7356" s="44">
        <v>1800.7241635376988</v>
      </c>
      <c r="O7356" s="44">
        <v>25877.395324798759</v>
      </c>
      <c r="P7356" s="44">
        <v>211007.27660102886</v>
      </c>
      <c r="Q7356" s="44">
        <v>32061.983149926382</v>
      </c>
      <c r="R7356" s="44">
        <v>234.92342373035348</v>
      </c>
      <c r="S7356" s="44">
        <v>7968.1887368093912</v>
      </c>
      <c r="T7356" s="44">
        <v>1959.8089399149937</v>
      </c>
    </row>
    <row r="7357" spans="1:20">
      <c r="A7357" s="242">
        <v>4</v>
      </c>
      <c r="B7357" s="242" t="b">
        <v>0</v>
      </c>
      <c r="C7357" s="169">
        <v>45750.249999982174</v>
      </c>
      <c r="D7357" s="44">
        <v>119829.18784396033</v>
      </c>
      <c r="E7357" s="44">
        <v>44466.382004712301</v>
      </c>
      <c r="F7357" s="44">
        <v>584.87550819325088</v>
      </c>
      <c r="G7357" s="44">
        <v>9.0659677008605843</v>
      </c>
      <c r="H7357" s="44">
        <v>31221.853955578888</v>
      </c>
      <c r="I7357" s="44">
        <v>9569.8901669436564</v>
      </c>
      <c r="J7357" s="44">
        <v>760.7483865292229</v>
      </c>
      <c r="K7357" s="44">
        <v>0</v>
      </c>
      <c r="L7357" s="44">
        <v>8291.6684923054654</v>
      </c>
      <c r="M7357" s="44">
        <v>164.71099990347588</v>
      </c>
      <c r="N7357" s="44">
        <v>1910.8928485148285</v>
      </c>
      <c r="O7357" s="44">
        <v>29057.079269728863</v>
      </c>
      <c r="P7357" s="44">
        <v>213441.66334684426</v>
      </c>
      <c r="Q7357" s="44">
        <v>31902.327857921737</v>
      </c>
      <c r="R7357" s="44">
        <v>230.04533284347897</v>
      </c>
      <c r="S7357" s="44">
        <v>5444.9290268822497</v>
      </c>
      <c r="T7357" s="44">
        <v>1339.2028021910758</v>
      </c>
    </row>
    <row r="7358" spans="1:20">
      <c r="A7358" s="242">
        <v>4</v>
      </c>
      <c r="B7358" s="242" t="b">
        <v>1</v>
      </c>
      <c r="C7358" s="169">
        <v>45750.291666648838</v>
      </c>
      <c r="D7358" s="44">
        <v>123347.82270707555</v>
      </c>
      <c r="E7358" s="44">
        <v>54807.530674190413</v>
      </c>
      <c r="F7358" s="44">
        <v>720.8947728755453</v>
      </c>
      <c r="G7358" s="44">
        <v>11.174358705493042</v>
      </c>
      <c r="H7358" s="44">
        <v>35709.505110396211</v>
      </c>
      <c r="I7358" s="44">
        <v>10945.411579613827</v>
      </c>
      <c r="J7358" s="44">
        <v>870.09401924502959</v>
      </c>
      <c r="K7358" s="44">
        <v>0</v>
      </c>
      <c r="L7358" s="44">
        <v>9483.4656142123822</v>
      </c>
      <c r="M7358" s="44">
        <v>188.38561928961491</v>
      </c>
      <c r="N7358" s="44">
        <v>1897.0133158782705</v>
      </c>
      <c r="O7358" s="44">
        <v>31017.604639604819</v>
      </c>
      <c r="P7358" s="44">
        <v>216881.30540620556</v>
      </c>
      <c r="Q7358" s="44">
        <v>31779.907629571291</v>
      </c>
      <c r="R7358" s="44">
        <v>206.07679662996543</v>
      </c>
      <c r="S7358" s="44">
        <v>0</v>
      </c>
      <c r="T7358" s="44">
        <v>0</v>
      </c>
    </row>
    <row r="7359" spans="1:20">
      <c r="A7359" s="242">
        <v>4</v>
      </c>
      <c r="B7359" s="242" t="b">
        <v>1</v>
      </c>
      <c r="C7359" s="169">
        <v>45750.333333315502</v>
      </c>
      <c r="D7359" s="44">
        <v>119021.87170606165</v>
      </c>
      <c r="E7359" s="44">
        <v>63537.937480767549</v>
      </c>
      <c r="F7359" s="44">
        <v>835.72761709456654</v>
      </c>
      <c r="G7359" s="44">
        <v>12.954345800359762</v>
      </c>
      <c r="H7359" s="44">
        <v>39168.054586542508</v>
      </c>
      <c r="I7359" s="44">
        <v>12005.500409404362</v>
      </c>
      <c r="J7359" s="44">
        <v>954.36466945860047</v>
      </c>
      <c r="K7359" s="44">
        <v>0</v>
      </c>
      <c r="L7359" s="44">
        <v>10401.961542136534</v>
      </c>
      <c r="M7359" s="44">
        <v>206.63120916528945</v>
      </c>
      <c r="N7359" s="44">
        <v>1986.9411115109183</v>
      </c>
      <c r="O7359" s="44">
        <v>32268.762763914605</v>
      </c>
      <c r="P7359" s="44">
        <v>220224.07852165421</v>
      </c>
      <c r="Q7359" s="44">
        <v>31717.11166516415</v>
      </c>
      <c r="R7359" s="44">
        <v>188.436959119573</v>
      </c>
      <c r="S7359" s="44">
        <v>0</v>
      </c>
      <c r="T7359" s="44">
        <v>0</v>
      </c>
    </row>
    <row r="7360" spans="1:20">
      <c r="A7360" s="242">
        <v>4</v>
      </c>
      <c r="B7360" s="242" t="b">
        <v>1</v>
      </c>
      <c r="C7360" s="169">
        <v>45750.374999982167</v>
      </c>
      <c r="D7360" s="44">
        <v>121510.98170930364</v>
      </c>
      <c r="E7360" s="44">
        <v>61267.959379161213</v>
      </c>
      <c r="F7360" s="44">
        <v>805.87012620124722</v>
      </c>
      <c r="G7360" s="44">
        <v>12.491534408404309</v>
      </c>
      <c r="H7360" s="44">
        <v>38389.282997256116</v>
      </c>
      <c r="I7360" s="44">
        <v>11766.797141327763</v>
      </c>
      <c r="J7360" s="44">
        <v>935.38920339987976</v>
      </c>
      <c r="K7360" s="44">
        <v>0</v>
      </c>
      <c r="L7360" s="44">
        <v>10195.141157326081</v>
      </c>
      <c r="M7360" s="44">
        <v>202.52279691820505</v>
      </c>
      <c r="N7360" s="44">
        <v>2182.2666128899518</v>
      </c>
      <c r="O7360" s="44">
        <v>31535.863117563025</v>
      </c>
      <c r="P7360" s="44">
        <v>216429.338617998</v>
      </c>
      <c r="Q7360" s="44">
        <v>29677.893505755619</v>
      </c>
      <c r="R7360" s="44">
        <v>196.20635746215385</v>
      </c>
      <c r="S7360" s="44">
        <v>0</v>
      </c>
      <c r="T7360" s="44">
        <v>0</v>
      </c>
    </row>
    <row r="7361" spans="1:20">
      <c r="A7361" s="242">
        <v>4</v>
      </c>
      <c r="B7361" s="242" t="b">
        <v>1</v>
      </c>
      <c r="C7361" s="169">
        <v>45750.416666648831</v>
      </c>
      <c r="D7361" s="44">
        <v>128035.07432852495</v>
      </c>
      <c r="E7361" s="44">
        <v>68598.850140269511</v>
      </c>
      <c r="F7361" s="44">
        <v>902.29484676785512</v>
      </c>
      <c r="G7361" s="44">
        <v>13.986183081455826</v>
      </c>
      <c r="H7361" s="44">
        <v>38304.263696577327</v>
      </c>
      <c r="I7361" s="44">
        <v>11740.737658418004</v>
      </c>
      <c r="J7361" s="44">
        <v>933.31763212460396</v>
      </c>
      <c r="K7361" s="44">
        <v>0</v>
      </c>
      <c r="L7361" s="44">
        <v>10172.562361791415</v>
      </c>
      <c r="M7361" s="44">
        <v>202.07427729967691</v>
      </c>
      <c r="N7361" s="44">
        <v>2056.6278645982866</v>
      </c>
      <c r="O7361" s="44">
        <v>32042.806976380285</v>
      </c>
      <c r="P7361" s="44">
        <v>214671.62746312667</v>
      </c>
      <c r="Q7361" s="44">
        <v>29103.212666490632</v>
      </c>
      <c r="R7361" s="44">
        <v>201.55422127313395</v>
      </c>
      <c r="S7361" s="44">
        <v>0</v>
      </c>
      <c r="T7361" s="44">
        <v>0</v>
      </c>
    </row>
    <row r="7362" spans="1:20">
      <c r="A7362" s="242">
        <v>4</v>
      </c>
      <c r="B7362" s="242" t="b">
        <v>1</v>
      </c>
      <c r="C7362" s="169">
        <v>45750.458333315495</v>
      </c>
      <c r="D7362" s="44">
        <v>141099.98833651911</v>
      </c>
      <c r="E7362" s="44">
        <v>73748.812917354342</v>
      </c>
      <c r="F7362" s="44">
        <v>970.03337103332399</v>
      </c>
      <c r="G7362" s="44">
        <v>15.036176224427011</v>
      </c>
      <c r="H7362" s="44">
        <v>37011.464471993138</v>
      </c>
      <c r="I7362" s="44">
        <v>11344.478467506957</v>
      </c>
      <c r="J7362" s="44">
        <v>901.81742314893188</v>
      </c>
      <c r="K7362" s="44">
        <v>0</v>
      </c>
      <c r="L7362" s="44">
        <v>9829.2303286388433</v>
      </c>
      <c r="M7362" s="44">
        <v>195.25411046209388</v>
      </c>
      <c r="N7362" s="44">
        <v>2110.2665277627584</v>
      </c>
      <c r="O7362" s="44">
        <v>35149.696441659784</v>
      </c>
      <c r="P7362" s="44">
        <v>217679.71274929136</v>
      </c>
      <c r="Q7362" s="44">
        <v>31815.144172037701</v>
      </c>
      <c r="R7362" s="44">
        <v>210.70096064276891</v>
      </c>
      <c r="S7362" s="44">
        <v>0</v>
      </c>
      <c r="T7362" s="44">
        <v>0</v>
      </c>
    </row>
    <row r="7363" spans="1:20">
      <c r="A7363" s="242">
        <v>4</v>
      </c>
      <c r="B7363" s="242" t="b">
        <v>1</v>
      </c>
      <c r="C7363" s="169">
        <v>45750.499999982159</v>
      </c>
      <c r="D7363" s="44">
        <v>128467.48922033647</v>
      </c>
      <c r="E7363" s="44">
        <v>72556.489086716218</v>
      </c>
      <c r="F7363" s="44">
        <v>954.35048938350849</v>
      </c>
      <c r="G7363" s="44">
        <v>14.793080904992523</v>
      </c>
      <c r="H7363" s="44">
        <v>36202.498859016923</v>
      </c>
      <c r="I7363" s="44">
        <v>11096.520352142277</v>
      </c>
      <c r="J7363" s="44">
        <v>882.1062527070718</v>
      </c>
      <c r="K7363" s="44">
        <v>0</v>
      </c>
      <c r="L7363" s="44">
        <v>9614.3912388776498</v>
      </c>
      <c r="M7363" s="44">
        <v>190.98640953727318</v>
      </c>
      <c r="N7363" s="44">
        <v>2156.5316365512845</v>
      </c>
      <c r="O7363" s="44">
        <v>33968.972448698645</v>
      </c>
      <c r="P7363" s="44">
        <v>217761.17072485428</v>
      </c>
      <c r="Q7363" s="44">
        <v>31898.678652910468</v>
      </c>
      <c r="R7363" s="44">
        <v>192.90112995239235</v>
      </c>
      <c r="S7363" s="44">
        <v>0</v>
      </c>
      <c r="T7363" s="44">
        <v>0</v>
      </c>
    </row>
    <row r="7364" spans="1:20">
      <c r="A7364" s="242">
        <v>4</v>
      </c>
      <c r="B7364" s="242" t="b">
        <v>1</v>
      </c>
      <c r="C7364" s="169">
        <v>45750.541666648824</v>
      </c>
      <c r="D7364" s="44">
        <v>124761.9137576396</v>
      </c>
      <c r="E7364" s="44">
        <v>70361.966648812289</v>
      </c>
      <c r="F7364" s="44">
        <v>925.48548242219238</v>
      </c>
      <c r="G7364" s="44">
        <v>14.345653688207886</v>
      </c>
      <c r="H7364" s="44">
        <v>37474.223533397773</v>
      </c>
      <c r="I7364" s="44">
        <v>11486.319928866076</v>
      </c>
      <c r="J7364" s="44">
        <v>913.09296142466098</v>
      </c>
      <c r="K7364" s="44">
        <v>0</v>
      </c>
      <c r="L7364" s="44">
        <v>9952.1264492355513</v>
      </c>
      <c r="M7364" s="44">
        <v>197.69539751144066</v>
      </c>
      <c r="N7364" s="44">
        <v>2190.7966800850122</v>
      </c>
      <c r="O7364" s="44">
        <v>36690.583661389297</v>
      </c>
      <c r="P7364" s="44">
        <v>214594.82091839757</v>
      </c>
      <c r="Q7364" s="44">
        <v>31990.194869278836</v>
      </c>
      <c r="R7364" s="44">
        <v>188.99768134716706</v>
      </c>
      <c r="S7364" s="44">
        <v>0</v>
      </c>
      <c r="T7364" s="44">
        <v>0</v>
      </c>
    </row>
    <row r="7365" spans="1:20">
      <c r="A7365" s="242">
        <v>4</v>
      </c>
      <c r="B7365" s="242" t="b">
        <v>1</v>
      </c>
      <c r="C7365" s="169">
        <v>45750.583333315488</v>
      </c>
      <c r="D7365" s="44">
        <v>147994.01797346474</v>
      </c>
      <c r="E7365" s="44">
        <v>73014.492530975695</v>
      </c>
      <c r="F7365" s="44">
        <v>960.37470329835151</v>
      </c>
      <c r="G7365" s="44">
        <v>14.886460313105809</v>
      </c>
      <c r="H7365" s="44">
        <v>35817.588763162734</v>
      </c>
      <c r="I7365" s="44">
        <v>10978.540575966488</v>
      </c>
      <c r="J7365" s="44">
        <v>872.72757408034784</v>
      </c>
      <c r="K7365" s="44">
        <v>0</v>
      </c>
      <c r="L7365" s="44">
        <v>9512.1696693736321</v>
      </c>
      <c r="M7365" s="44">
        <v>188.9558149783694</v>
      </c>
      <c r="N7365" s="44">
        <v>2149.5917936326068</v>
      </c>
      <c r="O7365" s="44">
        <v>35761.258714452044</v>
      </c>
      <c r="P7365" s="44">
        <v>211823.09784175587</v>
      </c>
      <c r="Q7365" s="44">
        <v>32102.649248410689</v>
      </c>
      <c r="R7365" s="44">
        <v>193.54037149663222</v>
      </c>
      <c r="S7365" s="44">
        <v>0</v>
      </c>
      <c r="T7365" s="44">
        <v>0</v>
      </c>
    </row>
    <row r="7366" spans="1:20">
      <c r="A7366" s="242">
        <v>4</v>
      </c>
      <c r="B7366" s="242" t="b">
        <v>1</v>
      </c>
      <c r="C7366" s="169">
        <v>45750.624999982152</v>
      </c>
      <c r="D7366" s="44">
        <v>144857.44168568589</v>
      </c>
      <c r="E7366" s="44">
        <v>71561.720800032024</v>
      </c>
      <c r="F7366" s="44">
        <v>941.26609661354371</v>
      </c>
      <c r="G7366" s="44">
        <v>14.59026392842889</v>
      </c>
      <c r="H7366" s="44">
        <v>34298.697621739309</v>
      </c>
      <c r="I7366" s="44">
        <v>10512.981374400608</v>
      </c>
      <c r="J7366" s="44">
        <v>835.71843340614623</v>
      </c>
      <c r="K7366" s="44">
        <v>0</v>
      </c>
      <c r="L7366" s="44">
        <v>9108.7938212096869</v>
      </c>
      <c r="M7366" s="44">
        <v>180.94289944156861</v>
      </c>
      <c r="N7366" s="44">
        <v>2145.5436157637105</v>
      </c>
      <c r="O7366" s="44">
        <v>34144.817351866812</v>
      </c>
      <c r="P7366" s="44">
        <v>213622.17528009228</v>
      </c>
      <c r="Q7366" s="44">
        <v>32246.299905239008</v>
      </c>
      <c r="R7366" s="44">
        <v>197.90070045857772</v>
      </c>
      <c r="S7366" s="44">
        <v>0</v>
      </c>
      <c r="T7366" s="44">
        <v>0</v>
      </c>
    </row>
    <row r="7367" spans="1:20">
      <c r="A7367" s="242">
        <v>4</v>
      </c>
      <c r="B7367" s="242" t="b">
        <v>1</v>
      </c>
      <c r="C7367" s="169">
        <v>45750.666666648816</v>
      </c>
      <c r="D7367" s="44">
        <v>163196.06629322769</v>
      </c>
      <c r="E7367" s="44">
        <v>70109.88923210073</v>
      </c>
      <c r="F7367" s="44">
        <v>922.16985608705261</v>
      </c>
      <c r="G7367" s="44">
        <v>14.294259227606592</v>
      </c>
      <c r="H7367" s="44">
        <v>31954.415513637334</v>
      </c>
      <c r="I7367" s="44">
        <v>9794.4294803719586</v>
      </c>
      <c r="J7367" s="44">
        <v>778.59790386151178</v>
      </c>
      <c r="K7367" s="44">
        <v>0</v>
      </c>
      <c r="L7367" s="44">
        <v>8486.216759627112</v>
      </c>
      <c r="M7367" s="44">
        <v>168.57563096895731</v>
      </c>
      <c r="N7367" s="44">
        <v>2116.6278844706826</v>
      </c>
      <c r="O7367" s="44">
        <v>33921.794751814894</v>
      </c>
      <c r="P7367" s="44">
        <v>208960.00146190196</v>
      </c>
      <c r="Q7367" s="44">
        <v>33149.565619421795</v>
      </c>
      <c r="R7367" s="44">
        <v>208.58477403525089</v>
      </c>
      <c r="S7367" s="44">
        <v>0</v>
      </c>
      <c r="T7367" s="44">
        <v>0</v>
      </c>
    </row>
    <row r="7368" spans="1:20">
      <c r="A7368" s="242">
        <v>4</v>
      </c>
      <c r="B7368" s="242" t="b">
        <v>1</v>
      </c>
      <c r="C7368" s="169">
        <v>45750.708333315481</v>
      </c>
      <c r="D7368" s="44">
        <v>176359.00681060593</v>
      </c>
      <c r="E7368" s="44">
        <v>65702.314046597443</v>
      </c>
      <c r="F7368" s="44">
        <v>864.19610917308046</v>
      </c>
      <c r="G7368" s="44">
        <v>13.39562676709625</v>
      </c>
      <c r="H7368" s="44">
        <v>31674.68569477557</v>
      </c>
      <c r="I7368" s="44">
        <v>9708.6887794278446</v>
      </c>
      <c r="J7368" s="44">
        <v>771.7820367235139</v>
      </c>
      <c r="K7368" s="44">
        <v>0</v>
      </c>
      <c r="L7368" s="44">
        <v>8411.9281882721116</v>
      </c>
      <c r="M7368" s="44">
        <v>167.09991532974217</v>
      </c>
      <c r="N7368" s="44">
        <v>2037.9773527309853</v>
      </c>
      <c r="O7368" s="44">
        <v>31946.963037005164</v>
      </c>
      <c r="P7368" s="44">
        <v>204891.15820174382</v>
      </c>
      <c r="Q7368" s="44">
        <v>33320.884783281414</v>
      </c>
      <c r="R7368" s="44">
        <v>184.94565485599676</v>
      </c>
      <c r="S7368" s="44">
        <v>0</v>
      </c>
      <c r="T7368" s="44">
        <v>0</v>
      </c>
    </row>
    <row r="7369" spans="1:20">
      <c r="A7369" s="242">
        <v>4</v>
      </c>
      <c r="B7369" s="242" t="b">
        <v>1</v>
      </c>
      <c r="C7369" s="169">
        <v>45750.749999982145</v>
      </c>
      <c r="D7369" s="44">
        <v>176081.9960676464</v>
      </c>
      <c r="E7369" s="44">
        <v>59216.504731272573</v>
      </c>
      <c r="F7369" s="44">
        <v>778.88691943636763</v>
      </c>
      <c r="G7369" s="44">
        <v>12.073276373029005</v>
      </c>
      <c r="H7369" s="44">
        <v>30731.300018533042</v>
      </c>
      <c r="I7369" s="44">
        <v>9419.5292272899842</v>
      </c>
      <c r="J7369" s="44">
        <v>748.79560125759429</v>
      </c>
      <c r="K7369" s="44">
        <v>0</v>
      </c>
      <c r="L7369" s="44">
        <v>8161.3908147092998</v>
      </c>
      <c r="M7369" s="44">
        <v>162.12308089032675</v>
      </c>
      <c r="N7369" s="44">
        <v>1831.2301191071101</v>
      </c>
      <c r="O7369" s="44">
        <v>28744.37179681869</v>
      </c>
      <c r="P7369" s="44">
        <v>202408.66804666488</v>
      </c>
      <c r="Q7369" s="44">
        <v>33162.742275080083</v>
      </c>
      <c r="R7369" s="44">
        <v>166.64025347628601</v>
      </c>
      <c r="S7369" s="44">
        <v>0</v>
      </c>
      <c r="T7369" s="44">
        <v>0</v>
      </c>
    </row>
    <row r="7370" spans="1:20">
      <c r="A7370" s="242">
        <v>4</v>
      </c>
      <c r="B7370" s="242" t="b">
        <v>1</v>
      </c>
      <c r="C7370" s="169">
        <v>45750.791666648809</v>
      </c>
      <c r="D7370" s="44">
        <v>151960.58944241636</v>
      </c>
      <c r="E7370" s="44">
        <v>55365.350618916331</v>
      </c>
      <c r="F7370" s="44">
        <v>728.23189384071236</v>
      </c>
      <c r="G7370" s="44">
        <v>11.28808906478436</v>
      </c>
      <c r="H7370" s="44">
        <v>30993.774947757014</v>
      </c>
      <c r="I7370" s="44">
        <v>9499.9810879585875</v>
      </c>
      <c r="J7370" s="44">
        <v>755.19103758227891</v>
      </c>
      <c r="K7370" s="44">
        <v>0</v>
      </c>
      <c r="L7370" s="44">
        <v>8231.0969604033689</v>
      </c>
      <c r="M7370" s="44">
        <v>163.507768298819</v>
      </c>
      <c r="N7370" s="44">
        <v>2067.0375523759044</v>
      </c>
      <c r="O7370" s="44">
        <v>29170.06029947694</v>
      </c>
      <c r="P7370" s="44">
        <v>206823.88564916272</v>
      </c>
      <c r="Q7370" s="44">
        <v>33210.346596967102</v>
      </c>
      <c r="R7370" s="44">
        <v>164.99087032422807</v>
      </c>
      <c r="S7370" s="44">
        <v>0</v>
      </c>
      <c r="T7370" s="44">
        <v>0</v>
      </c>
    </row>
    <row r="7371" spans="1:20">
      <c r="A7371" s="242">
        <v>4</v>
      </c>
      <c r="B7371" s="242" t="b">
        <v>1</v>
      </c>
      <c r="C7371" s="169">
        <v>45750.833333315473</v>
      </c>
      <c r="D7371" s="44">
        <v>176730.59290419053</v>
      </c>
      <c r="E7371" s="44">
        <v>54894.962043360843</v>
      </c>
      <c r="F7371" s="44">
        <v>722.04477573546239</v>
      </c>
      <c r="G7371" s="44">
        <v>11.192184531053959</v>
      </c>
      <c r="H7371" s="44">
        <v>29830.049888188434</v>
      </c>
      <c r="I7371" s="44">
        <v>9143.2847488995394</v>
      </c>
      <c r="J7371" s="44">
        <v>726.83583604011585</v>
      </c>
      <c r="K7371" s="44">
        <v>0</v>
      </c>
      <c r="L7371" s="44">
        <v>7922.0434870298914</v>
      </c>
      <c r="M7371" s="44">
        <v>157.36853267088404</v>
      </c>
      <c r="N7371" s="44">
        <v>2109.8328163054903</v>
      </c>
      <c r="O7371" s="44">
        <v>30061.728387588075</v>
      </c>
      <c r="P7371" s="44">
        <v>207547.8369926383</v>
      </c>
      <c r="Q7371" s="44">
        <v>33192.814770522658</v>
      </c>
      <c r="R7371" s="44">
        <v>174.65038768649262</v>
      </c>
      <c r="S7371" s="44">
        <v>4648.1101532013108</v>
      </c>
      <c r="T7371" s="44">
        <v>1143.2218483889587</v>
      </c>
    </row>
    <row r="7372" spans="1:20">
      <c r="A7372" s="242">
        <v>4</v>
      </c>
      <c r="B7372" s="242" t="b">
        <v>0</v>
      </c>
      <c r="C7372" s="169">
        <v>45750.874999982138</v>
      </c>
      <c r="D7372" s="44">
        <v>155736.78615380928</v>
      </c>
      <c r="E7372" s="44">
        <v>50165.123239488763</v>
      </c>
      <c r="F7372" s="44">
        <v>659.83222887717125</v>
      </c>
      <c r="G7372" s="44">
        <v>10.227847791859906</v>
      </c>
      <c r="H7372" s="44">
        <v>28545.480961316796</v>
      </c>
      <c r="I7372" s="44">
        <v>8749.5482475527424</v>
      </c>
      <c r="J7372" s="44">
        <v>695.536165626772</v>
      </c>
      <c r="K7372" s="44">
        <v>0</v>
      </c>
      <c r="L7372" s="44">
        <v>7580.8971953237588</v>
      </c>
      <c r="M7372" s="44">
        <v>150.59178479771182</v>
      </c>
      <c r="N7372" s="44">
        <v>2039.5675770073683</v>
      </c>
      <c r="O7372" s="44">
        <v>31431.853083885511</v>
      </c>
      <c r="P7372" s="44">
        <v>206037.380009883</v>
      </c>
      <c r="Q7372" s="44">
        <v>33201.755631531654</v>
      </c>
      <c r="R7372" s="44">
        <v>188.86799465371041</v>
      </c>
      <c r="S7372" s="44">
        <v>7968.1887368093912</v>
      </c>
      <c r="T7372" s="44">
        <v>1959.8089399149937</v>
      </c>
    </row>
    <row r="7373" spans="1:20">
      <c r="A7373" s="242">
        <v>4</v>
      </c>
      <c r="B7373" s="242" t="b">
        <v>0</v>
      </c>
      <c r="C7373" s="169">
        <v>45750.916666648802</v>
      </c>
      <c r="D7373" s="44">
        <v>157972.81401484756</v>
      </c>
      <c r="E7373" s="44">
        <v>46480.093656830184</v>
      </c>
      <c r="F7373" s="44">
        <v>611.36227353796255</v>
      </c>
      <c r="G7373" s="44">
        <v>9.4765305569754048</v>
      </c>
      <c r="H7373" s="44">
        <v>27864.22050797251</v>
      </c>
      <c r="I7373" s="44">
        <v>8540.7333667047678</v>
      </c>
      <c r="J7373" s="44">
        <v>678.93664557824434</v>
      </c>
      <c r="K7373" s="44">
        <v>0</v>
      </c>
      <c r="L7373" s="44">
        <v>7399.9730950417752</v>
      </c>
      <c r="M7373" s="44">
        <v>146.99779288984234</v>
      </c>
      <c r="N7373" s="44">
        <v>1991.4230008370823</v>
      </c>
      <c r="O7373" s="44">
        <v>28550.948675295538</v>
      </c>
      <c r="P7373" s="44">
        <v>204733.00955339431</v>
      </c>
      <c r="Q7373" s="44">
        <v>33214.37451248151</v>
      </c>
      <c r="R7373" s="44">
        <v>164.74218105565737</v>
      </c>
      <c r="S7373" s="44">
        <v>7968.1887368093912</v>
      </c>
      <c r="T7373" s="44">
        <v>1959.8089399149937</v>
      </c>
    </row>
    <row r="7374" spans="1:20">
      <c r="A7374" s="242">
        <v>4</v>
      </c>
      <c r="B7374" s="242" t="b">
        <v>0</v>
      </c>
      <c r="C7374" s="169">
        <v>45750.958333315466</v>
      </c>
      <c r="D7374" s="44">
        <v>142800.87408012088</v>
      </c>
      <c r="E7374" s="44">
        <v>47652.279802300145</v>
      </c>
      <c r="F7374" s="44">
        <v>626.78028005479973</v>
      </c>
      <c r="G7374" s="44">
        <v>9.7155201319109299</v>
      </c>
      <c r="H7374" s="44">
        <v>26935.308336172431</v>
      </c>
      <c r="I7374" s="44">
        <v>8256.0101253651737</v>
      </c>
      <c r="J7374" s="44">
        <v>656.30286998856661</v>
      </c>
      <c r="K7374" s="44">
        <v>0</v>
      </c>
      <c r="L7374" s="44">
        <v>7153.2794874811179</v>
      </c>
      <c r="M7374" s="44">
        <v>142.09731347380944</v>
      </c>
      <c r="N7374" s="44">
        <v>1989.2542903499459</v>
      </c>
      <c r="O7374" s="44">
        <v>26100.144049184113</v>
      </c>
      <c r="P7374" s="44">
        <v>205495.87731640827</v>
      </c>
      <c r="Q7374" s="44">
        <v>33190.725688127597</v>
      </c>
      <c r="R7374" s="44">
        <v>167.07924241136831</v>
      </c>
      <c r="S7374" s="44">
        <v>7968.1887368093912</v>
      </c>
      <c r="T7374" s="44">
        <v>1959.8089399149937</v>
      </c>
    </row>
    <row r="7375" spans="1:20">
      <c r="A7375" s="242">
        <v>4</v>
      </c>
      <c r="B7375" s="242" t="b">
        <v>0</v>
      </c>
      <c r="C7375" s="169">
        <v>45750.99999998213</v>
      </c>
      <c r="D7375" s="44">
        <v>104428.77439906834</v>
      </c>
      <c r="E7375" s="44">
        <v>45513.299010743853</v>
      </c>
      <c r="F7375" s="44">
        <v>598.64582384146297</v>
      </c>
      <c r="G7375" s="44">
        <v>9.2794169480054922</v>
      </c>
      <c r="H7375" s="44">
        <v>25601.23834334853</v>
      </c>
      <c r="I7375" s="44">
        <v>7847.1009259145512</v>
      </c>
      <c r="J7375" s="44">
        <v>623.79706184527765</v>
      </c>
      <c r="K7375" s="44">
        <v>0</v>
      </c>
      <c r="L7375" s="44">
        <v>6798.9870696840781</v>
      </c>
      <c r="M7375" s="44">
        <v>135.05942255381862</v>
      </c>
      <c r="N7375" s="44">
        <v>2030.60379835504</v>
      </c>
      <c r="O7375" s="44">
        <v>25333.336086526695</v>
      </c>
      <c r="P7375" s="44">
        <v>207164.15188482031</v>
      </c>
      <c r="Q7375" s="44">
        <v>33195.119964889614</v>
      </c>
      <c r="R7375" s="44">
        <v>163.8522805450518</v>
      </c>
      <c r="S7375" s="44">
        <v>7968.1887368093912</v>
      </c>
      <c r="T7375" s="44">
        <v>1959.8089399149937</v>
      </c>
    </row>
    <row r="7376" spans="1:20">
      <c r="A7376" s="242">
        <v>4</v>
      </c>
      <c r="B7376" s="242" t="b">
        <v>0</v>
      </c>
      <c r="C7376" s="169">
        <v>45751.041666648794</v>
      </c>
      <c r="D7376" s="44">
        <v>91168.606409062995</v>
      </c>
      <c r="E7376" s="44">
        <v>42897.704854655036</v>
      </c>
      <c r="F7376" s="44">
        <v>564.24237358756943</v>
      </c>
      <c r="G7376" s="44">
        <v>8.7461400977515638</v>
      </c>
      <c r="H7376" s="44">
        <v>23976.622033680964</v>
      </c>
      <c r="I7376" s="44">
        <v>7349.135633108297</v>
      </c>
      <c r="J7376" s="44">
        <v>584.21183291982425</v>
      </c>
      <c r="K7376" s="44">
        <v>0</v>
      </c>
      <c r="L7376" s="44">
        <v>6367.53351519235</v>
      </c>
      <c r="M7376" s="44">
        <v>126.48875352162219</v>
      </c>
      <c r="N7376" s="44">
        <v>1893.1097595620627</v>
      </c>
      <c r="O7376" s="44">
        <v>25292.319546813742</v>
      </c>
      <c r="P7376" s="44">
        <v>205665.58005273642</v>
      </c>
      <c r="Q7376" s="44">
        <v>33224.492669185071</v>
      </c>
      <c r="R7376" s="44">
        <v>165.65792638884571</v>
      </c>
      <c r="S7376" s="44">
        <v>7968.1887368093912</v>
      </c>
      <c r="T7376" s="44">
        <v>1959.8089399149937</v>
      </c>
    </row>
    <row r="7377" spans="1:20">
      <c r="A7377" s="242">
        <v>4</v>
      </c>
      <c r="B7377" s="242" t="b">
        <v>0</v>
      </c>
      <c r="C7377" s="169">
        <v>45751.083333315459</v>
      </c>
      <c r="D7377" s="44">
        <v>89236.943549326155</v>
      </c>
      <c r="E7377" s="44">
        <v>43546.163337537124</v>
      </c>
      <c r="F7377" s="44">
        <v>572.77168196884713</v>
      </c>
      <c r="G7377" s="44">
        <v>8.8783501718820634</v>
      </c>
      <c r="H7377" s="44">
        <v>23123.604267269686</v>
      </c>
      <c r="I7377" s="44">
        <v>7087.6749797267948</v>
      </c>
      <c r="J7377" s="44">
        <v>563.42729237327592</v>
      </c>
      <c r="K7377" s="44">
        <v>0</v>
      </c>
      <c r="L7377" s="44">
        <v>6140.9953811279147</v>
      </c>
      <c r="M7377" s="44">
        <v>121.98865530705331</v>
      </c>
      <c r="N7377" s="44">
        <v>1907.2783821032001</v>
      </c>
      <c r="O7377" s="44">
        <v>24927.320637474586</v>
      </c>
      <c r="P7377" s="44">
        <v>204821.71780192948</v>
      </c>
      <c r="Q7377" s="44">
        <v>33249.419641487097</v>
      </c>
      <c r="R7377" s="44">
        <v>171.54639763478616</v>
      </c>
      <c r="S7377" s="44">
        <v>7968.1887368093912</v>
      </c>
      <c r="T7377" s="44">
        <v>1959.8089399149937</v>
      </c>
    </row>
    <row r="7378" spans="1:20">
      <c r="A7378" s="242">
        <v>4</v>
      </c>
      <c r="B7378" s="242" t="b">
        <v>0</v>
      </c>
      <c r="C7378" s="169">
        <v>45751.124999982123</v>
      </c>
      <c r="D7378" s="44">
        <v>86280.822062771331</v>
      </c>
      <c r="E7378" s="44">
        <v>46821.217400144706</v>
      </c>
      <c r="F7378" s="44">
        <v>615.84914460174105</v>
      </c>
      <c r="G7378" s="44">
        <v>9.5460801065330543</v>
      </c>
      <c r="H7378" s="44">
        <v>22432.722823615182</v>
      </c>
      <c r="I7378" s="44">
        <v>6875.9111445759454</v>
      </c>
      <c r="J7378" s="44">
        <v>546.59334829388433</v>
      </c>
      <c r="K7378" s="44">
        <v>0</v>
      </c>
      <c r="L7378" s="44">
        <v>5957.5162095701035</v>
      </c>
      <c r="M7378" s="44">
        <v>118.34390783110283</v>
      </c>
      <c r="N7378" s="44">
        <v>1921.0132931870692</v>
      </c>
      <c r="O7378" s="44">
        <v>24788.436405369433</v>
      </c>
      <c r="P7378" s="44">
        <v>203939.17087546911</v>
      </c>
      <c r="Q7378" s="44">
        <v>33185.36816943367</v>
      </c>
      <c r="R7378" s="44">
        <v>169.11965534159108</v>
      </c>
      <c r="S7378" s="44">
        <v>7968.1887368093912</v>
      </c>
      <c r="T7378" s="44">
        <v>1959.8089399149937</v>
      </c>
    </row>
    <row r="7379" spans="1:20">
      <c r="A7379" s="242">
        <v>4</v>
      </c>
      <c r="B7379" s="242" t="b">
        <v>0</v>
      </c>
      <c r="C7379" s="169">
        <v>45751.166666648787</v>
      </c>
      <c r="D7379" s="44">
        <v>92456.407150060651</v>
      </c>
      <c r="E7379" s="44">
        <v>39668.021239354042</v>
      </c>
      <c r="F7379" s="44">
        <v>521.76167782054245</v>
      </c>
      <c r="G7379" s="44">
        <v>8.0876604549235385</v>
      </c>
      <c r="H7379" s="44">
        <v>23648.649007278873</v>
      </c>
      <c r="I7379" s="44">
        <v>7248.6077834535754</v>
      </c>
      <c r="J7379" s="44">
        <v>576.22047689671683</v>
      </c>
      <c r="K7379" s="44">
        <v>0</v>
      </c>
      <c r="L7379" s="44">
        <v>6280.4328704576274</v>
      </c>
      <c r="M7379" s="44">
        <v>124.75853067204652</v>
      </c>
      <c r="N7379" s="44">
        <v>2002.8447330819242</v>
      </c>
      <c r="O7379" s="44">
        <v>25128.989298149976</v>
      </c>
      <c r="P7379" s="44">
        <v>204606.14632951419</v>
      </c>
      <c r="Q7379" s="44">
        <v>33186.642200963266</v>
      </c>
      <c r="R7379" s="44">
        <v>184.26121471614306</v>
      </c>
      <c r="S7379" s="44">
        <v>7968.1887368093912</v>
      </c>
      <c r="T7379" s="44">
        <v>1959.8089399149937</v>
      </c>
    </row>
    <row r="7380" spans="1:20">
      <c r="A7380" s="242">
        <v>4</v>
      </c>
      <c r="B7380" s="242" t="b">
        <v>0</v>
      </c>
      <c r="C7380" s="169">
        <v>45751.208333315451</v>
      </c>
      <c r="D7380" s="44">
        <v>102862.15233182124</v>
      </c>
      <c r="E7380" s="44">
        <v>39673.120107304188</v>
      </c>
      <c r="F7380" s="44">
        <v>521.8287442839943</v>
      </c>
      <c r="G7380" s="44">
        <v>8.0887000306673471</v>
      </c>
      <c r="H7380" s="44">
        <v>26578.157874236702</v>
      </c>
      <c r="I7380" s="44">
        <v>8146.5390254535241</v>
      </c>
      <c r="J7380" s="44">
        <v>647.60057966165846</v>
      </c>
      <c r="K7380" s="44">
        <v>0</v>
      </c>
      <c r="L7380" s="44">
        <v>7058.4301157411137</v>
      </c>
      <c r="M7380" s="44">
        <v>140.21316496087621</v>
      </c>
      <c r="N7380" s="44">
        <v>2052.7243082820792</v>
      </c>
      <c r="O7380" s="44">
        <v>25409.609414338895</v>
      </c>
      <c r="P7380" s="44">
        <v>206083.96053075965</v>
      </c>
      <c r="Q7380" s="44">
        <v>33197.686551832114</v>
      </c>
      <c r="R7380" s="44">
        <v>185.91256756599591</v>
      </c>
      <c r="S7380" s="44">
        <v>7968.1887368093912</v>
      </c>
      <c r="T7380" s="44">
        <v>1959.8089399149937</v>
      </c>
    </row>
    <row r="7381" spans="1:20">
      <c r="A7381" s="242">
        <v>4</v>
      </c>
      <c r="B7381" s="242" t="b">
        <v>0</v>
      </c>
      <c r="C7381" s="169">
        <v>45751.249999982116</v>
      </c>
      <c r="D7381" s="44">
        <v>108208.47327156657</v>
      </c>
      <c r="E7381" s="44">
        <v>47028.970679998929</v>
      </c>
      <c r="F7381" s="44">
        <v>618.58176640849547</v>
      </c>
      <c r="G7381" s="44">
        <v>9.5884376008915257</v>
      </c>
      <c r="H7381" s="44">
        <v>31034.452028513515</v>
      </c>
      <c r="I7381" s="44">
        <v>9512.4491238319679</v>
      </c>
      <c r="J7381" s="44">
        <v>756.18217102356186</v>
      </c>
      <c r="K7381" s="44">
        <v>0</v>
      </c>
      <c r="L7381" s="44">
        <v>8241.8996779276858</v>
      </c>
      <c r="M7381" s="44">
        <v>163.72236038082957</v>
      </c>
      <c r="N7381" s="44">
        <v>2107.5194842656656</v>
      </c>
      <c r="O7381" s="44">
        <v>26371.096981539362</v>
      </c>
      <c r="P7381" s="44">
        <v>206527.73351732042</v>
      </c>
      <c r="Q7381" s="44">
        <v>33172.666960113558</v>
      </c>
      <c r="R7381" s="44">
        <v>172.11483451207724</v>
      </c>
      <c r="S7381" s="44">
        <v>5312.1259379979247</v>
      </c>
      <c r="T7381" s="44">
        <v>1306.5393265047837</v>
      </c>
    </row>
    <row r="7382" spans="1:20">
      <c r="A7382" s="242">
        <v>4</v>
      </c>
      <c r="B7382" s="242" t="b">
        <v>1</v>
      </c>
      <c r="C7382" s="169">
        <v>45751.29166664878</v>
      </c>
      <c r="D7382" s="44">
        <v>108113.65140960162</v>
      </c>
      <c r="E7382" s="44">
        <v>51666.438467905755</v>
      </c>
      <c r="F7382" s="44">
        <v>679.57933821216511</v>
      </c>
      <c r="G7382" s="44">
        <v>10.533941401369136</v>
      </c>
      <c r="H7382" s="44">
        <v>33451.036597185739</v>
      </c>
      <c r="I7382" s="44">
        <v>10253.162629641949</v>
      </c>
      <c r="J7382" s="44">
        <v>815.06441466432784</v>
      </c>
      <c r="K7382" s="44">
        <v>0</v>
      </c>
      <c r="L7382" s="44">
        <v>8883.6782909325248</v>
      </c>
      <c r="M7382" s="44">
        <v>176.47106073743311</v>
      </c>
      <c r="N7382" s="44">
        <v>2120.0978825304201</v>
      </c>
      <c r="O7382" s="44">
        <v>27691.859247582332</v>
      </c>
      <c r="P7382" s="44">
        <v>209786.88019656835</v>
      </c>
      <c r="Q7382" s="44">
        <v>33067.70034625582</v>
      </c>
      <c r="R7382" s="44">
        <v>172.18886232087235</v>
      </c>
      <c r="S7382" s="44">
        <v>0</v>
      </c>
      <c r="T7382" s="44">
        <v>0</v>
      </c>
    </row>
    <row r="7383" spans="1:20">
      <c r="A7383" s="242">
        <v>4</v>
      </c>
      <c r="B7383" s="242" t="b">
        <v>1</v>
      </c>
      <c r="C7383" s="169">
        <v>45751.333333315444</v>
      </c>
      <c r="D7383" s="44">
        <v>136785.10484462921</v>
      </c>
      <c r="E7383" s="44">
        <v>59571.893931907849</v>
      </c>
      <c r="F7383" s="44">
        <v>783.56142700718647</v>
      </c>
      <c r="G7383" s="44">
        <v>12.14573441591301</v>
      </c>
      <c r="H7383" s="44">
        <v>34591.672906550841</v>
      </c>
      <c r="I7383" s="44">
        <v>10602.781976929351</v>
      </c>
      <c r="J7383" s="44">
        <v>842.85703816454452</v>
      </c>
      <c r="K7383" s="44">
        <v>0</v>
      </c>
      <c r="L7383" s="44">
        <v>9186.6000252087269</v>
      </c>
      <c r="M7383" s="44">
        <v>182.48849158279668</v>
      </c>
      <c r="N7383" s="44">
        <v>2040.4351531227014</v>
      </c>
      <c r="O7383" s="44">
        <v>28560.467422699232</v>
      </c>
      <c r="P7383" s="44">
        <v>214673.31588285996</v>
      </c>
      <c r="Q7383" s="44">
        <v>33137.000251912599</v>
      </c>
      <c r="R7383" s="44">
        <v>164.78963286617306</v>
      </c>
      <c r="S7383" s="44">
        <v>0</v>
      </c>
      <c r="T7383" s="44">
        <v>0</v>
      </c>
    </row>
    <row r="7384" spans="1:20">
      <c r="A7384" s="242">
        <v>4</v>
      </c>
      <c r="B7384" s="242" t="b">
        <v>1</v>
      </c>
      <c r="C7384" s="169">
        <v>45751.374999982108</v>
      </c>
      <c r="D7384" s="44">
        <v>114476.37260546634</v>
      </c>
      <c r="E7384" s="44">
        <v>64051.380214917684</v>
      </c>
      <c r="F7384" s="44">
        <v>842.48103544176581</v>
      </c>
      <c r="G7384" s="44">
        <v>13.059028372545495</v>
      </c>
      <c r="H7384" s="44">
        <v>36122.917627248324</v>
      </c>
      <c r="I7384" s="44">
        <v>11072.127705617855</v>
      </c>
      <c r="J7384" s="44">
        <v>880.16718484287298</v>
      </c>
      <c r="K7384" s="44">
        <v>0</v>
      </c>
      <c r="L7384" s="44">
        <v>9593.2566453658947</v>
      </c>
      <c r="M7384" s="44">
        <v>190.56657847032869</v>
      </c>
      <c r="N7384" s="44">
        <v>2262.3630537549379</v>
      </c>
      <c r="O7384" s="44">
        <v>28209.829215296373</v>
      </c>
      <c r="P7384" s="44">
        <v>213463.81144099243</v>
      </c>
      <c r="Q7384" s="44">
        <v>33042.018011156761</v>
      </c>
      <c r="R7384" s="44">
        <v>176.65230197799508</v>
      </c>
      <c r="S7384" s="44">
        <v>0</v>
      </c>
      <c r="T7384" s="44">
        <v>0</v>
      </c>
    </row>
    <row r="7385" spans="1:20">
      <c r="A7385" s="242">
        <v>4</v>
      </c>
      <c r="B7385" s="242" t="b">
        <v>1</v>
      </c>
      <c r="C7385" s="169">
        <v>45751.416666648773</v>
      </c>
      <c r="D7385" s="44">
        <v>119247.29357584637</v>
      </c>
      <c r="E7385" s="44">
        <v>67723.057966408669</v>
      </c>
      <c r="F7385" s="44">
        <v>890.77537138745981</v>
      </c>
      <c r="G7385" s="44">
        <v>13.807623387526881</v>
      </c>
      <c r="H7385" s="44">
        <v>35262.637355049199</v>
      </c>
      <c r="I7385" s="44">
        <v>10808.441003045762</v>
      </c>
      <c r="J7385" s="44">
        <v>859.20568684952707</v>
      </c>
      <c r="K7385" s="44">
        <v>0</v>
      </c>
      <c r="L7385" s="44">
        <v>9364.789788859096</v>
      </c>
      <c r="M7385" s="44">
        <v>186.02816688103761</v>
      </c>
      <c r="N7385" s="44">
        <v>2269.4473650255068</v>
      </c>
      <c r="O7385" s="44">
        <v>28545.069756407076</v>
      </c>
      <c r="P7385" s="44">
        <v>206038.52217617314</v>
      </c>
      <c r="Q7385" s="44">
        <v>33032.177712702789</v>
      </c>
      <c r="R7385" s="44">
        <v>209.45479850447066</v>
      </c>
      <c r="S7385" s="44">
        <v>0</v>
      </c>
      <c r="T7385" s="44">
        <v>0</v>
      </c>
    </row>
    <row r="7386" spans="1:20">
      <c r="A7386" s="242">
        <v>4</v>
      </c>
      <c r="B7386" s="242" t="b">
        <v>1</v>
      </c>
      <c r="C7386" s="169">
        <v>45751.458333315437</v>
      </c>
      <c r="D7386" s="44">
        <v>121210.46738513985</v>
      </c>
      <c r="E7386" s="44">
        <v>68408.588441621221</v>
      </c>
      <c r="F7386" s="44">
        <v>899.79229534204228</v>
      </c>
      <c r="G7386" s="44">
        <v>13.947391834295814</v>
      </c>
      <c r="H7386" s="44">
        <v>34571.541750156459</v>
      </c>
      <c r="I7386" s="44">
        <v>10596.611524787017</v>
      </c>
      <c r="J7386" s="44">
        <v>842.36652454008822</v>
      </c>
      <c r="K7386" s="44">
        <v>0</v>
      </c>
      <c r="L7386" s="44">
        <v>9181.2537419474429</v>
      </c>
      <c r="M7386" s="44">
        <v>182.38228959672469</v>
      </c>
      <c r="N7386" s="44">
        <v>2178.3629033729467</v>
      </c>
      <c r="O7386" s="44">
        <v>27757.254902927714</v>
      </c>
      <c r="P7386" s="44">
        <v>201563.76294837563</v>
      </c>
      <c r="Q7386" s="44">
        <v>33032.935133709077</v>
      </c>
      <c r="R7386" s="44">
        <v>201.52864504570505</v>
      </c>
      <c r="S7386" s="44">
        <v>0</v>
      </c>
      <c r="T7386" s="44">
        <v>0</v>
      </c>
    </row>
    <row r="7387" spans="1:20">
      <c r="A7387" s="242">
        <v>4</v>
      </c>
      <c r="B7387" s="242" t="b">
        <v>1</v>
      </c>
      <c r="C7387" s="169">
        <v>45751.499999982101</v>
      </c>
      <c r="D7387" s="44">
        <v>148022.13726699949</v>
      </c>
      <c r="E7387" s="44">
        <v>69508.31379750077</v>
      </c>
      <c r="F7387" s="44">
        <v>914.25721012474014</v>
      </c>
      <c r="G7387" s="44">
        <v>14.171607839887741</v>
      </c>
      <c r="H7387" s="44">
        <v>33106.36170510282</v>
      </c>
      <c r="I7387" s="44">
        <v>10147.515448496664</v>
      </c>
      <c r="J7387" s="44">
        <v>806.66610275106746</v>
      </c>
      <c r="K7387" s="44">
        <v>0</v>
      </c>
      <c r="L7387" s="44">
        <v>8792.1420885391999</v>
      </c>
      <c r="M7387" s="44">
        <v>174.65272713695657</v>
      </c>
      <c r="N7387" s="44">
        <v>2197.4472798983134</v>
      </c>
      <c r="O7387" s="44">
        <v>27805.645179098567</v>
      </c>
      <c r="P7387" s="44">
        <v>202623.94156265666</v>
      </c>
      <c r="Q7387" s="44">
        <v>33086.230404189526</v>
      </c>
      <c r="R7387" s="44">
        <v>198.73321113797465</v>
      </c>
      <c r="S7387" s="44">
        <v>0</v>
      </c>
      <c r="T7387" s="44">
        <v>0</v>
      </c>
    </row>
    <row r="7388" spans="1:20">
      <c r="A7388" s="242">
        <v>4</v>
      </c>
      <c r="B7388" s="242" t="b">
        <v>1</v>
      </c>
      <c r="C7388" s="169">
        <v>45751.541666648765</v>
      </c>
      <c r="D7388" s="44">
        <v>138237.80467126187</v>
      </c>
      <c r="E7388" s="44">
        <v>67730.715745783615</v>
      </c>
      <c r="F7388" s="44">
        <v>890.87609574149155</v>
      </c>
      <c r="G7388" s="44">
        <v>13.809184683439515</v>
      </c>
      <c r="H7388" s="44">
        <v>33580.853549280801</v>
      </c>
      <c r="I7388" s="44">
        <v>10292.953155058047</v>
      </c>
      <c r="J7388" s="44">
        <v>818.22752076914048</v>
      </c>
      <c r="K7388" s="44">
        <v>0</v>
      </c>
      <c r="L7388" s="44">
        <v>8918.1541145971041</v>
      </c>
      <c r="M7388" s="44">
        <v>177.15591052292058</v>
      </c>
      <c r="N7388" s="44">
        <v>2153.6399715015032</v>
      </c>
      <c r="O7388" s="44">
        <v>29233.444745728899</v>
      </c>
      <c r="P7388" s="44">
        <v>201109.8925496845</v>
      </c>
      <c r="Q7388" s="44">
        <v>33114.318785909105</v>
      </c>
      <c r="R7388" s="44">
        <v>199.85192487576512</v>
      </c>
      <c r="S7388" s="44">
        <v>0</v>
      </c>
      <c r="T7388" s="44">
        <v>0</v>
      </c>
    </row>
    <row r="7389" spans="1:20">
      <c r="A7389" s="242">
        <v>4</v>
      </c>
      <c r="B7389" s="242" t="b">
        <v>1</v>
      </c>
      <c r="C7389" s="169">
        <v>45751.58333331543</v>
      </c>
      <c r="D7389" s="44">
        <v>144137.40756290653</v>
      </c>
      <c r="E7389" s="44">
        <v>64626.850962004843</v>
      </c>
      <c r="F7389" s="44">
        <v>850.05032105662167</v>
      </c>
      <c r="G7389" s="44">
        <v>13.176357441623555</v>
      </c>
      <c r="H7389" s="44">
        <v>31262.005121395912</v>
      </c>
      <c r="I7389" s="44">
        <v>9582.19700328625</v>
      </c>
      <c r="J7389" s="44">
        <v>761.72670558279447</v>
      </c>
      <c r="K7389" s="44">
        <v>0</v>
      </c>
      <c r="L7389" s="44">
        <v>8302.3315412393313</v>
      </c>
      <c r="M7389" s="44">
        <v>164.92281751938114</v>
      </c>
      <c r="N7389" s="44">
        <v>2175.037680066695</v>
      </c>
      <c r="O7389" s="44">
        <v>28919.752574811446</v>
      </c>
      <c r="P7389" s="44">
        <v>199823.46569114545</v>
      </c>
      <c r="Q7389" s="44">
        <v>33090.587633184936</v>
      </c>
      <c r="R7389" s="44">
        <v>199.20971386287979</v>
      </c>
      <c r="S7389" s="44">
        <v>0</v>
      </c>
      <c r="T7389" s="44">
        <v>0</v>
      </c>
    </row>
    <row r="7390" spans="1:20">
      <c r="A7390" s="242">
        <v>4</v>
      </c>
      <c r="B7390" s="242" t="b">
        <v>1</v>
      </c>
      <c r="C7390" s="169">
        <v>45751.624999982094</v>
      </c>
      <c r="D7390" s="44">
        <v>145734.47803083123</v>
      </c>
      <c r="E7390" s="44">
        <v>68892.014197013545</v>
      </c>
      <c r="F7390" s="44">
        <v>906.15089416685407</v>
      </c>
      <c r="G7390" s="44">
        <v>14.045954435671534</v>
      </c>
      <c r="H7390" s="44">
        <v>30584.512821483921</v>
      </c>
      <c r="I7390" s="44">
        <v>9374.5371087670992</v>
      </c>
      <c r="J7390" s="44">
        <v>745.21899996168327</v>
      </c>
      <c r="K7390" s="44">
        <v>0</v>
      </c>
      <c r="L7390" s="44">
        <v>8122.4081592085186</v>
      </c>
      <c r="M7390" s="44">
        <v>161.34870451814243</v>
      </c>
      <c r="N7390" s="44">
        <v>2179.2303262874821</v>
      </c>
      <c r="O7390" s="44">
        <v>27786.076658189584</v>
      </c>
      <c r="P7390" s="44">
        <v>199453.25483492433</v>
      </c>
      <c r="Q7390" s="44">
        <v>33086.008117589852</v>
      </c>
      <c r="R7390" s="44">
        <v>222.02873742762665</v>
      </c>
      <c r="S7390" s="44">
        <v>0</v>
      </c>
      <c r="T7390" s="44">
        <v>0</v>
      </c>
    </row>
    <row r="7391" spans="1:20">
      <c r="A7391" s="242">
        <v>4</v>
      </c>
      <c r="B7391" s="242" t="b">
        <v>1</v>
      </c>
      <c r="C7391" s="169">
        <v>45751.666666648758</v>
      </c>
      <c r="D7391" s="44">
        <v>161086.04822885178</v>
      </c>
      <c r="E7391" s="44">
        <v>62430.489898854947</v>
      </c>
      <c r="F7391" s="44">
        <v>821.1611302776297</v>
      </c>
      <c r="G7391" s="44">
        <v>12.728555359236132</v>
      </c>
      <c r="H7391" s="44">
        <v>30445.958633049093</v>
      </c>
      <c r="I7391" s="44">
        <v>9332.0685107338813</v>
      </c>
      <c r="J7391" s="44">
        <v>741.84300328164534</v>
      </c>
      <c r="K7391" s="44">
        <v>0</v>
      </c>
      <c r="L7391" s="44">
        <v>8085.6119650953651</v>
      </c>
      <c r="M7391" s="44">
        <v>160.61776141174062</v>
      </c>
      <c r="N7391" s="44">
        <v>2098.2664625079601</v>
      </c>
      <c r="O7391" s="44">
        <v>26753.642749424362</v>
      </c>
      <c r="P7391" s="44">
        <v>199411.57404190107</v>
      </c>
      <c r="Q7391" s="44">
        <v>33156.479144313424</v>
      </c>
      <c r="R7391" s="44">
        <v>199.52822294950181</v>
      </c>
      <c r="S7391" s="44">
        <v>0</v>
      </c>
      <c r="T7391" s="44">
        <v>0</v>
      </c>
    </row>
    <row r="7392" spans="1:20">
      <c r="A7392" s="242">
        <v>4</v>
      </c>
      <c r="B7392" s="242" t="b">
        <v>1</v>
      </c>
      <c r="C7392" s="169">
        <v>45751.708333315422</v>
      </c>
      <c r="D7392" s="44">
        <v>154476.29716919831</v>
      </c>
      <c r="E7392" s="44">
        <v>51949.059809579638</v>
      </c>
      <c r="F7392" s="44">
        <v>683.29671510197477</v>
      </c>
      <c r="G7392" s="44">
        <v>10.591563268489283</v>
      </c>
      <c r="H7392" s="44">
        <v>28934.020954614036</v>
      </c>
      <c r="I7392" s="44">
        <v>8868.6406328611174</v>
      </c>
      <c r="J7392" s="44">
        <v>705.00328995012228</v>
      </c>
      <c r="K7392" s="44">
        <v>0</v>
      </c>
      <c r="L7392" s="44">
        <v>7684.0827660783625</v>
      </c>
      <c r="M7392" s="44">
        <v>152.64152889329083</v>
      </c>
      <c r="N7392" s="44">
        <v>2126.8929506956119</v>
      </c>
      <c r="O7392" s="44">
        <v>26492.973743816041</v>
      </c>
      <c r="P7392" s="44">
        <v>204047.31250407151</v>
      </c>
      <c r="Q7392" s="44">
        <v>33184.205281203904</v>
      </c>
      <c r="R7392" s="44">
        <v>189.28586902530859</v>
      </c>
      <c r="S7392" s="44">
        <v>0</v>
      </c>
      <c r="T7392" s="44">
        <v>0</v>
      </c>
    </row>
    <row r="7393" spans="1:20">
      <c r="A7393" s="242">
        <v>4</v>
      </c>
      <c r="B7393" s="242" t="b">
        <v>1</v>
      </c>
      <c r="C7393" s="169">
        <v>45751.749999982087</v>
      </c>
      <c r="D7393" s="44">
        <v>142749.42971359359</v>
      </c>
      <c r="E7393" s="44">
        <v>56861.411549207747</v>
      </c>
      <c r="F7393" s="44">
        <v>747.90989230704884</v>
      </c>
      <c r="G7393" s="44">
        <v>11.593111408880269</v>
      </c>
      <c r="H7393" s="44">
        <v>28204.951038009396</v>
      </c>
      <c r="I7393" s="44">
        <v>8645.1715513691634</v>
      </c>
      <c r="J7393" s="44">
        <v>687.23884958366955</v>
      </c>
      <c r="K7393" s="44">
        <v>0</v>
      </c>
      <c r="L7393" s="44">
        <v>7490.4617830067182</v>
      </c>
      <c r="M7393" s="44">
        <v>148.79531799452911</v>
      </c>
      <c r="N7393" s="44">
        <v>2050.5555977949425</v>
      </c>
      <c r="O7393" s="44">
        <v>26250.725490101842</v>
      </c>
      <c r="P7393" s="44">
        <v>196189.00979020729</v>
      </c>
      <c r="Q7393" s="44">
        <v>33140.921140545688</v>
      </c>
      <c r="R7393" s="44">
        <v>183.84830935489134</v>
      </c>
      <c r="S7393" s="44">
        <v>0</v>
      </c>
      <c r="T7393" s="44">
        <v>0</v>
      </c>
    </row>
    <row r="7394" spans="1:20">
      <c r="A7394" s="242">
        <v>4</v>
      </c>
      <c r="B7394" s="242" t="b">
        <v>1</v>
      </c>
      <c r="C7394" s="169">
        <v>45751.791666648751</v>
      </c>
      <c r="D7394" s="44">
        <v>143165.81286791823</v>
      </c>
      <c r="E7394" s="44">
        <v>54359.25867530494</v>
      </c>
      <c r="F7394" s="44">
        <v>714.99855867198903</v>
      </c>
      <c r="G7394" s="44">
        <v>11.08296337985883</v>
      </c>
      <c r="H7394" s="44">
        <v>27983.052886177178</v>
      </c>
      <c r="I7394" s="44">
        <v>8577.1569823335321</v>
      </c>
      <c r="J7394" s="44">
        <v>681.83210271910639</v>
      </c>
      <c r="K7394" s="44">
        <v>0</v>
      </c>
      <c r="L7394" s="44">
        <v>7431.5317170130165</v>
      </c>
      <c r="M7394" s="44">
        <v>147.62469351729538</v>
      </c>
      <c r="N7394" s="44">
        <v>2051.7122638148549</v>
      </c>
      <c r="O7394" s="44">
        <v>26111.757631838958</v>
      </c>
      <c r="P7394" s="44">
        <v>201491.85613149995</v>
      </c>
      <c r="Q7394" s="44">
        <v>33083.881987428183</v>
      </c>
      <c r="R7394" s="44">
        <v>189.39964891687535</v>
      </c>
      <c r="S7394" s="44">
        <v>0</v>
      </c>
      <c r="T7394" s="44">
        <v>0</v>
      </c>
    </row>
    <row r="7395" spans="1:20">
      <c r="A7395" s="242">
        <v>4</v>
      </c>
      <c r="B7395" s="242" t="b">
        <v>1</v>
      </c>
      <c r="C7395" s="169">
        <v>45751.833333315415</v>
      </c>
      <c r="D7395" s="44">
        <v>149155.3753978574</v>
      </c>
      <c r="E7395" s="44">
        <v>52802.291862123515</v>
      </c>
      <c r="F7395" s="44">
        <v>694.51945254630937</v>
      </c>
      <c r="G7395" s="44">
        <v>10.765523322826109</v>
      </c>
      <c r="H7395" s="44">
        <v>27169.730854088953</v>
      </c>
      <c r="I7395" s="44">
        <v>8327.8635698246653</v>
      </c>
      <c r="J7395" s="44">
        <v>662.01478423058575</v>
      </c>
      <c r="K7395" s="44">
        <v>0</v>
      </c>
      <c r="L7395" s="44">
        <v>7215.5356817628808</v>
      </c>
      <c r="M7395" s="44">
        <v>143.33401028819003</v>
      </c>
      <c r="N7395" s="44">
        <v>2039.5675770073683</v>
      </c>
      <c r="O7395" s="44">
        <v>26183.138829423915</v>
      </c>
      <c r="P7395" s="44">
        <v>205960.98729351989</v>
      </c>
      <c r="Q7395" s="44">
        <v>33053.780677056035</v>
      </c>
      <c r="R7395" s="44">
        <v>206.29591058770529</v>
      </c>
      <c r="S7395" s="44">
        <v>4515.3070643169858</v>
      </c>
      <c r="T7395" s="44">
        <v>1110.5583727026662</v>
      </c>
    </row>
    <row r="7396" spans="1:20">
      <c r="A7396" s="242">
        <v>4</v>
      </c>
      <c r="B7396" s="242" t="b">
        <v>0</v>
      </c>
      <c r="C7396" s="169">
        <v>45751.874999982079</v>
      </c>
      <c r="D7396" s="44">
        <v>149918.08148361873</v>
      </c>
      <c r="E7396" s="44">
        <v>51529.326307295421</v>
      </c>
      <c r="F7396" s="44">
        <v>677.77587363958196</v>
      </c>
      <c r="G7396" s="44">
        <v>10.505986475345319</v>
      </c>
      <c r="H7396" s="44">
        <v>25633.400481708752</v>
      </c>
      <c r="I7396" s="44">
        <v>7856.9590250549572</v>
      </c>
      <c r="J7396" s="44">
        <v>624.58072110201749</v>
      </c>
      <c r="K7396" s="44">
        <v>0</v>
      </c>
      <c r="L7396" s="44">
        <v>6807.5284519372281</v>
      </c>
      <c r="M7396" s="44">
        <v>135.22909402739234</v>
      </c>
      <c r="N7396" s="44">
        <v>2026.9893319434116</v>
      </c>
      <c r="O7396" s="44">
        <v>26044.164699199202</v>
      </c>
      <c r="P7396" s="44">
        <v>203660.3002161909</v>
      </c>
      <c r="Q7396" s="44">
        <v>33058.82534794302</v>
      </c>
      <c r="R7396" s="44">
        <v>184.90739496852436</v>
      </c>
      <c r="S7396" s="44">
        <v>7968.1887368093912</v>
      </c>
      <c r="T7396" s="44">
        <v>1959.8089399149937</v>
      </c>
    </row>
    <row r="7397" spans="1:20">
      <c r="A7397" s="242">
        <v>4</v>
      </c>
      <c r="B7397" s="242" t="b">
        <v>0</v>
      </c>
      <c r="C7397" s="169">
        <v>45751.916666648744</v>
      </c>
      <c r="D7397" s="44">
        <v>146659.1505673214</v>
      </c>
      <c r="E7397" s="44">
        <v>45224.323986776712</v>
      </c>
      <c r="F7397" s="44">
        <v>594.8448756559319</v>
      </c>
      <c r="G7397" s="44">
        <v>9.2204996690291203</v>
      </c>
      <c r="H7397" s="44">
        <v>24123.273685642598</v>
      </c>
      <c r="I7397" s="44">
        <v>7394.0862053603623</v>
      </c>
      <c r="J7397" s="44">
        <v>587.78513153849019</v>
      </c>
      <c r="K7397" s="44">
        <v>0</v>
      </c>
      <c r="L7397" s="44">
        <v>6406.4801736337376</v>
      </c>
      <c r="M7397" s="44">
        <v>127.26241482522268</v>
      </c>
      <c r="N7397" s="44">
        <v>2060.5315741152922</v>
      </c>
      <c r="O7397" s="44">
        <v>25779.742969762716</v>
      </c>
      <c r="P7397" s="44">
        <v>201997.65371355641</v>
      </c>
      <c r="Q7397" s="44">
        <v>33074.103435251905</v>
      </c>
      <c r="R7397" s="44">
        <v>172.74834602636804</v>
      </c>
      <c r="S7397" s="44">
        <v>7968.1887368093912</v>
      </c>
      <c r="T7397" s="44">
        <v>1959.8089399149937</v>
      </c>
    </row>
    <row r="7398" spans="1:20">
      <c r="A7398" s="242">
        <v>4</v>
      </c>
      <c r="B7398" s="242" t="b">
        <v>0</v>
      </c>
      <c r="C7398" s="169">
        <v>45751.958333315408</v>
      </c>
      <c r="D7398" s="44">
        <v>138055.26727423491</v>
      </c>
      <c r="E7398" s="44">
        <v>42540.211660181609</v>
      </c>
      <c r="F7398" s="44">
        <v>559.54019175116287</v>
      </c>
      <c r="G7398" s="44">
        <v>8.6732530849509697</v>
      </c>
      <c r="H7398" s="44">
        <v>23238.942293118802</v>
      </c>
      <c r="I7398" s="44">
        <v>7123.0275324937938</v>
      </c>
      <c r="J7398" s="44">
        <v>566.23760649475696</v>
      </c>
      <c r="K7398" s="44">
        <v>0</v>
      </c>
      <c r="L7398" s="44">
        <v>6171.6259989079626</v>
      </c>
      <c r="M7398" s="44">
        <v>122.59712146641493</v>
      </c>
      <c r="N7398" s="44">
        <v>2044.6279525442862</v>
      </c>
      <c r="O7398" s="44">
        <v>25298.86329365617</v>
      </c>
      <c r="P7398" s="44">
        <v>201702.36234471545</v>
      </c>
      <c r="Q7398" s="44">
        <v>33057.075870075234</v>
      </c>
      <c r="R7398" s="44">
        <v>181.79372056932584</v>
      </c>
      <c r="S7398" s="44">
        <v>7968.1887368093912</v>
      </c>
      <c r="T7398" s="44">
        <v>1959.8089399149937</v>
      </c>
    </row>
    <row r="7399" spans="1:20">
      <c r="A7399" s="242">
        <v>4</v>
      </c>
      <c r="B7399" s="242" t="b">
        <v>0</v>
      </c>
      <c r="C7399" s="169">
        <v>45751.999999982072</v>
      </c>
      <c r="D7399" s="44">
        <v>115166.93587253681</v>
      </c>
      <c r="E7399" s="44">
        <v>44680.288044925692</v>
      </c>
      <c r="F7399" s="44">
        <v>587.68905852802197</v>
      </c>
      <c r="G7399" s="44">
        <v>9.1095796423805417</v>
      </c>
      <c r="H7399" s="44">
        <v>22002.773806088982</v>
      </c>
      <c r="I7399" s="44">
        <v>6744.1263735317571</v>
      </c>
      <c r="J7399" s="44">
        <v>536.11725607212713</v>
      </c>
      <c r="K7399" s="44">
        <v>0</v>
      </c>
      <c r="L7399" s="44">
        <v>5843.3335371704507</v>
      </c>
      <c r="M7399" s="44">
        <v>116.07571028316052</v>
      </c>
      <c r="N7399" s="44">
        <v>2025.9772874761873</v>
      </c>
      <c r="O7399" s="44">
        <v>25160.413917571219</v>
      </c>
      <c r="P7399" s="44">
        <v>202065.04152467544</v>
      </c>
      <c r="Q7399" s="44">
        <v>33069.682401769554</v>
      </c>
      <c r="R7399" s="44">
        <v>174.61609703851616</v>
      </c>
      <c r="S7399" s="44">
        <v>7968.1887368093912</v>
      </c>
      <c r="T7399" s="44">
        <v>1959.8089399149937</v>
      </c>
    </row>
    <row r="7400" spans="1:20">
      <c r="A7400" s="242">
        <v>4</v>
      </c>
      <c r="B7400" s="242" t="b">
        <v>0</v>
      </c>
      <c r="C7400" s="169">
        <v>45752.041666648736</v>
      </c>
      <c r="D7400" s="44">
        <v>109488.01163248086</v>
      </c>
      <c r="E7400" s="44">
        <v>44422.486248582369</v>
      </c>
      <c r="F7400" s="44">
        <v>584.2981382450663</v>
      </c>
      <c r="G7400" s="44">
        <v>9.0570180744386128</v>
      </c>
      <c r="H7400" s="44">
        <v>20782.29466293642</v>
      </c>
      <c r="I7400" s="44">
        <v>6370.03419541725</v>
      </c>
      <c r="J7400" s="44">
        <v>506.37919054062866</v>
      </c>
      <c r="K7400" s="44">
        <v>0</v>
      </c>
      <c r="L7400" s="44">
        <v>5519.2077350578629</v>
      </c>
      <c r="M7400" s="44">
        <v>109.63706828848564</v>
      </c>
      <c r="N7400" s="44">
        <v>1860.8688049627826</v>
      </c>
      <c r="O7400" s="44">
        <v>25202.103647853903</v>
      </c>
      <c r="P7400" s="44">
        <v>200066.31672944728</v>
      </c>
      <c r="Q7400" s="44">
        <v>33081.105463141546</v>
      </c>
      <c r="R7400" s="44">
        <v>178.24329552799384</v>
      </c>
      <c r="S7400" s="44">
        <v>7968.1887368093912</v>
      </c>
      <c r="T7400" s="44">
        <v>1959.8089399149937</v>
      </c>
    </row>
    <row r="7401" spans="1:20">
      <c r="A7401" s="242">
        <v>4</v>
      </c>
      <c r="B7401" s="242" t="b">
        <v>0</v>
      </c>
      <c r="C7401" s="169">
        <v>45752.083333315401</v>
      </c>
      <c r="D7401" s="44">
        <v>98521.546656667735</v>
      </c>
      <c r="E7401" s="44">
        <v>42541.546085102382</v>
      </c>
      <c r="F7401" s="44">
        <v>559.55774371780592</v>
      </c>
      <c r="G7401" s="44">
        <v>8.6735251523575272</v>
      </c>
      <c r="H7401" s="44">
        <v>21028.185650705684</v>
      </c>
      <c r="I7401" s="44">
        <v>6445.4028698509055</v>
      </c>
      <c r="J7401" s="44">
        <v>512.37054430436376</v>
      </c>
      <c r="K7401" s="44">
        <v>0</v>
      </c>
      <c r="L7401" s="44">
        <v>5584.5096405350023</v>
      </c>
      <c r="M7401" s="44">
        <v>110.934267055745</v>
      </c>
      <c r="N7401" s="44">
        <v>1966.9893120710158</v>
      </c>
      <c r="O7401" s="44">
        <v>24931.765367757969</v>
      </c>
      <c r="P7401" s="44">
        <v>199141.22824696239</v>
      </c>
      <c r="Q7401" s="44">
        <v>33125.546317401757</v>
      </c>
      <c r="R7401" s="44">
        <v>184.31585890800108</v>
      </c>
      <c r="S7401" s="44">
        <v>7968.1887368093912</v>
      </c>
      <c r="T7401" s="44">
        <v>1959.8089399149937</v>
      </c>
    </row>
    <row r="7402" spans="1:20">
      <c r="A7402" s="242">
        <v>4</v>
      </c>
      <c r="B7402" s="242" t="b">
        <v>0</v>
      </c>
      <c r="C7402" s="169">
        <v>45752.124999982065</v>
      </c>
      <c r="D7402" s="44">
        <v>97632.125241788381</v>
      </c>
      <c r="E7402" s="44">
        <v>40941.828391717398</v>
      </c>
      <c r="F7402" s="44">
        <v>538.51632643350501</v>
      </c>
      <c r="G7402" s="44">
        <v>8.3473688903709657</v>
      </c>
      <c r="H7402" s="44">
        <v>20964.884739395813</v>
      </c>
      <c r="I7402" s="44">
        <v>6426.0003459147929</v>
      </c>
      <c r="J7402" s="44">
        <v>510.82816100408542</v>
      </c>
      <c r="K7402" s="44">
        <v>0</v>
      </c>
      <c r="L7402" s="44">
        <v>5567.6986538271331</v>
      </c>
      <c r="M7402" s="44">
        <v>110.60032287640561</v>
      </c>
      <c r="N7402" s="44">
        <v>1931.1338910601078</v>
      </c>
      <c r="O7402" s="44">
        <v>25086.914887541734</v>
      </c>
      <c r="P7402" s="44">
        <v>198134.5162575682</v>
      </c>
      <c r="Q7402" s="44">
        <v>33149.279528335181</v>
      </c>
      <c r="R7402" s="44">
        <v>168.72216435778051</v>
      </c>
      <c r="S7402" s="44">
        <v>7968.1887368093912</v>
      </c>
      <c r="T7402" s="44">
        <v>1959.8089399149937</v>
      </c>
    </row>
    <row r="7403" spans="1:20">
      <c r="A7403" s="242">
        <v>4</v>
      </c>
      <c r="B7403" s="242" t="b">
        <v>0</v>
      </c>
      <c r="C7403" s="169">
        <v>45752.166666648729</v>
      </c>
      <c r="D7403" s="44">
        <v>94120.180186415571</v>
      </c>
      <c r="E7403" s="44">
        <v>40265.623727030761</v>
      </c>
      <c r="F7403" s="44">
        <v>529.62206679125825</v>
      </c>
      <c r="G7403" s="44">
        <v>8.2095018237728627</v>
      </c>
      <c r="H7403" s="44">
        <v>21556.980923285788</v>
      </c>
      <c r="I7403" s="44">
        <v>6607.4852588913027</v>
      </c>
      <c r="J7403" s="44">
        <v>525.25511390717918</v>
      </c>
      <c r="K7403" s="44">
        <v>0</v>
      </c>
      <c r="L7403" s="44">
        <v>5724.9431684981637</v>
      </c>
      <c r="M7403" s="44">
        <v>113.72392836845307</v>
      </c>
      <c r="N7403" s="44">
        <v>1983.0375551947104</v>
      </c>
      <c r="O7403" s="44">
        <v>25373.037604909328</v>
      </c>
      <c r="P7403" s="44">
        <v>198581.31846776811</v>
      </c>
      <c r="Q7403" s="44">
        <v>33116.368762328289</v>
      </c>
      <c r="R7403" s="44">
        <v>171.4746081189399</v>
      </c>
      <c r="S7403" s="44">
        <v>7968.1887368093912</v>
      </c>
      <c r="T7403" s="44">
        <v>1959.8089399149937</v>
      </c>
    </row>
    <row r="7404" spans="1:20">
      <c r="A7404" s="242">
        <v>4</v>
      </c>
      <c r="B7404" s="242" t="b">
        <v>0</v>
      </c>
      <c r="C7404" s="169">
        <v>45752.208333315393</v>
      </c>
      <c r="D7404" s="44">
        <v>95206.657666204977</v>
      </c>
      <c r="E7404" s="44">
        <v>37651.227520586734</v>
      </c>
      <c r="F7404" s="44">
        <v>495.23437341651021</v>
      </c>
      <c r="G7404" s="44">
        <v>7.6764692158498216</v>
      </c>
      <c r="H7404" s="44">
        <v>22214.520986318887</v>
      </c>
      <c r="I7404" s="44">
        <v>6809.0295423456037</v>
      </c>
      <c r="J7404" s="44">
        <v>541.27666543779776</v>
      </c>
      <c r="K7404" s="44">
        <v>0</v>
      </c>
      <c r="L7404" s="44">
        <v>5899.5677833860918</v>
      </c>
      <c r="M7404" s="44">
        <v>117.19278327415043</v>
      </c>
      <c r="N7404" s="44">
        <v>1991.1339109325031</v>
      </c>
      <c r="O7404" s="44">
        <v>25907.576005123759</v>
      </c>
      <c r="P7404" s="44">
        <v>198210.01510466074</v>
      </c>
      <c r="Q7404" s="44">
        <v>33119.145286614927</v>
      </c>
      <c r="R7404" s="44">
        <v>168.55545629894985</v>
      </c>
      <c r="S7404" s="44">
        <v>7968.1887368093912</v>
      </c>
      <c r="T7404" s="44">
        <v>1959.8089399149937</v>
      </c>
    </row>
    <row r="7405" spans="1:20">
      <c r="A7405" s="242">
        <v>4</v>
      </c>
      <c r="B7405" s="242" t="b">
        <v>0</v>
      </c>
      <c r="C7405" s="169">
        <v>45752.249999982057</v>
      </c>
      <c r="D7405" s="44">
        <v>104458.12624930276</v>
      </c>
      <c r="E7405" s="44">
        <v>37781.417351920514</v>
      </c>
      <c r="F7405" s="44">
        <v>496.94678716213201</v>
      </c>
      <c r="G7405" s="44">
        <v>7.7030127922021192</v>
      </c>
      <c r="H7405" s="44">
        <v>25235.288294332786</v>
      </c>
      <c r="I7405" s="44">
        <v>7734.932642101202</v>
      </c>
      <c r="J7405" s="44">
        <v>614.8803617116115</v>
      </c>
      <c r="K7405" s="44">
        <v>0</v>
      </c>
      <c r="L7405" s="44">
        <v>6701.8007688481766</v>
      </c>
      <c r="M7405" s="44">
        <v>133.12885178842248</v>
      </c>
      <c r="N7405" s="44">
        <v>1982.0255107274861</v>
      </c>
      <c r="O7405" s="44">
        <v>26311.557247889072</v>
      </c>
      <c r="P7405" s="44">
        <v>198293.525668919</v>
      </c>
      <c r="Q7405" s="44">
        <v>33157.374465339875</v>
      </c>
      <c r="R7405" s="44">
        <v>176.64360247940056</v>
      </c>
      <c r="S7405" s="44">
        <v>5046.5197602292756</v>
      </c>
      <c r="T7405" s="44">
        <v>1241.2122754478355</v>
      </c>
    </row>
    <row r="7406" spans="1:20">
      <c r="A7406" s="242">
        <v>4</v>
      </c>
      <c r="B7406" s="242" t="b">
        <v>0</v>
      </c>
      <c r="C7406" s="169">
        <v>45752.291666648722</v>
      </c>
      <c r="D7406" s="44">
        <v>137962.2729963419</v>
      </c>
      <c r="E7406" s="44">
        <v>47734.441709425439</v>
      </c>
      <c r="F7406" s="44">
        <v>627.86097259189307</v>
      </c>
      <c r="G7406" s="44">
        <v>9.7322716003834522</v>
      </c>
      <c r="H7406" s="44">
        <v>25944.715016858016</v>
      </c>
      <c r="I7406" s="44">
        <v>7952.3808380257797</v>
      </c>
      <c r="J7406" s="44">
        <v>632.16617809169054</v>
      </c>
      <c r="K7406" s="44">
        <v>0</v>
      </c>
      <c r="L7406" s="44">
        <v>6890.2050580723562</v>
      </c>
      <c r="M7406" s="44">
        <v>136.87143494801401</v>
      </c>
      <c r="N7406" s="44">
        <v>1971.0374899399121</v>
      </c>
      <c r="O7406" s="44">
        <v>26473.689551843345</v>
      </c>
      <c r="P7406" s="44">
        <v>198428.10265354131</v>
      </c>
      <c r="Q7406" s="44">
        <v>33137.776196802188</v>
      </c>
      <c r="R7406" s="44">
        <v>181.56714563508982</v>
      </c>
      <c r="S7406" s="44">
        <v>0</v>
      </c>
      <c r="T7406" s="44">
        <v>0</v>
      </c>
    </row>
    <row r="7407" spans="1:20">
      <c r="A7407" s="242">
        <v>4</v>
      </c>
      <c r="B7407" s="242" t="b">
        <v>0</v>
      </c>
      <c r="C7407" s="169">
        <v>45752.333333315386</v>
      </c>
      <c r="D7407" s="44">
        <v>143410.08010462151</v>
      </c>
      <c r="E7407" s="44">
        <v>51522.930924223379</v>
      </c>
      <c r="F7407" s="44">
        <v>677.69175384490302</v>
      </c>
      <c r="G7407" s="44">
        <v>10.504682561382641</v>
      </c>
      <c r="H7407" s="44">
        <v>26939.011427962727</v>
      </c>
      <c r="I7407" s="44">
        <v>8257.1451694840034</v>
      </c>
      <c r="J7407" s="44">
        <v>656.39309913090528</v>
      </c>
      <c r="K7407" s="44">
        <v>0</v>
      </c>
      <c r="L7407" s="44">
        <v>7154.2629271437781</v>
      </c>
      <c r="M7407" s="44">
        <v>142.11684914751996</v>
      </c>
      <c r="N7407" s="44">
        <v>1955.7122013788623</v>
      </c>
      <c r="O7407" s="44">
        <v>26642.141902668118</v>
      </c>
      <c r="P7407" s="44">
        <v>199424.25374303522</v>
      </c>
      <c r="Q7407" s="44">
        <v>33122.035012410655</v>
      </c>
      <c r="R7407" s="44">
        <v>196.51789799672838</v>
      </c>
      <c r="S7407" s="44">
        <v>0</v>
      </c>
      <c r="T7407" s="44">
        <v>0</v>
      </c>
    </row>
    <row r="7408" spans="1:20">
      <c r="A7408" s="242">
        <v>4</v>
      </c>
      <c r="B7408" s="242" t="b">
        <v>0</v>
      </c>
      <c r="C7408" s="169">
        <v>45752.37499998205</v>
      </c>
      <c r="D7408" s="44">
        <v>166391.72029868083</v>
      </c>
      <c r="E7408" s="44">
        <v>50512.767468211649</v>
      </c>
      <c r="F7408" s="44">
        <v>664.40486523250138</v>
      </c>
      <c r="G7408" s="44">
        <v>10.2987267616996</v>
      </c>
      <c r="H7408" s="44">
        <v>27287.809601607169</v>
      </c>
      <c r="I7408" s="44">
        <v>8364.0561881876638</v>
      </c>
      <c r="J7408" s="44">
        <v>664.89187848596453</v>
      </c>
      <c r="K7408" s="44">
        <v>0</v>
      </c>
      <c r="L7408" s="44">
        <v>7246.894160083888</v>
      </c>
      <c r="M7408" s="44">
        <v>143.95693513431692</v>
      </c>
      <c r="N7408" s="44">
        <v>2165.7846583089899</v>
      </c>
      <c r="O7408" s="44">
        <v>26658.992573450847</v>
      </c>
      <c r="P7408" s="44">
        <v>199057.33696060744</v>
      </c>
      <c r="Q7408" s="44">
        <v>33100.625519727502</v>
      </c>
      <c r="R7408" s="44">
        <v>234.59373810094021</v>
      </c>
      <c r="S7408" s="44">
        <v>0</v>
      </c>
      <c r="T7408" s="44">
        <v>0</v>
      </c>
    </row>
    <row r="7409" spans="1:20">
      <c r="A7409" s="242">
        <v>4</v>
      </c>
      <c r="B7409" s="242" t="b">
        <v>0</v>
      </c>
      <c r="C7409" s="169">
        <v>45752.416666648714</v>
      </c>
      <c r="D7409" s="44">
        <v>167785.12139747237</v>
      </c>
      <c r="E7409" s="44">
        <v>56399.423785085368</v>
      </c>
      <c r="F7409" s="44">
        <v>741.83327180998424</v>
      </c>
      <c r="G7409" s="44">
        <v>11.498919663141152</v>
      </c>
      <c r="H7409" s="44">
        <v>26028.612004212369</v>
      </c>
      <c r="I7409" s="44">
        <v>7978.0963178131406</v>
      </c>
      <c r="J7409" s="44">
        <v>634.21040319937617</v>
      </c>
      <c r="K7409" s="44">
        <v>0</v>
      </c>
      <c r="L7409" s="44">
        <v>6912.4857979552335</v>
      </c>
      <c r="M7409" s="44">
        <v>137.31403379866799</v>
      </c>
      <c r="N7409" s="44">
        <v>2078.1700415153696</v>
      </c>
      <c r="O7409" s="44">
        <v>26813.857764298329</v>
      </c>
      <c r="P7409" s="44">
        <v>198885.76372006498</v>
      </c>
      <c r="Q7409" s="44">
        <v>33145.152818776463</v>
      </c>
      <c r="R7409" s="44">
        <v>212.59704844364953</v>
      </c>
      <c r="S7409" s="44">
        <v>0</v>
      </c>
      <c r="T7409" s="44">
        <v>0</v>
      </c>
    </row>
    <row r="7410" spans="1:20">
      <c r="A7410" s="242">
        <v>4</v>
      </c>
      <c r="B7410" s="242" t="b">
        <v>0</v>
      </c>
      <c r="C7410" s="169">
        <v>45752.458333315379</v>
      </c>
      <c r="D7410" s="44">
        <v>160029.63663214352</v>
      </c>
      <c r="E7410" s="44">
        <v>58553.257635845126</v>
      </c>
      <c r="F7410" s="44">
        <v>770.16309337930909</v>
      </c>
      <c r="G7410" s="44">
        <v>11.938051142782081</v>
      </c>
      <c r="H7410" s="44">
        <v>26351.743360089236</v>
      </c>
      <c r="I7410" s="44">
        <v>8077.1401346741386</v>
      </c>
      <c r="J7410" s="44">
        <v>642.08378759128539</v>
      </c>
      <c r="K7410" s="44">
        <v>0</v>
      </c>
      <c r="L7410" s="44">
        <v>6998.300627728383</v>
      </c>
      <c r="M7410" s="44">
        <v>139.0187143984289</v>
      </c>
      <c r="N7410" s="44">
        <v>2096.965328136157</v>
      </c>
      <c r="O7410" s="44">
        <v>27310.28354312701</v>
      </c>
      <c r="P7410" s="44">
        <v>198410.24182126485</v>
      </c>
      <c r="Q7410" s="44">
        <v>33175.482590376065</v>
      </c>
      <c r="R7410" s="44">
        <v>210.07241813882456</v>
      </c>
      <c r="S7410" s="44">
        <v>0</v>
      </c>
      <c r="T7410" s="44">
        <v>0</v>
      </c>
    </row>
    <row r="7411" spans="1:20">
      <c r="A7411" s="242">
        <v>4</v>
      </c>
      <c r="B7411" s="242" t="b">
        <v>0</v>
      </c>
      <c r="C7411" s="169">
        <v>45752.499999982043</v>
      </c>
      <c r="D7411" s="44">
        <v>184934.09927926614</v>
      </c>
      <c r="E7411" s="44">
        <v>58151.303829238372</v>
      </c>
      <c r="F7411" s="44">
        <v>764.87611192701956</v>
      </c>
      <c r="G7411" s="44">
        <v>11.856099338662993</v>
      </c>
      <c r="H7411" s="44">
        <v>24772.887071959136</v>
      </c>
      <c r="I7411" s="44">
        <v>7593.2008628970525</v>
      </c>
      <c r="J7411" s="44">
        <v>603.61354250380975</v>
      </c>
      <c r="K7411" s="44">
        <v>0</v>
      </c>
      <c r="L7411" s="44">
        <v>6578.9996804882703</v>
      </c>
      <c r="M7411" s="44">
        <v>130.68945252013705</v>
      </c>
      <c r="N7411" s="44">
        <v>2127.7605268109446</v>
      </c>
      <c r="O7411" s="44">
        <v>27102.57707386346</v>
      </c>
      <c r="P7411" s="44">
        <v>199181.30338592557</v>
      </c>
      <c r="Q7411" s="44">
        <v>33267.023505255507</v>
      </c>
      <c r="R7411" s="44">
        <v>217.94492717658261</v>
      </c>
      <c r="S7411" s="44">
        <v>0</v>
      </c>
      <c r="T7411" s="44">
        <v>0</v>
      </c>
    </row>
    <row r="7412" spans="1:20">
      <c r="A7412" s="242">
        <v>4</v>
      </c>
      <c r="B7412" s="242" t="b">
        <v>0</v>
      </c>
      <c r="C7412" s="169">
        <v>45752.541666648707</v>
      </c>
      <c r="D7412" s="44">
        <v>148226.19765412013</v>
      </c>
      <c r="E7412" s="44">
        <v>62654.965190997711</v>
      </c>
      <c r="F7412" s="44">
        <v>824.11370016638114</v>
      </c>
      <c r="G7412" s="44">
        <v>12.774322198283031</v>
      </c>
      <c r="H7412" s="44">
        <v>25229.156234574628</v>
      </c>
      <c r="I7412" s="44">
        <v>7733.0530888092599</v>
      </c>
      <c r="J7412" s="44">
        <v>614.73094859303887</v>
      </c>
      <c r="K7412" s="44">
        <v>0</v>
      </c>
      <c r="L7412" s="44">
        <v>6700.1722618811655</v>
      </c>
      <c r="M7412" s="44">
        <v>133.09650208568954</v>
      </c>
      <c r="N7412" s="44">
        <v>2083.5195069568667</v>
      </c>
      <c r="O7412" s="44">
        <v>27007.050913887721</v>
      </c>
      <c r="P7412" s="44">
        <v>198700.48448404067</v>
      </c>
      <c r="Q7412" s="44">
        <v>33274.964076565986</v>
      </c>
      <c r="R7412" s="44">
        <v>231.661186367163</v>
      </c>
      <c r="S7412" s="44">
        <v>0</v>
      </c>
      <c r="T7412" s="44">
        <v>0</v>
      </c>
    </row>
    <row r="7413" spans="1:20">
      <c r="A7413" s="242">
        <v>4</v>
      </c>
      <c r="B7413" s="242" t="b">
        <v>0</v>
      </c>
      <c r="C7413" s="169">
        <v>45752.583333315371</v>
      </c>
      <c r="D7413" s="44">
        <v>161206.82178463825</v>
      </c>
      <c r="E7413" s="44">
        <v>59079.028636592942</v>
      </c>
      <c r="F7413" s="44">
        <v>777.07866796379108</v>
      </c>
      <c r="G7413" s="44">
        <v>12.045247246803401</v>
      </c>
      <c r="H7413" s="44">
        <v>25231.620444265242</v>
      </c>
      <c r="I7413" s="44">
        <v>7733.8084000127865</v>
      </c>
      <c r="J7413" s="44">
        <v>614.79099126535652</v>
      </c>
      <c r="K7413" s="44">
        <v>0</v>
      </c>
      <c r="L7413" s="44">
        <v>6700.8266884209588</v>
      </c>
      <c r="M7413" s="44">
        <v>133.10950203254376</v>
      </c>
      <c r="N7413" s="44">
        <v>2120.3869724349993</v>
      </c>
      <c r="O7413" s="44">
        <v>26863.749130000444</v>
      </c>
      <c r="P7413" s="44">
        <v>198279.9520985143</v>
      </c>
      <c r="Q7413" s="44">
        <v>33404.522174616992</v>
      </c>
      <c r="R7413" s="44">
        <v>214.87894333914772</v>
      </c>
      <c r="S7413" s="44">
        <v>0</v>
      </c>
      <c r="T7413" s="44">
        <v>0</v>
      </c>
    </row>
    <row r="7414" spans="1:20">
      <c r="A7414" s="242">
        <v>4</v>
      </c>
      <c r="B7414" s="242" t="b">
        <v>0</v>
      </c>
      <c r="C7414" s="169">
        <v>45752.624999982036</v>
      </c>
      <c r="D7414" s="44">
        <v>163082.60307372897</v>
      </c>
      <c r="E7414" s="44">
        <v>56582.429548226908</v>
      </c>
      <c r="F7414" s="44">
        <v>744.24038441717494</v>
      </c>
      <c r="G7414" s="44">
        <v>11.536231543778005</v>
      </c>
      <c r="H7414" s="44">
        <v>25154.462758661011</v>
      </c>
      <c r="I7414" s="44">
        <v>7710.1586008106442</v>
      </c>
      <c r="J7414" s="44">
        <v>612.91097527030195</v>
      </c>
      <c r="K7414" s="44">
        <v>0</v>
      </c>
      <c r="L7414" s="44">
        <v>6680.3357223311805</v>
      </c>
      <c r="M7414" s="44">
        <v>132.70245639187834</v>
      </c>
      <c r="N7414" s="44">
        <v>2078.6037529726377</v>
      </c>
      <c r="O7414" s="44">
        <v>26846.81692371393</v>
      </c>
      <c r="P7414" s="44">
        <v>198583.7517785602</v>
      </c>
      <c r="Q7414" s="44">
        <v>33505.230353523621</v>
      </c>
      <c r="R7414" s="44">
        <v>207.97336193334181</v>
      </c>
      <c r="S7414" s="44">
        <v>0</v>
      </c>
      <c r="T7414" s="44">
        <v>0</v>
      </c>
    </row>
    <row r="7415" spans="1:20">
      <c r="A7415" s="242">
        <v>4</v>
      </c>
      <c r="B7415" s="242" t="b">
        <v>0</v>
      </c>
      <c r="C7415" s="169">
        <v>45752.6666666487</v>
      </c>
      <c r="D7415" s="44">
        <v>181381.8708707914</v>
      </c>
      <c r="E7415" s="44">
        <v>62157.77817860982</v>
      </c>
      <c r="F7415" s="44">
        <v>817.57409668556193</v>
      </c>
      <c r="G7415" s="44">
        <v>12.672953901777182</v>
      </c>
      <c r="H7415" s="44">
        <v>24295.494562908814</v>
      </c>
      <c r="I7415" s="44">
        <v>7446.8740661400998</v>
      </c>
      <c r="J7415" s="44">
        <v>591.98144719268953</v>
      </c>
      <c r="K7415" s="44">
        <v>0</v>
      </c>
      <c r="L7415" s="44">
        <v>6452.2173173593219</v>
      </c>
      <c r="M7415" s="44">
        <v>128.17096666647885</v>
      </c>
      <c r="N7415" s="44">
        <v>2116.4834161187914</v>
      </c>
      <c r="O7415" s="44">
        <v>26834.868836428159</v>
      </c>
      <c r="P7415" s="44">
        <v>197725.27310986622</v>
      </c>
      <c r="Q7415" s="44">
        <v>33333.758882179041</v>
      </c>
      <c r="R7415" s="44">
        <v>207.14358197134248</v>
      </c>
      <c r="S7415" s="44">
        <v>0</v>
      </c>
      <c r="T7415" s="44">
        <v>0</v>
      </c>
    </row>
    <row r="7416" spans="1:20">
      <c r="A7416" s="242">
        <v>4</v>
      </c>
      <c r="B7416" s="242" t="b">
        <v>0</v>
      </c>
      <c r="C7416" s="169">
        <v>45752.708333315364</v>
      </c>
      <c r="D7416" s="44">
        <v>166901.01272698818</v>
      </c>
      <c r="E7416" s="44">
        <v>62101.997700529188</v>
      </c>
      <c r="F7416" s="44">
        <v>816.84040453446198</v>
      </c>
      <c r="G7416" s="44">
        <v>12.661581175015559</v>
      </c>
      <c r="H7416" s="44">
        <v>25093.752113973125</v>
      </c>
      <c r="I7416" s="44">
        <v>7691.5500261099232</v>
      </c>
      <c r="J7416" s="44">
        <v>611.43170613217933</v>
      </c>
      <c r="K7416" s="44">
        <v>0</v>
      </c>
      <c r="L7416" s="44">
        <v>6664.2126394283423</v>
      </c>
      <c r="M7416" s="44">
        <v>132.38217717317616</v>
      </c>
      <c r="N7416" s="44">
        <v>2067.3266422804841</v>
      </c>
      <c r="O7416" s="44">
        <v>26710.395481953947</v>
      </c>
      <c r="P7416" s="44">
        <v>197235.69759975685</v>
      </c>
      <c r="Q7416" s="44">
        <v>33621.54799142939</v>
      </c>
      <c r="R7416" s="44">
        <v>218.12578124685007</v>
      </c>
      <c r="S7416" s="44">
        <v>0</v>
      </c>
      <c r="T7416" s="44">
        <v>0</v>
      </c>
    </row>
    <row r="7417" spans="1:20">
      <c r="A7417" s="242">
        <v>4</v>
      </c>
      <c r="B7417" s="242" t="b">
        <v>0</v>
      </c>
      <c r="C7417" s="169">
        <v>45752.749999982028</v>
      </c>
      <c r="D7417" s="44">
        <v>150504.25144842188</v>
      </c>
      <c r="E7417" s="44">
        <v>56377.413355852244</v>
      </c>
      <c r="F7417" s="44">
        <v>741.54376408745554</v>
      </c>
      <c r="G7417" s="44">
        <v>11.494432096770485</v>
      </c>
      <c r="H7417" s="44">
        <v>25026.432290819099</v>
      </c>
      <c r="I7417" s="44">
        <v>7670.9156552439672</v>
      </c>
      <c r="J7417" s="44">
        <v>609.7913984515809</v>
      </c>
      <c r="K7417" s="44">
        <v>0</v>
      </c>
      <c r="L7417" s="44">
        <v>6646.3343399094219</v>
      </c>
      <c r="M7417" s="44">
        <v>132.02703121032587</v>
      </c>
      <c r="N7417" s="44">
        <v>2083.085795499599</v>
      </c>
      <c r="O7417" s="44">
        <v>26521.333464556454</v>
      </c>
      <c r="P7417" s="44">
        <v>197164.71775842097</v>
      </c>
      <c r="Q7417" s="44">
        <v>32564.935396612258</v>
      </c>
      <c r="R7417" s="44">
        <v>219.17965909888872</v>
      </c>
      <c r="S7417" s="44">
        <v>0</v>
      </c>
      <c r="T7417" s="44">
        <v>0</v>
      </c>
    </row>
    <row r="7418" spans="1:20">
      <c r="A7418" s="242">
        <v>4</v>
      </c>
      <c r="B7418" s="242" t="b">
        <v>0</v>
      </c>
      <c r="C7418" s="169">
        <v>45752.791666648693</v>
      </c>
      <c r="D7418" s="44">
        <v>150564.45121771243</v>
      </c>
      <c r="E7418" s="44">
        <v>54957.551121321376</v>
      </c>
      <c r="F7418" s="44">
        <v>722.86802280727579</v>
      </c>
      <c r="G7418" s="44">
        <v>11.204945419924043</v>
      </c>
      <c r="H7418" s="44">
        <v>24769.823752981807</v>
      </c>
      <c r="I7418" s="44">
        <v>7592.2619171764973</v>
      </c>
      <c r="J7418" s="44">
        <v>603.53890199806835</v>
      </c>
      <c r="K7418" s="44">
        <v>0</v>
      </c>
      <c r="L7418" s="44">
        <v>6578.1861469459527</v>
      </c>
      <c r="M7418" s="44">
        <v>130.67329197014226</v>
      </c>
      <c r="N7418" s="44">
        <v>2040.8688645799693</v>
      </c>
      <c r="O7418" s="44">
        <v>26383.638814545022</v>
      </c>
      <c r="P7418" s="44">
        <v>197427.94570546449</v>
      </c>
      <c r="Q7418" s="44">
        <v>32516.281388004576</v>
      </c>
      <c r="R7418" s="44">
        <v>194.55597453924548</v>
      </c>
      <c r="S7418" s="44">
        <v>0</v>
      </c>
      <c r="T7418" s="44">
        <v>0</v>
      </c>
    </row>
    <row r="7419" spans="1:20">
      <c r="A7419" s="242">
        <v>4</v>
      </c>
      <c r="B7419" s="242" t="b">
        <v>0</v>
      </c>
      <c r="C7419" s="169">
        <v>45752.833333315357</v>
      </c>
      <c r="D7419" s="44">
        <v>161400.39268922509</v>
      </c>
      <c r="E7419" s="44">
        <v>55979.853294936365</v>
      </c>
      <c r="F7419" s="44">
        <v>736.31457447988021</v>
      </c>
      <c r="G7419" s="44">
        <v>11.413376105504238</v>
      </c>
      <c r="H7419" s="44">
        <v>24897.512647203239</v>
      </c>
      <c r="I7419" s="44">
        <v>7631.4001661407065</v>
      </c>
      <c r="J7419" s="44">
        <v>606.65015607013152</v>
      </c>
      <c r="K7419" s="44">
        <v>0</v>
      </c>
      <c r="L7419" s="44">
        <v>6612.0968167780366</v>
      </c>
      <c r="M7419" s="44">
        <v>131.34691517886344</v>
      </c>
      <c r="N7419" s="44">
        <v>2013.5435107641217</v>
      </c>
      <c r="O7419" s="44">
        <v>26335.079195404764</v>
      </c>
      <c r="P7419" s="44">
        <v>198243.70073365292</v>
      </c>
      <c r="Q7419" s="44">
        <v>32433.230586307021</v>
      </c>
      <c r="R7419" s="44">
        <v>189.71938160364269</v>
      </c>
      <c r="S7419" s="44">
        <v>4382.5039754326608</v>
      </c>
      <c r="T7419" s="44">
        <v>1077.8948970163738</v>
      </c>
    </row>
    <row r="7420" spans="1:20">
      <c r="A7420" s="242">
        <v>4</v>
      </c>
      <c r="B7420" s="242" t="b">
        <v>0</v>
      </c>
      <c r="C7420" s="169">
        <v>45752.874999982021</v>
      </c>
      <c r="D7420" s="44">
        <v>155308.16243639818</v>
      </c>
      <c r="E7420" s="44">
        <v>52065.014511431771</v>
      </c>
      <c r="F7420" s="44">
        <v>684.82189124888907</v>
      </c>
      <c r="G7420" s="44">
        <v>10.615204534865374</v>
      </c>
      <c r="H7420" s="44">
        <v>24833.71970722577</v>
      </c>
      <c r="I7420" s="44">
        <v>7611.8468292415137</v>
      </c>
      <c r="J7420" s="44">
        <v>605.09578405145317</v>
      </c>
      <c r="K7420" s="44">
        <v>0</v>
      </c>
      <c r="L7420" s="44">
        <v>6595.1551607445645</v>
      </c>
      <c r="M7420" s="44">
        <v>131.0103753005647</v>
      </c>
      <c r="N7420" s="44">
        <v>1999.2302666702958</v>
      </c>
      <c r="O7420" s="44">
        <v>26113.91727736235</v>
      </c>
      <c r="P7420" s="44">
        <v>197788.20812776705</v>
      </c>
      <c r="Q7420" s="44">
        <v>32554.05158606539</v>
      </c>
      <c r="R7420" s="44">
        <v>186.90856316237722</v>
      </c>
      <c r="S7420" s="44">
        <v>7968.1887368093912</v>
      </c>
      <c r="T7420" s="44">
        <v>1959.8089399149937</v>
      </c>
    </row>
    <row r="7421" spans="1:20">
      <c r="A7421" s="242">
        <v>4</v>
      </c>
      <c r="B7421" s="242" t="b">
        <v>0</v>
      </c>
      <c r="C7421" s="169">
        <v>45752.916666648685</v>
      </c>
      <c r="D7421" s="44">
        <v>171621.22886486072</v>
      </c>
      <c r="E7421" s="44">
        <v>46751.080481225996</v>
      </c>
      <c r="F7421" s="44">
        <v>614.92661921860224</v>
      </c>
      <c r="G7421" s="44">
        <v>9.5317803363946254</v>
      </c>
      <c r="H7421" s="44">
        <v>22554.015345157841</v>
      </c>
      <c r="I7421" s="44">
        <v>6913.0888250201106</v>
      </c>
      <c r="J7421" s="44">
        <v>549.5487490267468</v>
      </c>
      <c r="K7421" s="44">
        <v>0</v>
      </c>
      <c r="L7421" s="44">
        <v>5989.7281781693555</v>
      </c>
      <c r="M7421" s="44">
        <v>118.98378695335258</v>
      </c>
      <c r="N7421" s="44">
        <v>2002.555643177345</v>
      </c>
      <c r="O7421" s="44">
        <v>25912.570577394221</v>
      </c>
      <c r="P7421" s="44">
        <v>198266.726143937</v>
      </c>
      <c r="Q7421" s="44">
        <v>33134.29164853142</v>
      </c>
      <c r="R7421" s="44">
        <v>207.58480919937367</v>
      </c>
      <c r="S7421" s="44">
        <v>7968.1887368093912</v>
      </c>
      <c r="T7421" s="44">
        <v>1959.8089399149937</v>
      </c>
    </row>
    <row r="7422" spans="1:20">
      <c r="A7422" s="242">
        <v>4</v>
      </c>
      <c r="B7422" s="242" t="b">
        <v>0</v>
      </c>
      <c r="C7422" s="169">
        <v>45752.95833331535</v>
      </c>
      <c r="D7422" s="44">
        <v>158659.45860165215</v>
      </c>
      <c r="E7422" s="44">
        <v>48809.104897261554</v>
      </c>
      <c r="F7422" s="44">
        <v>641.99623950107446</v>
      </c>
      <c r="G7422" s="44">
        <v>9.9513778399959669</v>
      </c>
      <c r="H7422" s="44">
        <v>21432.223869306818</v>
      </c>
      <c r="I7422" s="44">
        <v>6569.245655764953</v>
      </c>
      <c r="J7422" s="44">
        <v>522.21529674392957</v>
      </c>
      <c r="K7422" s="44">
        <v>0</v>
      </c>
      <c r="L7422" s="44">
        <v>5691.8111150607847</v>
      </c>
      <c r="M7422" s="44">
        <v>113.06577209320037</v>
      </c>
      <c r="N7422" s="44">
        <v>2001.3989771574322</v>
      </c>
      <c r="O7422" s="44">
        <v>25714.157064908501</v>
      </c>
      <c r="P7422" s="44">
        <v>199136.92443195602</v>
      </c>
      <c r="Q7422" s="44">
        <v>33145.745583042262</v>
      </c>
      <c r="R7422" s="44">
        <v>201.85806207996447</v>
      </c>
      <c r="S7422" s="44">
        <v>7968.1887368093912</v>
      </c>
      <c r="T7422" s="44">
        <v>1959.8089399149937</v>
      </c>
    </row>
    <row r="7423" spans="1:20">
      <c r="A7423" s="242">
        <v>4</v>
      </c>
      <c r="B7423" s="242" t="b">
        <v>0</v>
      </c>
      <c r="C7423" s="169">
        <v>45752.999999982014</v>
      </c>
      <c r="D7423" s="44">
        <v>118977.35515822566</v>
      </c>
      <c r="E7423" s="44">
        <v>47936.599502964105</v>
      </c>
      <c r="F7423" s="44">
        <v>630.51999581124619</v>
      </c>
      <c r="G7423" s="44">
        <v>9.7734882666394238</v>
      </c>
      <c r="H7423" s="44">
        <v>20689.745832647419</v>
      </c>
      <c r="I7423" s="44">
        <v>6341.6668171633855</v>
      </c>
      <c r="J7423" s="44">
        <v>504.12415554438223</v>
      </c>
      <c r="K7423" s="44">
        <v>0</v>
      </c>
      <c r="L7423" s="44">
        <v>5494.6293028738282</v>
      </c>
      <c r="M7423" s="44">
        <v>109.14882661012513</v>
      </c>
      <c r="N7423" s="44">
        <v>1949.9290244800975</v>
      </c>
      <c r="O7423" s="44">
        <v>25471.128997273463</v>
      </c>
      <c r="P7423" s="44">
        <v>199877.85929157215</v>
      </c>
      <c r="Q7423" s="44">
        <v>33116.833917620199</v>
      </c>
      <c r="R7423" s="44">
        <v>200.9261711936384</v>
      </c>
      <c r="S7423" s="44">
        <v>7968.1887368093912</v>
      </c>
      <c r="T7423" s="44">
        <v>1959.8089399149937</v>
      </c>
    </row>
    <row r="7424" spans="1:20">
      <c r="A7424" s="242">
        <v>4</v>
      </c>
      <c r="B7424" s="242" t="b">
        <v>0</v>
      </c>
      <c r="C7424" s="169">
        <v>45753.041666648678</v>
      </c>
      <c r="D7424" s="44">
        <v>100346.52960894961</v>
      </c>
      <c r="E7424" s="44">
        <v>46246.364582779381</v>
      </c>
      <c r="F7424" s="44">
        <v>608.28798674416589</v>
      </c>
      <c r="G7424" s="44">
        <v>9.4288770232142802</v>
      </c>
      <c r="H7424" s="44">
        <v>20245.240628175397</v>
      </c>
      <c r="I7424" s="44">
        <v>6205.4203920957298</v>
      </c>
      <c r="J7424" s="44">
        <v>493.2933888132635</v>
      </c>
      <c r="K7424" s="44">
        <v>0</v>
      </c>
      <c r="L7424" s="44">
        <v>5376.5809062657891</v>
      </c>
      <c r="M7424" s="44">
        <v>106.80383784696416</v>
      </c>
      <c r="N7424" s="44">
        <v>1793.6396990663329</v>
      </c>
      <c r="O7424" s="44">
        <v>25591.469128901834</v>
      </c>
      <c r="P7424" s="44">
        <v>199433.02690439436</v>
      </c>
      <c r="Q7424" s="44">
        <v>33145.315417307713</v>
      </c>
      <c r="R7424" s="44">
        <v>199.87280068800146</v>
      </c>
      <c r="S7424" s="44">
        <v>7968.1887368093912</v>
      </c>
      <c r="T7424" s="44">
        <v>1959.8089399149937</v>
      </c>
    </row>
    <row r="7425" spans="1:20">
      <c r="A7425" s="242">
        <v>4</v>
      </c>
      <c r="B7425" s="242" t="b">
        <v>0</v>
      </c>
      <c r="C7425" s="169">
        <v>45753.083333315342</v>
      </c>
      <c r="D7425" s="44">
        <v>94538.135913081176</v>
      </c>
      <c r="E7425" s="44">
        <v>46515.137474920259</v>
      </c>
      <c r="F7425" s="44">
        <v>611.8232121165114</v>
      </c>
      <c r="G7425" s="44">
        <v>9.4836754180726217</v>
      </c>
      <c r="H7425" s="44">
        <v>20419.665468564246</v>
      </c>
      <c r="I7425" s="44">
        <v>6258.8837952390159</v>
      </c>
      <c r="J7425" s="44">
        <v>497.54340599946977</v>
      </c>
      <c r="K7425" s="44">
        <v>0</v>
      </c>
      <c r="L7425" s="44">
        <v>5422.9033621771287</v>
      </c>
      <c r="M7425" s="44">
        <v>107.72401670339357</v>
      </c>
      <c r="N7425" s="44">
        <v>1766.603588355862</v>
      </c>
      <c r="O7425" s="44">
        <v>25648.159301227453</v>
      </c>
      <c r="P7425" s="44">
        <v>198754.19940594712</v>
      </c>
      <c r="Q7425" s="44">
        <v>33113.849514198686</v>
      </c>
      <c r="R7425" s="44">
        <v>200.11974408807208</v>
      </c>
      <c r="S7425" s="44">
        <v>7968.1887368093912</v>
      </c>
      <c r="T7425" s="44">
        <v>1959.8089399149937</v>
      </c>
    </row>
    <row r="7426" spans="1:20">
      <c r="A7426" s="242">
        <v>4</v>
      </c>
      <c r="B7426" s="242" t="b">
        <v>0</v>
      </c>
      <c r="C7426" s="169">
        <v>45753.124999982007</v>
      </c>
      <c r="D7426" s="44">
        <v>95282.073135443265</v>
      </c>
      <c r="E7426" s="44">
        <v>46111.781005754732</v>
      </c>
      <c r="F7426" s="44">
        <v>606.5177811538299</v>
      </c>
      <c r="G7426" s="44">
        <v>9.4014376340091399</v>
      </c>
      <c r="H7426" s="44">
        <v>20749.411424710739</v>
      </c>
      <c r="I7426" s="44">
        <v>6359.9550701160779</v>
      </c>
      <c r="J7426" s="44">
        <v>505.57796104094444</v>
      </c>
      <c r="K7426" s="44">
        <v>0</v>
      </c>
      <c r="L7426" s="44">
        <v>5510.4748484487336</v>
      </c>
      <c r="M7426" s="44">
        <v>109.46359265004591</v>
      </c>
      <c r="N7426" s="44">
        <v>1799.2782544124095</v>
      </c>
      <c r="O7426" s="44">
        <v>25333.022488435206</v>
      </c>
      <c r="P7426" s="44">
        <v>198984.61904013439</v>
      </c>
      <c r="Q7426" s="44">
        <v>33097.45999389144</v>
      </c>
      <c r="R7426" s="44">
        <v>196.63093179064555</v>
      </c>
      <c r="S7426" s="44">
        <v>7968.1887368093912</v>
      </c>
      <c r="T7426" s="44">
        <v>1959.8089399149937</v>
      </c>
    </row>
    <row r="7427" spans="1:20">
      <c r="A7427" s="242">
        <v>4</v>
      </c>
      <c r="B7427" s="242" t="b">
        <v>0</v>
      </c>
      <c r="C7427" s="169">
        <v>45753.166666648671</v>
      </c>
      <c r="D7427" s="44">
        <v>89386.830944398142</v>
      </c>
      <c r="E7427" s="44">
        <v>42929.6666060957</v>
      </c>
      <c r="F7427" s="44">
        <v>564.66277310679777</v>
      </c>
      <c r="G7427" s="44">
        <v>8.7526565758898851</v>
      </c>
      <c r="H7427" s="44">
        <v>21617.97892355916</v>
      </c>
      <c r="I7427" s="44">
        <v>6626.1819116861652</v>
      </c>
      <c r="J7427" s="44">
        <v>526.74138472106154</v>
      </c>
      <c r="K7427" s="44">
        <v>0</v>
      </c>
      <c r="L7427" s="44">
        <v>5741.1425651669188</v>
      </c>
      <c r="M7427" s="44">
        <v>114.045723532553</v>
      </c>
      <c r="N7427" s="44">
        <v>1798.1217415932945</v>
      </c>
      <c r="O7427" s="44">
        <v>25544.412689946788</v>
      </c>
      <c r="P7427" s="44">
        <v>199778.95431209879</v>
      </c>
      <c r="Q7427" s="44">
        <v>33158.920180491295</v>
      </c>
      <c r="R7427" s="44">
        <v>198.72228826838426</v>
      </c>
      <c r="S7427" s="44">
        <v>7968.1887368093912</v>
      </c>
      <c r="T7427" s="44">
        <v>1959.8089399149937</v>
      </c>
    </row>
    <row r="7428" spans="1:20">
      <c r="A7428" s="242">
        <v>4</v>
      </c>
      <c r="B7428" s="242" t="b">
        <v>0</v>
      </c>
      <c r="C7428" s="169">
        <v>45753.208333315335</v>
      </c>
      <c r="D7428" s="44">
        <v>92420.101979961837</v>
      </c>
      <c r="E7428" s="44">
        <v>42894.126169640207</v>
      </c>
      <c r="F7428" s="44">
        <v>564.19530240429913</v>
      </c>
      <c r="G7428" s="44">
        <v>8.745410462433977</v>
      </c>
      <c r="H7428" s="44">
        <v>21586.223420461418</v>
      </c>
      <c r="I7428" s="44">
        <v>6616.4484513582229</v>
      </c>
      <c r="J7428" s="44">
        <v>525.96763349605737</v>
      </c>
      <c r="K7428" s="44">
        <v>0</v>
      </c>
      <c r="L7428" s="44">
        <v>5732.7091740919532</v>
      </c>
      <c r="M7428" s="44">
        <v>113.87819726473083</v>
      </c>
      <c r="N7428" s="44">
        <v>1822.2663404547818</v>
      </c>
      <c r="O7428" s="44">
        <v>25626.81999642853</v>
      </c>
      <c r="P7428" s="44">
        <v>199747.33782493658</v>
      </c>
      <c r="Q7428" s="44">
        <v>33224.850797595653</v>
      </c>
      <c r="R7428" s="44">
        <v>196.32410659321658</v>
      </c>
      <c r="S7428" s="44">
        <v>7968.1887368093912</v>
      </c>
      <c r="T7428" s="44">
        <v>1959.8089399149937</v>
      </c>
    </row>
    <row r="7429" spans="1:20">
      <c r="A7429" s="242">
        <v>4</v>
      </c>
      <c r="B7429" s="242" t="b">
        <v>0</v>
      </c>
      <c r="C7429" s="169">
        <v>45753.249999981999</v>
      </c>
      <c r="D7429" s="44">
        <v>101984.92047768216</v>
      </c>
      <c r="E7429" s="44">
        <v>47634.375004286347</v>
      </c>
      <c r="F7429" s="44">
        <v>626.54477454782364</v>
      </c>
      <c r="G7429" s="44">
        <v>9.7118696365666892</v>
      </c>
      <c r="H7429" s="44">
        <v>22508.039806931261</v>
      </c>
      <c r="I7429" s="44">
        <v>6898.9967454203379</v>
      </c>
      <c r="J7429" s="44">
        <v>548.42851393194917</v>
      </c>
      <c r="K7429" s="44">
        <v>0</v>
      </c>
      <c r="L7429" s="44">
        <v>5977.5183355933032</v>
      </c>
      <c r="M7429" s="44">
        <v>118.74124284039968</v>
      </c>
      <c r="N7429" s="44">
        <v>1843.0855628092197</v>
      </c>
      <c r="O7429" s="44">
        <v>25577.03525407752</v>
      </c>
      <c r="P7429" s="44">
        <v>199336.35659809742</v>
      </c>
      <c r="Q7429" s="44">
        <v>33195.996762032766</v>
      </c>
      <c r="R7429" s="44">
        <v>207.55897929874388</v>
      </c>
      <c r="S7429" s="44">
        <v>4913.7166713449506</v>
      </c>
      <c r="T7429" s="44">
        <v>1208.548799761543</v>
      </c>
    </row>
    <row r="7430" spans="1:20">
      <c r="A7430" s="242">
        <v>4</v>
      </c>
      <c r="B7430" s="242" t="b">
        <v>0</v>
      </c>
      <c r="C7430" s="169">
        <v>45753.291666648664</v>
      </c>
      <c r="D7430" s="44">
        <v>124168.04243856118</v>
      </c>
      <c r="E7430" s="44">
        <v>50223.060785125999</v>
      </c>
      <c r="F7430" s="44">
        <v>660.59429338344148</v>
      </c>
      <c r="G7430" s="44">
        <v>10.239660309400881</v>
      </c>
      <c r="H7430" s="44">
        <v>23384.826759885222</v>
      </c>
      <c r="I7430" s="44">
        <v>7167.7429528530101</v>
      </c>
      <c r="J7430" s="44">
        <v>569.7922119602149</v>
      </c>
      <c r="K7430" s="44">
        <v>0</v>
      </c>
      <c r="L7430" s="44">
        <v>6210.3689139931757</v>
      </c>
      <c r="M7430" s="44">
        <v>123.36673548183086</v>
      </c>
      <c r="N7430" s="44">
        <v>1998.6519336603394</v>
      </c>
      <c r="O7430" s="44">
        <v>25554.884775548609</v>
      </c>
      <c r="P7430" s="44">
        <v>199880.19328355635</v>
      </c>
      <c r="Q7430" s="44">
        <v>33185.452556013173</v>
      </c>
      <c r="R7430" s="44">
        <v>210.94344237889479</v>
      </c>
      <c r="S7430" s="44">
        <v>0</v>
      </c>
      <c r="T7430" s="44">
        <v>0</v>
      </c>
    </row>
    <row r="7431" spans="1:20">
      <c r="A7431" s="242">
        <v>4</v>
      </c>
      <c r="B7431" s="242" t="b">
        <v>0</v>
      </c>
      <c r="C7431" s="169">
        <v>45753.333333315328</v>
      </c>
      <c r="D7431" s="44">
        <v>137331.35697314487</v>
      </c>
      <c r="E7431" s="44">
        <v>53007.755390125036</v>
      </c>
      <c r="F7431" s="44">
        <v>697.22195677393756</v>
      </c>
      <c r="G7431" s="44">
        <v>10.807413974248327</v>
      </c>
      <c r="H7431" s="44">
        <v>22174.822541094083</v>
      </c>
      <c r="I7431" s="44">
        <v>6796.8614705475511</v>
      </c>
      <c r="J7431" s="44">
        <v>540.3093773262251</v>
      </c>
      <c r="K7431" s="44">
        <v>0</v>
      </c>
      <c r="L7431" s="44">
        <v>5889.0249646306029</v>
      </c>
      <c r="M7431" s="44">
        <v>116.9833539873152</v>
      </c>
      <c r="N7431" s="44">
        <v>2048.8205987650736</v>
      </c>
      <c r="O7431" s="44">
        <v>25327.536612488071</v>
      </c>
      <c r="P7431" s="44">
        <v>199772.77999287809</v>
      </c>
      <c r="Q7431" s="44">
        <v>33176.322339752594</v>
      </c>
      <c r="R7431" s="44">
        <v>194.52219123767077</v>
      </c>
      <c r="S7431" s="44">
        <v>0</v>
      </c>
      <c r="T7431" s="44">
        <v>0</v>
      </c>
    </row>
    <row r="7432" spans="1:20">
      <c r="A7432" s="242">
        <v>4</v>
      </c>
      <c r="B7432" s="242" t="b">
        <v>0</v>
      </c>
      <c r="C7432" s="169">
        <v>45753.374999981992</v>
      </c>
      <c r="D7432" s="44">
        <v>156337.40678336733</v>
      </c>
      <c r="E7432" s="44">
        <v>57508.524234229386</v>
      </c>
      <c r="F7432" s="44">
        <v>756.42149913105845</v>
      </c>
      <c r="G7432" s="44">
        <v>11.725047096847902</v>
      </c>
      <c r="H7432" s="44">
        <v>22949.640280178319</v>
      </c>
      <c r="I7432" s="44">
        <v>7034.3528339042996</v>
      </c>
      <c r="J7432" s="44">
        <v>559.18850428970347</v>
      </c>
      <c r="K7432" s="44">
        <v>0</v>
      </c>
      <c r="L7432" s="44">
        <v>6094.7953152185164</v>
      </c>
      <c r="M7432" s="44">
        <v>121.07090768380895</v>
      </c>
      <c r="N7432" s="44">
        <v>2103.4713063967693</v>
      </c>
      <c r="O7432" s="44">
        <v>25182.512129751551</v>
      </c>
      <c r="P7432" s="44">
        <v>199855.79396309715</v>
      </c>
      <c r="Q7432" s="44">
        <v>33139.947607567497</v>
      </c>
      <c r="R7432" s="44">
        <v>207.28642982733834</v>
      </c>
      <c r="S7432" s="44">
        <v>0</v>
      </c>
      <c r="T7432" s="44">
        <v>0</v>
      </c>
    </row>
    <row r="7433" spans="1:20">
      <c r="A7433" s="242">
        <v>4</v>
      </c>
      <c r="B7433" s="242" t="b">
        <v>0</v>
      </c>
      <c r="C7433" s="169">
        <v>45753.416666648656</v>
      </c>
      <c r="D7433" s="44">
        <v>145335.31666873797</v>
      </c>
      <c r="E7433" s="44">
        <v>55753.819910059385</v>
      </c>
      <c r="F7433" s="44">
        <v>733.34151067553125</v>
      </c>
      <c r="G7433" s="44">
        <v>11.367291596843431</v>
      </c>
      <c r="H7433" s="44">
        <v>22837.761364962011</v>
      </c>
      <c r="I7433" s="44">
        <v>7000.0605419686526</v>
      </c>
      <c r="J7433" s="44">
        <v>556.46247449151986</v>
      </c>
      <c r="K7433" s="44">
        <v>0</v>
      </c>
      <c r="L7433" s="44">
        <v>6065.0833423942186</v>
      </c>
      <c r="M7433" s="44">
        <v>120.48069007470694</v>
      </c>
      <c r="N7433" s="44">
        <v>2207.5677245705542</v>
      </c>
      <c r="O7433" s="44">
        <v>25278.046652343062</v>
      </c>
      <c r="P7433" s="44">
        <v>199369.47942051184</v>
      </c>
      <c r="Q7433" s="44">
        <v>33062.719479855776</v>
      </c>
      <c r="R7433" s="44">
        <v>217.24481898608693</v>
      </c>
      <c r="S7433" s="44">
        <v>0</v>
      </c>
      <c r="T7433" s="44">
        <v>0</v>
      </c>
    </row>
    <row r="7434" spans="1:20">
      <c r="A7434" s="242">
        <v>4</v>
      </c>
      <c r="B7434" s="242" t="b">
        <v>0</v>
      </c>
      <c r="C7434" s="169">
        <v>45753.45833331532</v>
      </c>
      <c r="D7434" s="44">
        <v>152000.57528183213</v>
      </c>
      <c r="E7434" s="44">
        <v>53152.237215638772</v>
      </c>
      <c r="F7434" s="44">
        <v>699.12235607139064</v>
      </c>
      <c r="G7434" s="44">
        <v>10.836871454358359</v>
      </c>
      <c r="H7434" s="44">
        <v>21830.864682523999</v>
      </c>
      <c r="I7434" s="44">
        <v>6691.4340691749094</v>
      </c>
      <c r="J7434" s="44">
        <v>531.92853657559181</v>
      </c>
      <c r="K7434" s="44">
        <v>0</v>
      </c>
      <c r="L7434" s="44">
        <v>5797.6791866814747</v>
      </c>
      <c r="M7434" s="44">
        <v>115.16880309964719</v>
      </c>
      <c r="N7434" s="44">
        <v>2249.6400339374954</v>
      </c>
      <c r="O7434" s="44">
        <v>25140.489985491888</v>
      </c>
      <c r="P7434" s="44">
        <v>199277.07982295196</v>
      </c>
      <c r="Q7434" s="44">
        <v>32945.601198549339</v>
      </c>
      <c r="R7434" s="44">
        <v>233.09491745457527</v>
      </c>
      <c r="S7434" s="44">
        <v>0</v>
      </c>
      <c r="T7434" s="44">
        <v>0</v>
      </c>
    </row>
    <row r="7435" spans="1:20">
      <c r="A7435" s="242">
        <v>4</v>
      </c>
      <c r="B7435" s="242" t="b">
        <v>0</v>
      </c>
      <c r="C7435" s="169">
        <v>45753.499999981985</v>
      </c>
      <c r="D7435" s="44">
        <v>142419.65704349673</v>
      </c>
      <c r="E7435" s="44">
        <v>58454.491236807829</v>
      </c>
      <c r="F7435" s="44">
        <v>768.86399853000842</v>
      </c>
      <c r="G7435" s="44">
        <v>11.91791429010296</v>
      </c>
      <c r="H7435" s="44">
        <v>22368.692679734602</v>
      </c>
      <c r="I7435" s="44">
        <v>6856.285101702817</v>
      </c>
      <c r="J7435" s="44">
        <v>545.03319659002693</v>
      </c>
      <c r="K7435" s="44">
        <v>0</v>
      </c>
      <c r="L7435" s="44">
        <v>5940.5115586826914</v>
      </c>
      <c r="M7435" s="44">
        <v>118.00611658278238</v>
      </c>
      <c r="N7435" s="44">
        <v>2320.3389846928853</v>
      </c>
      <c r="O7435" s="44">
        <v>25040.956041906902</v>
      </c>
      <c r="P7435" s="44">
        <v>199651.89245060302</v>
      </c>
      <c r="Q7435" s="44">
        <v>30700.304837362222</v>
      </c>
      <c r="R7435" s="44">
        <v>211.60776772611482</v>
      </c>
      <c r="S7435" s="44">
        <v>0</v>
      </c>
      <c r="T7435" s="44">
        <v>0</v>
      </c>
    </row>
    <row r="7436" spans="1:20">
      <c r="A7436" s="242">
        <v>4</v>
      </c>
      <c r="B7436" s="242" t="b">
        <v>0</v>
      </c>
      <c r="C7436" s="169">
        <v>45753.541666648649</v>
      </c>
      <c r="D7436" s="44">
        <v>152591.11444762591</v>
      </c>
      <c r="E7436" s="44">
        <v>56223.91278918356</v>
      </c>
      <c r="F7436" s="44">
        <v>739.52473942453639</v>
      </c>
      <c r="G7436" s="44">
        <v>11.46313584290988</v>
      </c>
      <c r="H7436" s="44">
        <v>22026.17837634631</v>
      </c>
      <c r="I7436" s="44">
        <v>6751.3001681144178</v>
      </c>
      <c r="J7436" s="44">
        <v>536.68752935205487</v>
      </c>
      <c r="K7436" s="44">
        <v>0</v>
      </c>
      <c r="L7436" s="44">
        <v>5849.5491494161151</v>
      </c>
      <c r="M7436" s="44">
        <v>116.19918117553226</v>
      </c>
      <c r="N7436" s="44">
        <v>2279.2787197931684</v>
      </c>
      <c r="O7436" s="44">
        <v>25066.058523803706</v>
      </c>
      <c r="P7436" s="44">
        <v>199416.57308856232</v>
      </c>
      <c r="Q7436" s="44">
        <v>32570.996822871817</v>
      </c>
      <c r="R7436" s="44">
        <v>207.09314577022829</v>
      </c>
      <c r="S7436" s="44">
        <v>0</v>
      </c>
      <c r="T7436" s="44">
        <v>0</v>
      </c>
    </row>
    <row r="7437" spans="1:20">
      <c r="A7437" s="242">
        <v>4</v>
      </c>
      <c r="B7437" s="242" t="b">
        <v>0</v>
      </c>
      <c r="C7437" s="169">
        <v>45753.583333315313</v>
      </c>
      <c r="D7437" s="44">
        <v>163516.02101168229</v>
      </c>
      <c r="E7437" s="44">
        <v>54531.316088528241</v>
      </c>
      <c r="F7437" s="44">
        <v>717.26166537103927</v>
      </c>
      <c r="G7437" s="44">
        <v>11.118043071091877</v>
      </c>
      <c r="H7437" s="44">
        <v>22658.195299404575</v>
      </c>
      <c r="I7437" s="44">
        <v>6945.0212887731259</v>
      </c>
      <c r="J7437" s="44">
        <v>552.08718675740329</v>
      </c>
      <c r="K7437" s="44">
        <v>0</v>
      </c>
      <c r="L7437" s="44">
        <v>6017.395518020041</v>
      </c>
      <c r="M7437" s="44">
        <v>119.53338866689245</v>
      </c>
      <c r="N7437" s="44">
        <v>2199.1822789281819</v>
      </c>
      <c r="O7437" s="44">
        <v>25125.552263067246</v>
      </c>
      <c r="P7437" s="44">
        <v>198757.22862958623</v>
      </c>
      <c r="Q7437" s="44">
        <v>33619.874667304088</v>
      </c>
      <c r="R7437" s="44">
        <v>203.09106305572342</v>
      </c>
      <c r="S7437" s="44">
        <v>0</v>
      </c>
      <c r="T7437" s="44">
        <v>0</v>
      </c>
    </row>
    <row r="7438" spans="1:20">
      <c r="A7438" s="242">
        <v>4</v>
      </c>
      <c r="B7438" s="242" t="b">
        <v>0</v>
      </c>
      <c r="C7438" s="169">
        <v>45753.624999981977</v>
      </c>
      <c r="D7438" s="44">
        <v>174594.59764482002</v>
      </c>
      <c r="E7438" s="44">
        <v>54449.669754667797</v>
      </c>
      <c r="F7438" s="44">
        <v>716.18775427560354</v>
      </c>
      <c r="G7438" s="44">
        <v>11.101396719571891</v>
      </c>
      <c r="H7438" s="44">
        <v>21012.663027286042</v>
      </c>
      <c r="I7438" s="44">
        <v>6440.6449909164849</v>
      </c>
      <c r="J7438" s="44">
        <v>511.99232170624401</v>
      </c>
      <c r="K7438" s="44">
        <v>0</v>
      </c>
      <c r="L7438" s="44">
        <v>5580.3872572931332</v>
      </c>
      <c r="M7438" s="44">
        <v>110.85237740152357</v>
      </c>
      <c r="N7438" s="44">
        <v>2222.1702117697564</v>
      </c>
      <c r="O7438" s="44">
        <v>25070.831486756186</v>
      </c>
      <c r="P7438" s="44">
        <v>199240.6629267442</v>
      </c>
      <c r="Q7438" s="44">
        <v>33488.05665548976</v>
      </c>
      <c r="R7438" s="44">
        <v>221.35820454796178</v>
      </c>
      <c r="S7438" s="44">
        <v>0</v>
      </c>
      <c r="T7438" s="44">
        <v>0</v>
      </c>
    </row>
    <row r="7439" spans="1:20">
      <c r="A7439" s="242">
        <v>4</v>
      </c>
      <c r="B7439" s="242" t="b">
        <v>0</v>
      </c>
      <c r="C7439" s="169">
        <v>45753.666666648642</v>
      </c>
      <c r="D7439" s="44">
        <v>170902.82681715957</v>
      </c>
      <c r="E7439" s="44">
        <v>55534.614079961742</v>
      </c>
      <c r="F7439" s="44">
        <v>730.45825110960357</v>
      </c>
      <c r="G7439" s="44">
        <v>11.322599114884929</v>
      </c>
      <c r="H7439" s="44">
        <v>20107.566127358397</v>
      </c>
      <c r="I7439" s="44">
        <v>6163.2214293601401</v>
      </c>
      <c r="J7439" s="44">
        <v>489.93882650854698</v>
      </c>
      <c r="K7439" s="44">
        <v>0</v>
      </c>
      <c r="L7439" s="44">
        <v>5340.0183330681057</v>
      </c>
      <c r="M7439" s="44">
        <v>106.07753553567144</v>
      </c>
      <c r="N7439" s="44">
        <v>2203.9532581589256</v>
      </c>
      <c r="O7439" s="44">
        <v>24984.019172415978</v>
      </c>
      <c r="P7439" s="44">
        <v>199757.07106810485</v>
      </c>
      <c r="Q7439" s="44">
        <v>33685.591230645798</v>
      </c>
      <c r="R7439" s="44">
        <v>220.73215401016719</v>
      </c>
      <c r="S7439" s="44">
        <v>0</v>
      </c>
      <c r="T7439" s="44">
        <v>0</v>
      </c>
    </row>
    <row r="7440" spans="1:20">
      <c r="A7440" s="242">
        <v>4</v>
      </c>
      <c r="B7440" s="242" t="b">
        <v>0</v>
      </c>
      <c r="C7440" s="169">
        <v>45753.708333315306</v>
      </c>
      <c r="D7440" s="44">
        <v>190547.19649116817</v>
      </c>
      <c r="E7440" s="44">
        <v>55001.674336244621</v>
      </c>
      <c r="F7440" s="44">
        <v>723.44838456795651</v>
      </c>
      <c r="G7440" s="44">
        <v>11.21394142147213</v>
      </c>
      <c r="H7440" s="44">
        <v>20239.985545133317</v>
      </c>
      <c r="I7440" s="44">
        <v>6203.8096431760005</v>
      </c>
      <c r="J7440" s="44">
        <v>493.16534401646737</v>
      </c>
      <c r="K7440" s="44">
        <v>0</v>
      </c>
      <c r="L7440" s="44">
        <v>5375.1853002730604</v>
      </c>
      <c r="M7440" s="44">
        <v>106.77611463796866</v>
      </c>
      <c r="N7440" s="44">
        <v>2179.9532808501267</v>
      </c>
      <c r="O7440" s="44">
        <v>25060.135701182433</v>
      </c>
      <c r="P7440" s="44">
        <v>199622.94101811782</v>
      </c>
      <c r="Q7440" s="44">
        <v>32465.390105935388</v>
      </c>
      <c r="R7440" s="44">
        <v>203.43514836977434</v>
      </c>
      <c r="S7440" s="44">
        <v>0</v>
      </c>
      <c r="T7440" s="44">
        <v>0</v>
      </c>
    </row>
    <row r="7441" spans="1:20">
      <c r="A7441" s="242">
        <v>4</v>
      </c>
      <c r="B7441" s="242" t="b">
        <v>0</v>
      </c>
      <c r="C7441" s="169">
        <v>45753.74999998197</v>
      </c>
      <c r="D7441" s="44">
        <v>186928.10400683363</v>
      </c>
      <c r="E7441" s="44">
        <v>51072.448784062857</v>
      </c>
      <c r="F7441" s="44">
        <v>671.7664691965939</v>
      </c>
      <c r="G7441" s="44">
        <v>10.412836624106315</v>
      </c>
      <c r="H7441" s="44">
        <v>20893.357596726022</v>
      </c>
      <c r="I7441" s="44">
        <v>6404.0763788025561</v>
      </c>
      <c r="J7441" s="44">
        <v>509.08533822179623</v>
      </c>
      <c r="K7441" s="44">
        <v>0</v>
      </c>
      <c r="L7441" s="44">
        <v>5548.7030055846053</v>
      </c>
      <c r="M7441" s="44">
        <v>110.22298118471294</v>
      </c>
      <c r="N7441" s="44">
        <v>2227.3750556585655</v>
      </c>
      <c r="O7441" s="44">
        <v>24745.040701469046</v>
      </c>
      <c r="P7441" s="44">
        <v>199349.66531834786</v>
      </c>
      <c r="Q7441" s="44">
        <v>32505.409926713244</v>
      </c>
      <c r="R7441" s="44">
        <v>195.07248302012314</v>
      </c>
      <c r="S7441" s="44">
        <v>0</v>
      </c>
      <c r="T7441" s="44">
        <v>0</v>
      </c>
    </row>
    <row r="7442" spans="1:20">
      <c r="A7442" s="242">
        <v>4</v>
      </c>
      <c r="B7442" s="242" t="b">
        <v>0</v>
      </c>
      <c r="C7442" s="169">
        <v>45753.791666648634</v>
      </c>
      <c r="D7442" s="44">
        <v>162300.89011361951</v>
      </c>
      <c r="E7442" s="44">
        <v>55618.398526479359</v>
      </c>
      <c r="F7442" s="44">
        <v>731.56028524250166</v>
      </c>
      <c r="G7442" s="44">
        <v>11.339681392590425</v>
      </c>
      <c r="H7442" s="44">
        <v>21196.079928779141</v>
      </c>
      <c r="I7442" s="44">
        <v>6496.8645736660364</v>
      </c>
      <c r="J7442" s="44">
        <v>516.46143850089652</v>
      </c>
      <c r="K7442" s="44">
        <v>0</v>
      </c>
      <c r="L7442" s="44">
        <v>5629.0977581247107</v>
      </c>
      <c r="M7442" s="44">
        <v>111.81999390780497</v>
      </c>
      <c r="N7442" s="44">
        <v>2227.3750556585655</v>
      </c>
      <c r="O7442" s="44">
        <v>24617.970754797298</v>
      </c>
      <c r="P7442" s="44">
        <v>198884.90295706372</v>
      </c>
      <c r="Q7442" s="44">
        <v>32528.531849497573</v>
      </c>
      <c r="R7442" s="44">
        <v>200.80742229172515</v>
      </c>
      <c r="S7442" s="44">
        <v>0</v>
      </c>
      <c r="T7442" s="44">
        <v>0</v>
      </c>
    </row>
    <row r="7443" spans="1:20">
      <c r="A7443" s="242">
        <v>4</v>
      </c>
      <c r="B7443" s="242" t="b">
        <v>0</v>
      </c>
      <c r="C7443" s="169">
        <v>45753.833333315299</v>
      </c>
      <c r="D7443" s="44">
        <v>181226.95974461935</v>
      </c>
      <c r="E7443" s="44">
        <v>55641.546249679057</v>
      </c>
      <c r="F7443" s="44">
        <v>731.86475202751035</v>
      </c>
      <c r="G7443" s="44">
        <v>11.34440083459168</v>
      </c>
      <c r="H7443" s="44">
        <v>20936.360631183892</v>
      </c>
      <c r="I7443" s="44">
        <v>6417.2573486832234</v>
      </c>
      <c r="J7443" s="44">
        <v>510.13314560460663</v>
      </c>
      <c r="K7443" s="44">
        <v>0</v>
      </c>
      <c r="L7443" s="44">
        <v>5560.1234326481344</v>
      </c>
      <c r="M7443" s="44">
        <v>110.44984384362219</v>
      </c>
      <c r="N7443" s="44">
        <v>2207.5677245705542</v>
      </c>
      <c r="O7443" s="44">
        <v>24601.314514831294</v>
      </c>
      <c r="P7443" s="44">
        <v>199505.33099650141</v>
      </c>
      <c r="Q7443" s="44">
        <v>32539.378612277829</v>
      </c>
      <c r="R7443" s="44">
        <v>214.97286211128167</v>
      </c>
      <c r="S7443" s="44">
        <v>4249.7008865483358</v>
      </c>
      <c r="T7443" s="44">
        <v>1045.2314213300815</v>
      </c>
    </row>
    <row r="7444" spans="1:20">
      <c r="A7444" s="242">
        <v>4</v>
      </c>
      <c r="B7444" s="242" t="b">
        <v>0</v>
      </c>
      <c r="C7444" s="169">
        <v>45753.874999981963</v>
      </c>
      <c r="D7444" s="44">
        <v>207065.56436384207</v>
      </c>
      <c r="E7444" s="44">
        <v>50145.334324470343</v>
      </c>
      <c r="F7444" s="44">
        <v>659.57194119001997</v>
      </c>
      <c r="G7444" s="44">
        <v>10.223813155887655</v>
      </c>
      <c r="H7444" s="44">
        <v>20321.578266000299</v>
      </c>
      <c r="I7444" s="44">
        <v>6228.8188363594054</v>
      </c>
      <c r="J7444" s="44">
        <v>495.1534236109847</v>
      </c>
      <c r="K7444" s="44">
        <v>0</v>
      </c>
      <c r="L7444" s="44">
        <v>5396.8540901462311</v>
      </c>
      <c r="M7444" s="44">
        <v>107.20655732269735</v>
      </c>
      <c r="N7444" s="44">
        <v>2251.2304114146759</v>
      </c>
      <c r="O7444" s="44">
        <v>24649.079685473105</v>
      </c>
      <c r="P7444" s="44">
        <v>200545.26512711786</v>
      </c>
      <c r="Q7444" s="44">
        <v>32503.077975625951</v>
      </c>
      <c r="R7444" s="44">
        <v>197.8321340845778</v>
      </c>
      <c r="S7444" s="44">
        <v>7968.1887368093912</v>
      </c>
      <c r="T7444" s="44">
        <v>1959.8089399149937</v>
      </c>
    </row>
    <row r="7445" spans="1:20">
      <c r="A7445" s="242">
        <v>4</v>
      </c>
      <c r="B7445" s="242" t="b">
        <v>0</v>
      </c>
      <c r="C7445" s="169">
        <v>45753.916666648627</v>
      </c>
      <c r="D7445" s="44">
        <v>173193.07017220164</v>
      </c>
      <c r="E7445" s="44">
        <v>46350.078210571279</v>
      </c>
      <c r="F7445" s="44">
        <v>609.65215351525421</v>
      </c>
      <c r="G7445" s="44">
        <v>9.4500225348864628</v>
      </c>
      <c r="H7445" s="44">
        <v>20542.424587953574</v>
      </c>
      <c r="I7445" s="44">
        <v>6296.511006333465</v>
      </c>
      <c r="J7445" s="44">
        <v>500.53454170012515</v>
      </c>
      <c r="K7445" s="44">
        <v>0</v>
      </c>
      <c r="L7445" s="44">
        <v>5455.5048189590316</v>
      </c>
      <c r="M7445" s="44">
        <v>108.37163286772048</v>
      </c>
      <c r="N7445" s="44">
        <v>2249.4955655856047</v>
      </c>
      <c r="O7445" s="44">
        <v>24447.611727576266</v>
      </c>
      <c r="P7445" s="44">
        <v>202493.60218050214</v>
      </c>
      <c r="Q7445" s="44">
        <v>33148.690880487906</v>
      </c>
      <c r="R7445" s="44">
        <v>194.02755833987987</v>
      </c>
      <c r="S7445" s="44">
        <v>7968.1887368093912</v>
      </c>
      <c r="T7445" s="44">
        <v>1959.8089399149937</v>
      </c>
    </row>
    <row r="7446" spans="1:20">
      <c r="A7446" s="242">
        <v>4</v>
      </c>
      <c r="B7446" s="242" t="b">
        <v>0</v>
      </c>
      <c r="C7446" s="169">
        <v>45753.958333315291</v>
      </c>
      <c r="D7446" s="44">
        <v>149534.9518590123</v>
      </c>
      <c r="E7446" s="44">
        <v>49032.579370713735</v>
      </c>
      <c r="F7446" s="44">
        <v>644.93564541484352</v>
      </c>
      <c r="G7446" s="44">
        <v>9.9969406284879465</v>
      </c>
      <c r="H7446" s="44">
        <v>20699.70704112724</v>
      </c>
      <c r="I7446" s="44">
        <v>6344.7200526060196</v>
      </c>
      <c r="J7446" s="44">
        <v>504.36686929513161</v>
      </c>
      <c r="K7446" s="44">
        <v>0</v>
      </c>
      <c r="L7446" s="44">
        <v>5497.2747267687364</v>
      </c>
      <c r="M7446" s="44">
        <v>109.20137700035157</v>
      </c>
      <c r="N7446" s="44">
        <v>2232.4352779946857</v>
      </c>
      <c r="O7446" s="44">
        <v>24429.864166251878</v>
      </c>
      <c r="P7446" s="44">
        <v>202972.07053726818</v>
      </c>
      <c r="Q7446" s="44">
        <v>33348.995805302809</v>
      </c>
      <c r="R7446" s="44">
        <v>193.04572367688837</v>
      </c>
      <c r="S7446" s="44">
        <v>7968.1887368093912</v>
      </c>
      <c r="T7446" s="44">
        <v>1959.8089399149937</v>
      </c>
    </row>
    <row r="7447" spans="1:20">
      <c r="A7447" s="242">
        <v>4</v>
      </c>
      <c r="B7447" s="242" t="b">
        <v>0</v>
      </c>
      <c r="C7447" s="169">
        <v>45753.999999981956</v>
      </c>
      <c r="D7447" s="44">
        <v>159829.33341785916</v>
      </c>
      <c r="E7447" s="44">
        <v>46066.838939175563</v>
      </c>
      <c r="F7447" s="44">
        <v>605.92664886816385</v>
      </c>
      <c r="G7447" s="44">
        <v>9.3922746820070291</v>
      </c>
      <c r="H7447" s="44">
        <v>20166.943008385359</v>
      </c>
      <c r="I7447" s="44">
        <v>6181.4211887559832</v>
      </c>
      <c r="J7447" s="44">
        <v>491.38559730257691</v>
      </c>
      <c r="K7447" s="44">
        <v>0</v>
      </c>
      <c r="L7447" s="44">
        <v>5355.7872049065018</v>
      </c>
      <c r="M7447" s="44">
        <v>106.39077847950865</v>
      </c>
      <c r="N7447" s="44">
        <v>2254.9894993789926</v>
      </c>
      <c r="O7447" s="44">
        <v>24352.748304900542</v>
      </c>
      <c r="P7447" s="44">
        <v>201773.5242705323</v>
      </c>
      <c r="Q7447" s="44">
        <v>33380.371147204562</v>
      </c>
      <c r="R7447" s="44">
        <v>193.41390794502195</v>
      </c>
      <c r="S7447" s="44">
        <v>7968.1887368093912</v>
      </c>
      <c r="T7447" s="44">
        <v>1959.8089399149937</v>
      </c>
    </row>
    <row r="7448" spans="1:20">
      <c r="A7448" s="242">
        <v>4</v>
      </c>
      <c r="B7448" s="242" t="b">
        <v>0</v>
      </c>
      <c r="C7448" s="169">
        <v>45754.04166664862</v>
      </c>
      <c r="D7448" s="44">
        <v>149555.9648256441</v>
      </c>
      <c r="E7448" s="44">
        <v>46113.850880773905</v>
      </c>
      <c r="F7448" s="44">
        <v>606.54500664754346</v>
      </c>
      <c r="G7448" s="44">
        <v>9.4018596476568117</v>
      </c>
      <c r="H7448" s="44">
        <v>20185.893567067687</v>
      </c>
      <c r="I7448" s="44">
        <v>6187.2297728794665</v>
      </c>
      <c r="J7448" s="44">
        <v>491.84734460822756</v>
      </c>
      <c r="K7448" s="44">
        <v>0</v>
      </c>
      <c r="L7448" s="44">
        <v>5360.8199537804603</v>
      </c>
      <c r="M7448" s="44">
        <v>106.49075221821541</v>
      </c>
      <c r="N7448" s="44">
        <v>2189.2063026078322</v>
      </c>
      <c r="O7448" s="44">
        <v>24424.137865101271</v>
      </c>
      <c r="P7448" s="44">
        <v>204360.81232101636</v>
      </c>
      <c r="Q7448" s="44">
        <v>33399.677150027863</v>
      </c>
      <c r="R7448" s="44">
        <v>202.8938097591174</v>
      </c>
      <c r="S7448" s="44">
        <v>7968.1887368093912</v>
      </c>
      <c r="T7448" s="44">
        <v>1959.8089399149937</v>
      </c>
    </row>
    <row r="7449" spans="1:20">
      <c r="A7449" s="242">
        <v>4</v>
      </c>
      <c r="B7449" s="242" t="b">
        <v>0</v>
      </c>
      <c r="C7449" s="169">
        <v>45754.083333315284</v>
      </c>
      <c r="D7449" s="44">
        <v>151471.57894711202</v>
      </c>
      <c r="E7449" s="44">
        <v>46491.815366645686</v>
      </c>
      <c r="F7449" s="44">
        <v>611.51645160858914</v>
      </c>
      <c r="G7449" s="44">
        <v>9.4789204218080076</v>
      </c>
      <c r="H7449" s="44">
        <v>20185.169756300475</v>
      </c>
      <c r="I7449" s="44">
        <v>6187.0079157932823</v>
      </c>
      <c r="J7449" s="44">
        <v>491.82970831173822</v>
      </c>
      <c r="K7449" s="44">
        <v>0</v>
      </c>
      <c r="L7449" s="44">
        <v>5360.6277294832935</v>
      </c>
      <c r="M7449" s="44">
        <v>106.4869337519777</v>
      </c>
      <c r="N7449" s="44">
        <v>2265.8328986138781</v>
      </c>
      <c r="O7449" s="44">
        <v>24450.990224348585</v>
      </c>
      <c r="P7449" s="44">
        <v>206101.65583168968</v>
      </c>
      <c r="Q7449" s="44">
        <v>33416.470079349325</v>
      </c>
      <c r="R7449" s="44">
        <v>214.89435771658884</v>
      </c>
      <c r="S7449" s="44">
        <v>7968.1887368093912</v>
      </c>
      <c r="T7449" s="44">
        <v>1959.8089399149937</v>
      </c>
    </row>
    <row r="7450" spans="1:20">
      <c r="A7450" s="242">
        <v>4</v>
      </c>
      <c r="B7450" s="242" t="b">
        <v>0</v>
      </c>
      <c r="C7450" s="169">
        <v>45754.124999981948</v>
      </c>
      <c r="D7450" s="44">
        <v>149114.06349744057</v>
      </c>
      <c r="E7450" s="44">
        <v>48669.323886809652</v>
      </c>
      <c r="F7450" s="44">
        <v>640.15767099520508</v>
      </c>
      <c r="G7450" s="44">
        <v>9.9228787791590332</v>
      </c>
      <c r="H7450" s="44">
        <v>20705.761840185532</v>
      </c>
      <c r="I7450" s="44">
        <v>6346.5759245235931</v>
      </c>
      <c r="J7450" s="44">
        <v>504.51439988767447</v>
      </c>
      <c r="K7450" s="44">
        <v>0</v>
      </c>
      <c r="L7450" s="44">
        <v>5498.8827154118926</v>
      </c>
      <c r="M7450" s="44">
        <v>109.23331911399173</v>
      </c>
      <c r="N7450" s="44">
        <v>2342.8932060771922</v>
      </c>
      <c r="O7450" s="44">
        <v>24543.236148287342</v>
      </c>
      <c r="P7450" s="44">
        <v>205766.32243015477</v>
      </c>
      <c r="Q7450" s="44">
        <v>33568.252720948949</v>
      </c>
      <c r="R7450" s="44">
        <v>191.55684105121634</v>
      </c>
      <c r="S7450" s="44">
        <v>7968.1887368093912</v>
      </c>
      <c r="T7450" s="44">
        <v>1959.8089399149937</v>
      </c>
    </row>
    <row r="7451" spans="1:20">
      <c r="A7451" s="242">
        <v>4</v>
      </c>
      <c r="B7451" s="242" t="b">
        <v>0</v>
      </c>
      <c r="C7451" s="169">
        <v>45754.166666648613</v>
      </c>
      <c r="D7451" s="44">
        <v>158176.87440196821</v>
      </c>
      <c r="E7451" s="44">
        <v>41218.558550644419</v>
      </c>
      <c r="F7451" s="44">
        <v>542.15621537966865</v>
      </c>
      <c r="G7451" s="44">
        <v>8.4037896417246625</v>
      </c>
      <c r="H7451" s="44">
        <v>23287.562316002361</v>
      </c>
      <c r="I7451" s="44">
        <v>7137.9301798372835</v>
      </c>
      <c r="J7451" s="44">
        <v>567.42227682260818</v>
      </c>
      <c r="K7451" s="44">
        <v>0</v>
      </c>
      <c r="L7451" s="44">
        <v>6184.5381441128038</v>
      </c>
      <c r="M7451" s="44">
        <v>122.85361656743855</v>
      </c>
      <c r="N7451" s="44">
        <v>2345.4956280215965</v>
      </c>
      <c r="O7451" s="44">
        <v>24959.650510053263</v>
      </c>
      <c r="P7451" s="44">
        <v>207828.54504986154</v>
      </c>
      <c r="Q7451" s="44">
        <v>33680.552734386583</v>
      </c>
      <c r="R7451" s="44">
        <v>193.17788741454174</v>
      </c>
      <c r="S7451" s="44">
        <v>7968.1887368093912</v>
      </c>
      <c r="T7451" s="44">
        <v>1959.8089399149937</v>
      </c>
    </row>
    <row r="7452" spans="1:20">
      <c r="A7452" s="242">
        <v>4</v>
      </c>
      <c r="B7452" s="242" t="b">
        <v>0</v>
      </c>
      <c r="C7452" s="169">
        <v>45754.208333315277</v>
      </c>
      <c r="D7452" s="44">
        <v>177111.80144042365</v>
      </c>
      <c r="E7452" s="44">
        <v>42475.973505969538</v>
      </c>
      <c r="F7452" s="44">
        <v>558.69525403875355</v>
      </c>
      <c r="G7452" s="44">
        <v>8.6601559764165312</v>
      </c>
      <c r="H7452" s="44">
        <v>27565.606547521285</v>
      </c>
      <c r="I7452" s="44">
        <v>8449.2044393098713</v>
      </c>
      <c r="J7452" s="44">
        <v>671.66064944644586</v>
      </c>
      <c r="K7452" s="44">
        <v>0</v>
      </c>
      <c r="L7452" s="44">
        <v>7320.6694133719202</v>
      </c>
      <c r="M7452" s="44">
        <v>145.4224538955265</v>
      </c>
      <c r="N7452" s="44">
        <v>2246.7485220885119</v>
      </c>
      <c r="O7452" s="44">
        <v>25456.116011306862</v>
      </c>
      <c r="P7452" s="44">
        <v>206356.40857379758</v>
      </c>
      <c r="Q7452" s="44">
        <v>34118.453219320509</v>
      </c>
      <c r="R7452" s="44">
        <v>193.18336377128992</v>
      </c>
      <c r="S7452" s="44">
        <v>7968.1887368093912</v>
      </c>
      <c r="T7452" s="44">
        <v>1959.8089399149937</v>
      </c>
    </row>
    <row r="7453" spans="1:20">
      <c r="A7453" s="242">
        <v>4</v>
      </c>
      <c r="B7453" s="242" t="b">
        <v>0</v>
      </c>
      <c r="C7453" s="169">
        <v>45754.249999981941</v>
      </c>
      <c r="D7453" s="44">
        <v>225026.5676001664</v>
      </c>
      <c r="E7453" s="44">
        <v>50622.175147796195</v>
      </c>
      <c r="F7453" s="44">
        <v>665.84392704307277</v>
      </c>
      <c r="G7453" s="44">
        <v>10.321033197362265</v>
      </c>
      <c r="H7453" s="44">
        <v>33617.559158973767</v>
      </c>
      <c r="I7453" s="44">
        <v>10304.203885196372</v>
      </c>
      <c r="J7453" s="44">
        <v>819.12188576713925</v>
      </c>
      <c r="K7453" s="44">
        <v>0</v>
      </c>
      <c r="L7453" s="44">
        <v>8927.9021182811612</v>
      </c>
      <c r="M7453" s="44">
        <v>177.34955109542463</v>
      </c>
      <c r="N7453" s="44">
        <v>2114.4593271843432</v>
      </c>
      <c r="O7453" s="44">
        <v>29005.30213416992</v>
      </c>
      <c r="P7453" s="44">
        <v>213142.5647570361</v>
      </c>
      <c r="Q7453" s="44">
        <v>32878.382142450588</v>
      </c>
      <c r="R7453" s="44">
        <v>194.2342572327301</v>
      </c>
      <c r="S7453" s="44">
        <v>4648.1101532013108</v>
      </c>
      <c r="T7453" s="44">
        <v>1143.2218483889587</v>
      </c>
    </row>
    <row r="7454" spans="1:20">
      <c r="A7454" s="242">
        <v>4</v>
      </c>
      <c r="B7454" s="242" t="b">
        <v>1</v>
      </c>
      <c r="C7454" s="169">
        <v>45754.291666648605</v>
      </c>
      <c r="D7454" s="44">
        <v>232603.00012879155</v>
      </c>
      <c r="E7454" s="44">
        <v>60550.937234014185</v>
      </c>
      <c r="F7454" s="44">
        <v>796.43898580659493</v>
      </c>
      <c r="G7454" s="44">
        <v>12.345345325424365</v>
      </c>
      <c r="H7454" s="44">
        <v>38253.586099265631</v>
      </c>
      <c r="I7454" s="44">
        <v>11725.204338683452</v>
      </c>
      <c r="J7454" s="44">
        <v>932.08282715617054</v>
      </c>
      <c r="K7454" s="44">
        <v>0</v>
      </c>
      <c r="L7454" s="44">
        <v>10159.103781224965</v>
      </c>
      <c r="M7454" s="44">
        <v>201.80692745755059</v>
      </c>
      <c r="N7454" s="44">
        <v>2132.9653706997533</v>
      </c>
      <c r="O7454" s="44">
        <v>33218.454861567167</v>
      </c>
      <c r="P7454" s="44">
        <v>218820.52168240328</v>
      </c>
      <c r="Q7454" s="44">
        <v>32831.623744567885</v>
      </c>
      <c r="R7454" s="44">
        <v>204.55684649816328</v>
      </c>
      <c r="S7454" s="44">
        <v>0</v>
      </c>
      <c r="T7454" s="44">
        <v>0</v>
      </c>
    </row>
    <row r="7455" spans="1:20">
      <c r="A7455" s="242">
        <v>4</v>
      </c>
      <c r="B7455" s="242" t="b">
        <v>1</v>
      </c>
      <c r="C7455" s="169">
        <v>45754.33333331527</v>
      </c>
      <c r="D7455" s="44">
        <v>196257.47017335115</v>
      </c>
      <c r="E7455" s="44">
        <v>70207.810242622872</v>
      </c>
      <c r="F7455" s="44">
        <v>923.45783136657644</v>
      </c>
      <c r="G7455" s="44">
        <v>14.314223719400307</v>
      </c>
      <c r="H7455" s="44">
        <v>39211.797697178081</v>
      </c>
      <c r="I7455" s="44">
        <v>12018.90822192371</v>
      </c>
      <c r="J7455" s="44">
        <v>955.43050945916957</v>
      </c>
      <c r="K7455" s="44">
        <v>0</v>
      </c>
      <c r="L7455" s="44">
        <v>10413.578513144357</v>
      </c>
      <c r="M7455" s="44">
        <v>206.86197609866647</v>
      </c>
      <c r="N7455" s="44">
        <v>2177.0617690011431</v>
      </c>
      <c r="O7455" s="44">
        <v>34850.220717556542</v>
      </c>
      <c r="P7455" s="44">
        <v>223252.1599944639</v>
      </c>
      <c r="Q7455" s="44">
        <v>32750.114541603234</v>
      </c>
      <c r="R7455" s="44">
        <v>208.64762530125475</v>
      </c>
      <c r="S7455" s="44">
        <v>0</v>
      </c>
      <c r="T7455" s="44">
        <v>0</v>
      </c>
    </row>
    <row r="7456" spans="1:20">
      <c r="A7456" s="242">
        <v>4</v>
      </c>
      <c r="B7456" s="242" t="b">
        <v>1</v>
      </c>
      <c r="C7456" s="169">
        <v>45754.374999981934</v>
      </c>
      <c r="D7456" s="44">
        <v>205731.51299523783</v>
      </c>
      <c r="E7456" s="44">
        <v>79379.509854110598</v>
      </c>
      <c r="F7456" s="44">
        <v>1044.0950910090687</v>
      </c>
      <c r="G7456" s="44">
        <v>16.184183196448192</v>
      </c>
      <c r="H7456" s="44">
        <v>39525.251133807978</v>
      </c>
      <c r="I7456" s="44">
        <v>12114.98563504809</v>
      </c>
      <c r="J7456" s="44">
        <v>963.06808269577186</v>
      </c>
      <c r="K7456" s="44">
        <v>0</v>
      </c>
      <c r="L7456" s="44">
        <v>10496.823152876732</v>
      </c>
      <c r="M7456" s="44">
        <v>208.51560080154115</v>
      </c>
      <c r="N7456" s="44">
        <v>2275.2303887234748</v>
      </c>
      <c r="O7456" s="44">
        <v>35129.3209283287</v>
      </c>
      <c r="P7456" s="44">
        <v>221445.61709240489</v>
      </c>
      <c r="Q7456" s="44">
        <v>32659.30017459123</v>
      </c>
      <c r="R7456" s="44">
        <v>217.30493953469315</v>
      </c>
      <c r="S7456" s="44">
        <v>0</v>
      </c>
      <c r="T7456" s="44">
        <v>0</v>
      </c>
    </row>
    <row r="7457" spans="1:20">
      <c r="A7457" s="242">
        <v>4</v>
      </c>
      <c r="B7457" s="242" t="b">
        <v>1</v>
      </c>
      <c r="C7457" s="169">
        <v>45754.416666648598</v>
      </c>
      <c r="D7457" s="44">
        <v>215528.48567244044</v>
      </c>
      <c r="E7457" s="44">
        <v>85312.901371050786</v>
      </c>
      <c r="F7457" s="44">
        <v>1122.1382153273944</v>
      </c>
      <c r="G7457" s="44">
        <v>17.393904640469415</v>
      </c>
      <c r="H7457" s="44">
        <v>41383.693563007102</v>
      </c>
      <c r="I7457" s="44">
        <v>12684.621568722221</v>
      </c>
      <c r="J7457" s="44">
        <v>1008.3506940833655</v>
      </c>
      <c r="K7457" s="44">
        <v>0</v>
      </c>
      <c r="L7457" s="44">
        <v>10990.374514588888</v>
      </c>
      <c r="M7457" s="44">
        <v>218.3198203463493</v>
      </c>
      <c r="N7457" s="44">
        <v>2330.7485192697059</v>
      </c>
      <c r="O7457" s="44">
        <v>35327.431295992654</v>
      </c>
      <c r="P7457" s="44">
        <v>219222.33247265196</v>
      </c>
      <c r="Q7457" s="44">
        <v>32553.926035300763</v>
      </c>
      <c r="R7457" s="44">
        <v>227.65908873070518</v>
      </c>
      <c r="S7457" s="44">
        <v>0</v>
      </c>
      <c r="T7457" s="44">
        <v>0</v>
      </c>
    </row>
    <row r="7458" spans="1:20">
      <c r="A7458" s="242">
        <v>4</v>
      </c>
      <c r="B7458" s="242" t="b">
        <v>1</v>
      </c>
      <c r="C7458" s="169">
        <v>45754.458333315262</v>
      </c>
      <c r="D7458" s="44">
        <v>189639.71174534527</v>
      </c>
      <c r="E7458" s="44">
        <v>80759.411369635884</v>
      </c>
      <c r="F7458" s="44">
        <v>1062.2452206972443</v>
      </c>
      <c r="G7458" s="44">
        <v>16.465522536554502</v>
      </c>
      <c r="H7458" s="44">
        <v>40253.526756199921</v>
      </c>
      <c r="I7458" s="44">
        <v>12338.211255393033</v>
      </c>
      <c r="J7458" s="44">
        <v>980.8131693735678</v>
      </c>
      <c r="K7458" s="44">
        <v>0</v>
      </c>
      <c r="L7458" s="44">
        <v>10690.233193180326</v>
      </c>
      <c r="M7458" s="44">
        <v>212.35762139840159</v>
      </c>
      <c r="N7458" s="44">
        <v>2381.6401389370844</v>
      </c>
      <c r="O7458" s="44">
        <v>34843.710421177209</v>
      </c>
      <c r="P7458" s="44">
        <v>218334.70373385717</v>
      </c>
      <c r="Q7458" s="44">
        <v>32568.664871784524</v>
      </c>
      <c r="R7458" s="44">
        <v>218.97445240133774</v>
      </c>
      <c r="S7458" s="44">
        <v>0</v>
      </c>
      <c r="T7458" s="44">
        <v>0</v>
      </c>
    </row>
    <row r="7459" spans="1:20">
      <c r="A7459" s="242">
        <v>4</v>
      </c>
      <c r="B7459" s="242" t="b">
        <v>1</v>
      </c>
      <c r="C7459" s="169">
        <v>45754.499999981927</v>
      </c>
      <c r="D7459" s="44">
        <v>198041.37923616508</v>
      </c>
      <c r="E7459" s="44">
        <v>78236.059336196107</v>
      </c>
      <c r="F7459" s="44">
        <v>1029.0550501375583</v>
      </c>
      <c r="G7459" s="44">
        <v>15.951052345778884</v>
      </c>
      <c r="H7459" s="44">
        <v>40619.159629710928</v>
      </c>
      <c r="I7459" s="44">
        <v>12450.28232093266</v>
      </c>
      <c r="J7459" s="44">
        <v>989.72214124248012</v>
      </c>
      <c r="K7459" s="44">
        <v>0</v>
      </c>
      <c r="L7459" s="44">
        <v>10787.335260897242</v>
      </c>
      <c r="M7459" s="44">
        <v>214.28651890331153</v>
      </c>
      <c r="N7459" s="44">
        <v>2326.1220083908534</v>
      </c>
      <c r="O7459" s="44">
        <v>36281.739557551948</v>
      </c>
      <c r="P7459" s="44">
        <v>220674.52242147489</v>
      </c>
      <c r="Q7459" s="44">
        <v>32425.127416465297</v>
      </c>
      <c r="R7459" s="44">
        <v>221.89358929937481</v>
      </c>
      <c r="S7459" s="44">
        <v>0</v>
      </c>
      <c r="T7459" s="44">
        <v>0</v>
      </c>
    </row>
    <row r="7460" spans="1:20">
      <c r="A7460" s="242">
        <v>4</v>
      </c>
      <c r="B7460" s="242" t="b">
        <v>1</v>
      </c>
      <c r="C7460" s="169">
        <v>45754.541666648591</v>
      </c>
      <c r="D7460" s="44">
        <v>201159.93469495553</v>
      </c>
      <c r="E7460" s="44">
        <v>74236.545225900103</v>
      </c>
      <c r="F7460" s="44">
        <v>976.44861484139324</v>
      </c>
      <c r="G7460" s="44">
        <v>15.135616861523896</v>
      </c>
      <c r="H7460" s="44">
        <v>39882.469368287457</v>
      </c>
      <c r="I7460" s="44">
        <v>12224.477508095149</v>
      </c>
      <c r="J7460" s="44">
        <v>971.77202436130267</v>
      </c>
      <c r="K7460" s="44">
        <v>0</v>
      </c>
      <c r="L7460" s="44">
        <v>10591.690523146435</v>
      </c>
      <c r="M7460" s="44">
        <v>210.40010684876631</v>
      </c>
      <c r="N7460" s="44">
        <v>2269.591833377398</v>
      </c>
      <c r="O7460" s="44">
        <v>37119.042280522372</v>
      </c>
      <c r="P7460" s="44">
        <v>219726.4416349752</v>
      </c>
      <c r="Q7460" s="44">
        <v>32323.678282226432</v>
      </c>
      <c r="R7460" s="44">
        <v>242.14029199753307</v>
      </c>
      <c r="S7460" s="44">
        <v>0</v>
      </c>
      <c r="T7460" s="44">
        <v>0</v>
      </c>
    </row>
    <row r="7461" spans="1:20">
      <c r="A7461" s="242">
        <v>4</v>
      </c>
      <c r="B7461" s="242" t="b">
        <v>1</v>
      </c>
      <c r="C7461" s="169">
        <v>45754.583333315255</v>
      </c>
      <c r="D7461" s="44">
        <v>179089.11140000378</v>
      </c>
      <c r="E7461" s="44">
        <v>68053.077929629522</v>
      </c>
      <c r="F7461" s="44">
        <v>895.11619213789243</v>
      </c>
      <c r="G7461" s="44">
        <v>13.874909058011214</v>
      </c>
      <c r="H7461" s="44">
        <v>37823.225024673455</v>
      </c>
      <c r="I7461" s="44">
        <v>11593.293266975968</v>
      </c>
      <c r="J7461" s="44">
        <v>921.59669479558806</v>
      </c>
      <c r="K7461" s="44">
        <v>0</v>
      </c>
      <c r="L7461" s="44">
        <v>10044.811677764754</v>
      </c>
      <c r="M7461" s="44">
        <v>199.5365561011134</v>
      </c>
      <c r="N7461" s="44">
        <v>2200.1943233954062</v>
      </c>
      <c r="O7461" s="44">
        <v>36146.792026821968</v>
      </c>
      <c r="P7461" s="44">
        <v>217797.50485538883</v>
      </c>
      <c r="Q7461" s="44">
        <v>32304.125294292382</v>
      </c>
      <c r="R7461" s="44">
        <v>212.11333841544908</v>
      </c>
      <c r="S7461" s="44">
        <v>0</v>
      </c>
      <c r="T7461" s="44">
        <v>0</v>
      </c>
    </row>
    <row r="7462" spans="1:20">
      <c r="A7462" s="242">
        <v>4</v>
      </c>
      <c r="B7462" s="242" t="b">
        <v>1</v>
      </c>
      <c r="C7462" s="169">
        <v>45754.624999981919</v>
      </c>
      <c r="D7462" s="44">
        <v>178873.60948655373</v>
      </c>
      <c r="E7462" s="44">
        <v>65868.730481746548</v>
      </c>
      <c r="F7462" s="44">
        <v>866.38501892223042</v>
      </c>
      <c r="G7462" s="44">
        <v>13.42955635520158</v>
      </c>
      <c r="H7462" s="44">
        <v>34643.044494710499</v>
      </c>
      <c r="I7462" s="44">
        <v>10618.528013570507</v>
      </c>
      <c r="J7462" s="44">
        <v>844.10875284047324</v>
      </c>
      <c r="K7462" s="44">
        <v>0</v>
      </c>
      <c r="L7462" s="44">
        <v>9200.2429107192784</v>
      </c>
      <c r="M7462" s="44">
        <v>182.75950257607226</v>
      </c>
      <c r="N7462" s="44">
        <v>2134.700216528825</v>
      </c>
      <c r="O7462" s="44">
        <v>34926.926810734993</v>
      </c>
      <c r="P7462" s="44">
        <v>216662.96956030541</v>
      </c>
      <c r="Q7462" s="44">
        <v>32162.8848005031</v>
      </c>
      <c r="R7462" s="44">
        <v>207.52394255311779</v>
      </c>
      <c r="S7462" s="44">
        <v>0</v>
      </c>
      <c r="T7462" s="44">
        <v>0</v>
      </c>
    </row>
    <row r="7463" spans="1:20">
      <c r="A7463" s="242">
        <v>4</v>
      </c>
      <c r="B7463" s="242" t="b">
        <v>1</v>
      </c>
      <c r="C7463" s="169">
        <v>45754.666666648583</v>
      </c>
      <c r="D7463" s="44">
        <v>191723.22559048256</v>
      </c>
      <c r="E7463" s="44">
        <v>62870.702274497293</v>
      </c>
      <c r="F7463" s="44">
        <v>826.95133459174485</v>
      </c>
      <c r="G7463" s="44">
        <v>12.818307459568237</v>
      </c>
      <c r="H7463" s="44">
        <v>32971.112105901055</v>
      </c>
      <c r="I7463" s="44">
        <v>10106.05974854606</v>
      </c>
      <c r="J7463" s="44">
        <v>803.37062534226732</v>
      </c>
      <c r="K7463" s="44">
        <v>0</v>
      </c>
      <c r="L7463" s="44">
        <v>8756.2235027340848</v>
      </c>
      <c r="M7463" s="44">
        <v>173.93921740262874</v>
      </c>
      <c r="N7463" s="44">
        <v>2106.7966829038182</v>
      </c>
      <c r="O7463" s="44">
        <v>33001.965555087954</v>
      </c>
      <c r="P7463" s="44">
        <v>214690.64701482787</v>
      </c>
      <c r="Q7463" s="44">
        <v>32135.175129286665</v>
      </c>
      <c r="R7463" s="44">
        <v>205.74388785870579</v>
      </c>
      <c r="S7463" s="44">
        <v>0</v>
      </c>
      <c r="T7463" s="44">
        <v>0</v>
      </c>
    </row>
    <row r="7464" spans="1:20">
      <c r="A7464" s="242">
        <v>4</v>
      </c>
      <c r="B7464" s="242" t="b">
        <v>1</v>
      </c>
      <c r="C7464" s="169">
        <v>45754.708333315248</v>
      </c>
      <c r="D7464" s="44">
        <v>192740.16137123696</v>
      </c>
      <c r="E7464" s="44">
        <v>55409.454878940131</v>
      </c>
      <c r="F7464" s="44">
        <v>728.81200628368492</v>
      </c>
      <c r="G7464" s="44">
        <v>11.297081201738605</v>
      </c>
      <c r="H7464" s="44">
        <v>32174.733209749385</v>
      </c>
      <c r="I7464" s="44">
        <v>9861.9596198898162</v>
      </c>
      <c r="J7464" s="44">
        <v>783.96614150939592</v>
      </c>
      <c r="K7464" s="44">
        <v>0</v>
      </c>
      <c r="L7464" s="44">
        <v>8544.7270999082739</v>
      </c>
      <c r="M7464" s="44">
        <v>169.73791774650348</v>
      </c>
      <c r="N7464" s="44">
        <v>2102.0255504722772</v>
      </c>
      <c r="O7464" s="44">
        <v>32289.328526754522</v>
      </c>
      <c r="P7464" s="44">
        <v>212372.66191180021</v>
      </c>
      <c r="Q7464" s="44">
        <v>32089.678413678019</v>
      </c>
      <c r="R7464" s="44">
        <v>198.58340965188432</v>
      </c>
      <c r="S7464" s="44">
        <v>0</v>
      </c>
      <c r="T7464" s="44">
        <v>0</v>
      </c>
    </row>
    <row r="7465" spans="1:20">
      <c r="A7465" s="242">
        <v>4</v>
      </c>
      <c r="B7465" s="242" t="b">
        <v>1</v>
      </c>
      <c r="C7465" s="169">
        <v>45754.749999981912</v>
      </c>
      <c r="D7465" s="44">
        <v>211162.2938202798</v>
      </c>
      <c r="E7465" s="44">
        <v>55295.918822256899</v>
      </c>
      <c r="F7465" s="44">
        <v>727.31864307631122</v>
      </c>
      <c r="G7465" s="44">
        <v>11.273933057536897</v>
      </c>
      <c r="H7465" s="44">
        <v>29826.132635159902</v>
      </c>
      <c r="I7465" s="44">
        <v>9142.0840616728128</v>
      </c>
      <c r="J7465" s="44">
        <v>726.74038866772969</v>
      </c>
      <c r="K7465" s="44">
        <v>0</v>
      </c>
      <c r="L7465" s="44">
        <v>7921.0031720133875</v>
      </c>
      <c r="M7465" s="44">
        <v>157.34786718881102</v>
      </c>
      <c r="N7465" s="44">
        <v>2154.941259074104</v>
      </c>
      <c r="O7465" s="44">
        <v>31612.213799571131</v>
      </c>
      <c r="P7465" s="44">
        <v>210793.52597342397</v>
      </c>
      <c r="Q7465" s="44">
        <v>32112.674785697716</v>
      </c>
      <c r="R7465" s="44">
        <v>216.64385225127251</v>
      </c>
      <c r="S7465" s="44">
        <v>0</v>
      </c>
      <c r="T7465" s="44">
        <v>0</v>
      </c>
    </row>
    <row r="7466" spans="1:20">
      <c r="A7466" s="242">
        <v>4</v>
      </c>
      <c r="B7466" s="242" t="b">
        <v>1</v>
      </c>
      <c r="C7466" s="169">
        <v>45754.791666648576</v>
      </c>
      <c r="D7466" s="44">
        <v>229332.89969867779</v>
      </c>
      <c r="E7466" s="44">
        <v>58153.703519507842</v>
      </c>
      <c r="F7466" s="44">
        <v>764.90767554885224</v>
      </c>
      <c r="G7466" s="44">
        <v>11.856588596243535</v>
      </c>
      <c r="H7466" s="44">
        <v>29875.034591825446</v>
      </c>
      <c r="I7466" s="44">
        <v>9157.0731252596106</v>
      </c>
      <c r="J7466" s="44">
        <v>727.93192856425105</v>
      </c>
      <c r="K7466" s="44">
        <v>0</v>
      </c>
      <c r="L7466" s="44">
        <v>7933.9901911017696</v>
      </c>
      <c r="M7466" s="44">
        <v>157.60584963248905</v>
      </c>
      <c r="N7466" s="44">
        <v>2355.4714511411489</v>
      </c>
      <c r="O7466" s="44">
        <v>31107.630289055822</v>
      </c>
      <c r="P7466" s="44">
        <v>206587.68897098614</v>
      </c>
      <c r="Q7466" s="44">
        <v>32098.84361949595</v>
      </c>
      <c r="R7466" s="44">
        <v>189.74970301212321</v>
      </c>
      <c r="S7466" s="44">
        <v>0</v>
      </c>
      <c r="T7466" s="44">
        <v>0</v>
      </c>
    </row>
    <row r="7467" spans="1:20">
      <c r="A7467" s="242">
        <v>4</v>
      </c>
      <c r="B7467" s="242" t="b">
        <v>1</v>
      </c>
      <c r="C7467" s="169">
        <v>45754.83333331524</v>
      </c>
      <c r="D7467" s="44">
        <v>239763.96754532354</v>
      </c>
      <c r="E7467" s="44">
        <v>59778.616065232374</v>
      </c>
      <c r="F7467" s="44">
        <v>786.28048593062579</v>
      </c>
      <c r="G7467" s="44">
        <v>12.187881676366414</v>
      </c>
      <c r="H7467" s="44">
        <v>28461.993320126669</v>
      </c>
      <c r="I7467" s="44">
        <v>8723.9582375032605</v>
      </c>
      <c r="J7467" s="44">
        <v>693.5019146043669</v>
      </c>
      <c r="K7467" s="44">
        <v>0</v>
      </c>
      <c r="L7467" s="44">
        <v>7558.7251665602525</v>
      </c>
      <c r="M7467" s="44">
        <v>150.15134545418107</v>
      </c>
      <c r="N7467" s="44">
        <v>2428.9172921928348</v>
      </c>
      <c r="O7467" s="44">
        <v>31018.890391779925</v>
      </c>
      <c r="P7467" s="44">
        <v>208489.13099393566</v>
      </c>
      <c r="Q7467" s="44">
        <v>32196.067250131808</v>
      </c>
      <c r="R7467" s="44">
        <v>180.92791901280293</v>
      </c>
      <c r="S7467" s="44">
        <v>4116.8974572890202</v>
      </c>
      <c r="T7467" s="44">
        <v>1012.5679456437892</v>
      </c>
    </row>
    <row r="7468" spans="1:20">
      <c r="A7468" s="242">
        <v>4</v>
      </c>
      <c r="B7468" s="242" t="b">
        <v>0</v>
      </c>
      <c r="C7468" s="169">
        <v>45754.874999981905</v>
      </c>
      <c r="D7468" s="44">
        <v>228478.13437803701</v>
      </c>
      <c r="E7468" s="44">
        <v>55032.961293265114</v>
      </c>
      <c r="F7468" s="44">
        <v>723.85990837677991</v>
      </c>
      <c r="G7468" s="44">
        <v>11.220320320069636</v>
      </c>
      <c r="H7468" s="44">
        <v>27246.826188952935</v>
      </c>
      <c r="I7468" s="44">
        <v>8351.494257742228</v>
      </c>
      <c r="J7468" s="44">
        <v>663.8932809941075</v>
      </c>
      <c r="K7468" s="44">
        <v>0</v>
      </c>
      <c r="L7468" s="44">
        <v>7236.0100892053379</v>
      </c>
      <c r="M7468" s="44">
        <v>143.74072699730687</v>
      </c>
      <c r="N7468" s="44">
        <v>2286.2184095110483</v>
      </c>
      <c r="O7468" s="44">
        <v>31061.13205470363</v>
      </c>
      <c r="P7468" s="44">
        <v>209125.78110532044</v>
      </c>
      <c r="Q7468" s="44">
        <v>32341.944889375343</v>
      </c>
      <c r="R7468" s="44">
        <v>180.35502047156712</v>
      </c>
      <c r="S7468" s="44">
        <v>7968.1887368093912</v>
      </c>
      <c r="T7468" s="44">
        <v>1959.8089399149937</v>
      </c>
    </row>
    <row r="7469" spans="1:20">
      <c r="A7469" s="242">
        <v>4</v>
      </c>
      <c r="B7469" s="242" t="b">
        <v>0</v>
      </c>
      <c r="C7469" s="169">
        <v>45754.916666648569</v>
      </c>
      <c r="D7469" s="44">
        <v>214670.55820633561</v>
      </c>
      <c r="E7469" s="44">
        <v>55087.327735847306</v>
      </c>
      <c r="F7469" s="44">
        <v>724.5750014268632</v>
      </c>
      <c r="G7469" s="44">
        <v>11.231404748130561</v>
      </c>
      <c r="H7469" s="44">
        <v>26783.988511397558</v>
      </c>
      <c r="I7469" s="44">
        <v>8209.6286995460341</v>
      </c>
      <c r="J7469" s="44">
        <v>652.61582716557621</v>
      </c>
      <c r="K7469" s="44">
        <v>0</v>
      </c>
      <c r="L7469" s="44">
        <v>7113.0930903141807</v>
      </c>
      <c r="M7469" s="44">
        <v>141.29902520818149</v>
      </c>
      <c r="N7469" s="44">
        <v>2086.4110188058507</v>
      </c>
      <c r="O7469" s="44">
        <v>29936.790907938459</v>
      </c>
      <c r="P7469" s="44">
        <v>207427.37983186383</v>
      </c>
      <c r="Q7469" s="44">
        <v>32683.554112466478</v>
      </c>
      <c r="R7469" s="44">
        <v>199.68026272854098</v>
      </c>
      <c r="S7469" s="44">
        <v>7968.1887368093912</v>
      </c>
      <c r="T7469" s="44">
        <v>1959.8089399149937</v>
      </c>
    </row>
    <row r="7470" spans="1:20">
      <c r="A7470" s="242">
        <v>4</v>
      </c>
      <c r="B7470" s="242" t="b">
        <v>0</v>
      </c>
      <c r="C7470" s="169">
        <v>45754.958333315233</v>
      </c>
      <c r="D7470" s="44">
        <v>206253.40300305502</v>
      </c>
      <c r="E7470" s="44">
        <v>55499.57405285156</v>
      </c>
      <c r="F7470" s="44">
        <v>729.99736239459628</v>
      </c>
      <c r="G7470" s="44">
        <v>11.315455026706481</v>
      </c>
      <c r="H7470" s="44">
        <v>25545.762449939601</v>
      </c>
      <c r="I7470" s="44">
        <v>7830.0968681929353</v>
      </c>
      <c r="J7470" s="44">
        <v>622.44534210236441</v>
      </c>
      <c r="K7470" s="44">
        <v>0</v>
      </c>
      <c r="L7470" s="44">
        <v>6784.2541932150589</v>
      </c>
      <c r="M7470" s="44">
        <v>134.76675928382437</v>
      </c>
      <c r="N7470" s="44">
        <v>2120.0978825304201</v>
      </c>
      <c r="O7470" s="44">
        <v>29351.171559928192</v>
      </c>
      <c r="P7470" s="44">
        <v>206979.71685866264</v>
      </c>
      <c r="Q7470" s="44">
        <v>33291.448274499016</v>
      </c>
      <c r="R7470" s="44">
        <v>191.6862740714721</v>
      </c>
      <c r="S7470" s="44">
        <v>7968.1887368093912</v>
      </c>
      <c r="T7470" s="44">
        <v>1959.8089399149937</v>
      </c>
    </row>
    <row r="7471" spans="1:20">
      <c r="A7471" s="242">
        <v>4</v>
      </c>
      <c r="B7471" s="242" t="b">
        <v>0</v>
      </c>
      <c r="C7471" s="169">
        <v>45754.999999981897</v>
      </c>
      <c r="D7471" s="44">
        <v>192035.90397421352</v>
      </c>
      <c r="E7471" s="44">
        <v>52995.241365512811</v>
      </c>
      <c r="F7471" s="44">
        <v>697.05735722311647</v>
      </c>
      <c r="G7471" s="44">
        <v>10.804862569393078</v>
      </c>
      <c r="H7471" s="44">
        <v>25223.390146552698</v>
      </c>
      <c r="I7471" s="44">
        <v>7731.2857104485365</v>
      </c>
      <c r="J7471" s="44">
        <v>614.5904527030284</v>
      </c>
      <c r="K7471" s="44">
        <v>0</v>
      </c>
      <c r="L7471" s="44">
        <v>6698.6409469745204</v>
      </c>
      <c r="M7471" s="44">
        <v>133.06608306813297</v>
      </c>
      <c r="N7471" s="44">
        <v>2081.4954180224186</v>
      </c>
      <c r="O7471" s="44">
        <v>27361.807709558816</v>
      </c>
      <c r="P7471" s="44">
        <v>206710.51323001413</v>
      </c>
      <c r="Q7471" s="44">
        <v>33391.364042842004</v>
      </c>
      <c r="R7471" s="44">
        <v>180.85536847735406</v>
      </c>
      <c r="S7471" s="44">
        <v>7968.1887368093912</v>
      </c>
      <c r="T7471" s="44">
        <v>1959.8089399149937</v>
      </c>
    </row>
    <row r="7472" spans="1:20">
      <c r="A7472" s="242">
        <v>4</v>
      </c>
      <c r="B7472" s="242" t="b">
        <v>0</v>
      </c>
      <c r="C7472" s="169">
        <v>45755.041666648562</v>
      </c>
      <c r="D7472" s="44">
        <v>190400.12272552785</v>
      </c>
      <c r="E7472" s="44">
        <v>53127.008244480247</v>
      </c>
      <c r="F7472" s="44">
        <v>698.79051420204382</v>
      </c>
      <c r="G7472" s="44">
        <v>10.831727679953127</v>
      </c>
      <c r="H7472" s="44">
        <v>24305.007117149034</v>
      </c>
      <c r="I7472" s="44">
        <v>7449.7897834263167</v>
      </c>
      <c r="J7472" s="44">
        <v>592.21322908175728</v>
      </c>
      <c r="K7472" s="44">
        <v>0</v>
      </c>
      <c r="L7472" s="44">
        <v>6454.743590987634</v>
      </c>
      <c r="M7472" s="44">
        <v>128.22115017969278</v>
      </c>
      <c r="N7472" s="44">
        <v>2012.5314662968974</v>
      </c>
      <c r="O7472" s="44">
        <v>26919.770293064219</v>
      </c>
      <c r="P7472" s="44">
        <v>206233.05461446111</v>
      </c>
      <c r="Q7472" s="44">
        <v>33474.466299770967</v>
      </c>
      <c r="R7472" s="44">
        <v>180.80567837388952</v>
      </c>
      <c r="S7472" s="44">
        <v>7968.1887368093912</v>
      </c>
      <c r="T7472" s="44">
        <v>1959.8089399149937</v>
      </c>
    </row>
    <row r="7473" spans="1:20">
      <c r="A7473" s="242">
        <v>4</v>
      </c>
      <c r="B7473" s="242" t="b">
        <v>0</v>
      </c>
      <c r="C7473" s="169">
        <v>45755.083333315226</v>
      </c>
      <c r="D7473" s="44">
        <v>191871.13239444399</v>
      </c>
      <c r="E7473" s="44">
        <v>56761.045356657472</v>
      </c>
      <c r="F7473" s="44">
        <v>746.58975504319312</v>
      </c>
      <c r="G7473" s="44">
        <v>11.572648384480784</v>
      </c>
      <c r="H7473" s="44">
        <v>24997.95968974043</v>
      </c>
      <c r="I7473" s="44">
        <v>7662.1884455953104</v>
      </c>
      <c r="J7473" s="44">
        <v>609.09763806945546</v>
      </c>
      <c r="K7473" s="44">
        <v>0</v>
      </c>
      <c r="L7473" s="44">
        <v>6638.7727976129945</v>
      </c>
      <c r="M7473" s="44">
        <v>131.87682390360433</v>
      </c>
      <c r="N7473" s="44">
        <v>1998.6519336603394</v>
      </c>
      <c r="O7473" s="44">
        <v>26842.048142069336</v>
      </c>
      <c r="P7473" s="44">
        <v>205722.920111129</v>
      </c>
      <c r="Q7473" s="44">
        <v>33554.304236819575</v>
      </c>
      <c r="R7473" s="44">
        <v>184.74864031063859</v>
      </c>
      <c r="S7473" s="44">
        <v>7968.1887368093912</v>
      </c>
      <c r="T7473" s="44">
        <v>1959.8089399149937</v>
      </c>
    </row>
    <row r="7474" spans="1:20">
      <c r="A7474" s="242">
        <v>4</v>
      </c>
      <c r="B7474" s="242" t="b">
        <v>0</v>
      </c>
      <c r="C7474" s="169">
        <v>45755.12499998189</v>
      </c>
      <c r="D7474" s="44">
        <v>195650.01522940316</v>
      </c>
      <c r="E7474" s="44">
        <v>54155.012051847654</v>
      </c>
      <c r="F7474" s="44">
        <v>712.31206064121432</v>
      </c>
      <c r="G7474" s="44">
        <v>11.04132083536134</v>
      </c>
      <c r="H7474" s="44">
        <v>23747.060162601927</v>
      </c>
      <c r="I7474" s="44">
        <v>7278.7720379204493</v>
      </c>
      <c r="J7474" s="44">
        <v>578.61835268381788</v>
      </c>
      <c r="K7474" s="44">
        <v>0</v>
      </c>
      <c r="L7474" s="44">
        <v>6306.5681754604784</v>
      </c>
      <c r="M7474" s="44">
        <v>125.27769906665813</v>
      </c>
      <c r="N7474" s="44">
        <v>2026.5556204861437</v>
      </c>
      <c r="O7474" s="44">
        <v>26714.595605725972</v>
      </c>
      <c r="P7474" s="44">
        <v>205817.93510396197</v>
      </c>
      <c r="Q7474" s="44">
        <v>33632.376230326343</v>
      </c>
      <c r="R7474" s="44">
        <v>184.93322486915415</v>
      </c>
      <c r="S7474" s="44">
        <v>7968.1887368093912</v>
      </c>
      <c r="T7474" s="44">
        <v>1959.8089399149937</v>
      </c>
    </row>
    <row r="7475" spans="1:20">
      <c r="A7475" s="242">
        <v>4</v>
      </c>
      <c r="B7475" s="242" t="b">
        <v>0</v>
      </c>
      <c r="C7475" s="169">
        <v>45755.166666648554</v>
      </c>
      <c r="D7475" s="44">
        <v>196290.16267726125</v>
      </c>
      <c r="E7475" s="44">
        <v>51004.83665774994</v>
      </c>
      <c r="F7475" s="44">
        <v>670.8771529321607</v>
      </c>
      <c r="G7475" s="44">
        <v>10.399051617867796</v>
      </c>
      <c r="H7475" s="44">
        <v>25845.696619543</v>
      </c>
      <c r="I7475" s="44">
        <v>7922.0304562656274</v>
      </c>
      <c r="J7475" s="44">
        <v>629.75350631053095</v>
      </c>
      <c r="K7475" s="44">
        <v>0</v>
      </c>
      <c r="L7475" s="44">
        <v>6863.9084862434174</v>
      </c>
      <c r="M7475" s="44">
        <v>136.3490630461468</v>
      </c>
      <c r="N7475" s="44">
        <v>2052.1459752721225</v>
      </c>
      <c r="O7475" s="44">
        <v>26872.143105582662</v>
      </c>
      <c r="P7475" s="44">
        <v>206851.3969589342</v>
      </c>
      <c r="Q7475" s="44">
        <v>33638.326513286062</v>
      </c>
      <c r="R7475" s="44">
        <v>182.67120601504178</v>
      </c>
      <c r="S7475" s="44">
        <v>7968.1887368093912</v>
      </c>
      <c r="T7475" s="44">
        <v>1959.8089399149937</v>
      </c>
    </row>
    <row r="7476" spans="1:20">
      <c r="A7476" s="242">
        <v>4</v>
      </c>
      <c r="B7476" s="242" t="b">
        <v>0</v>
      </c>
      <c r="C7476" s="169">
        <v>45755.208333315219</v>
      </c>
      <c r="D7476" s="44">
        <v>222558.22405221625</v>
      </c>
      <c r="E7476" s="44">
        <v>54436.026018048775</v>
      </c>
      <c r="F7476" s="44">
        <v>716.00829538938569</v>
      </c>
      <c r="G7476" s="44">
        <v>11.098614984923589</v>
      </c>
      <c r="H7476" s="44">
        <v>30993.278852736788</v>
      </c>
      <c r="I7476" s="44">
        <v>9499.8290286073825</v>
      </c>
      <c r="J7476" s="44">
        <v>755.17894978356139</v>
      </c>
      <c r="K7476" s="44">
        <v>0</v>
      </c>
      <c r="L7476" s="44">
        <v>8230.9652111659834</v>
      </c>
      <c r="M7476" s="44">
        <v>163.50515114780214</v>
      </c>
      <c r="N7476" s="44">
        <v>2097.9773726033809</v>
      </c>
      <c r="O7476" s="44">
        <v>27451.42986279877</v>
      </c>
      <c r="P7476" s="44">
        <v>209573.6923755412</v>
      </c>
      <c r="Q7476" s="44">
        <v>33064.864133900752</v>
      </c>
      <c r="R7476" s="44">
        <v>190.21949085818176</v>
      </c>
      <c r="S7476" s="44">
        <v>7968.1887368093912</v>
      </c>
      <c r="T7476" s="44">
        <v>1959.8089399149937</v>
      </c>
    </row>
    <row r="7477" spans="1:20">
      <c r="A7477" s="242">
        <v>4</v>
      </c>
      <c r="B7477" s="242" t="b">
        <v>0</v>
      </c>
      <c r="C7477" s="169">
        <v>45755.249999981883</v>
      </c>
      <c r="D7477" s="44">
        <v>275938.75864648982</v>
      </c>
      <c r="E7477" s="44">
        <v>59546.081149846468</v>
      </c>
      <c r="F7477" s="44">
        <v>783.22190615243301</v>
      </c>
      <c r="G7477" s="44">
        <v>12.140471612017407</v>
      </c>
      <c r="H7477" s="44">
        <v>37325.392316429265</v>
      </c>
      <c r="I7477" s="44">
        <v>11440.70129257921</v>
      </c>
      <c r="J7477" s="44">
        <v>909.46655575589239</v>
      </c>
      <c r="K7477" s="44">
        <v>0</v>
      </c>
      <c r="L7477" s="44">
        <v>9912.6009580790997</v>
      </c>
      <c r="M7477" s="44">
        <v>196.91023790501202</v>
      </c>
      <c r="N7477" s="44">
        <v>2183.4231257090673</v>
      </c>
      <c r="O7477" s="44">
        <v>30336.962979219134</v>
      </c>
      <c r="P7477" s="44">
        <v>215546.01369420957</v>
      </c>
      <c r="Q7477" s="44">
        <v>32279.196263781098</v>
      </c>
      <c r="R7477" s="44">
        <v>210.61177212973354</v>
      </c>
      <c r="S7477" s="44">
        <v>4515.3070643169858</v>
      </c>
      <c r="T7477" s="44">
        <v>1110.5583727026662</v>
      </c>
    </row>
    <row r="7478" spans="1:20">
      <c r="A7478" s="242">
        <v>4</v>
      </c>
      <c r="B7478" s="242" t="b">
        <v>1</v>
      </c>
      <c r="C7478" s="169">
        <v>45755.291666648547</v>
      </c>
      <c r="D7478" s="44">
        <v>265029.33979489421</v>
      </c>
      <c r="E7478" s="44">
        <v>67419.059289143057</v>
      </c>
      <c r="F7478" s="44">
        <v>886.77681398656864</v>
      </c>
      <c r="G7478" s="44">
        <v>13.745643031470427</v>
      </c>
      <c r="H7478" s="44">
        <v>43620.301364506791</v>
      </c>
      <c r="I7478" s="44">
        <v>13370.169936136088</v>
      </c>
      <c r="J7478" s="44">
        <v>1062.8476428779622</v>
      </c>
      <c r="K7478" s="44">
        <v>0</v>
      </c>
      <c r="L7478" s="44">
        <v>11584.356232129585</v>
      </c>
      <c r="M7478" s="44">
        <v>230.11905263732933</v>
      </c>
      <c r="N7478" s="44">
        <v>2216.8207463282592</v>
      </c>
      <c r="O7478" s="44">
        <v>33532.941480983056</v>
      </c>
      <c r="P7478" s="44">
        <v>221508.58521657501</v>
      </c>
      <c r="Q7478" s="44">
        <v>32304.368162984618</v>
      </c>
      <c r="R7478" s="44">
        <v>211.56031591559909</v>
      </c>
      <c r="S7478" s="44">
        <v>0</v>
      </c>
      <c r="T7478" s="44">
        <v>0</v>
      </c>
    </row>
    <row r="7479" spans="1:20">
      <c r="A7479" s="242">
        <v>4</v>
      </c>
      <c r="B7479" s="242" t="b">
        <v>1</v>
      </c>
      <c r="C7479" s="169">
        <v>45755.333333315211</v>
      </c>
      <c r="D7479" s="44">
        <v>230743.74359986754</v>
      </c>
      <c r="E7479" s="44">
        <v>82797.108551508849</v>
      </c>
      <c r="F7479" s="44">
        <v>1089.0474726696582</v>
      </c>
      <c r="G7479" s="44">
        <v>16.880975649718447</v>
      </c>
      <c r="H7479" s="44">
        <v>45738.155403952551</v>
      </c>
      <c r="I7479" s="44">
        <v>14019.318784758269</v>
      </c>
      <c r="J7479" s="44">
        <v>1114.451050084499</v>
      </c>
      <c r="K7479" s="44">
        <v>0</v>
      </c>
      <c r="L7479" s="44">
        <v>12146.80020599349</v>
      </c>
      <c r="M7479" s="44">
        <v>241.29179904063491</v>
      </c>
      <c r="N7479" s="44">
        <v>2236.0497444063144</v>
      </c>
      <c r="O7479" s="44">
        <v>34949.209000462339</v>
      </c>
      <c r="P7479" s="44">
        <v>220532.33099491821</v>
      </c>
      <c r="Q7479" s="44">
        <v>32267.176321724801</v>
      </c>
      <c r="R7479" s="44">
        <v>193.90830209156491</v>
      </c>
      <c r="S7479" s="44">
        <v>0</v>
      </c>
      <c r="T7479" s="44">
        <v>0</v>
      </c>
    </row>
    <row r="7480" spans="1:20">
      <c r="A7480" s="242">
        <v>4</v>
      </c>
      <c r="B7480" s="242" t="b">
        <v>1</v>
      </c>
      <c r="C7480" s="169">
        <v>45755.374999981876</v>
      </c>
      <c r="D7480" s="44">
        <v>235780.17428414052</v>
      </c>
      <c r="E7480" s="44">
        <v>86035.954965200552</v>
      </c>
      <c r="F7480" s="44">
        <v>1131.648688616732</v>
      </c>
      <c r="G7480" s="44">
        <v>17.541323437210249</v>
      </c>
      <c r="H7480" s="44">
        <v>45458.176182129806</v>
      </c>
      <c r="I7480" s="44">
        <v>13933.501638675843</v>
      </c>
      <c r="J7480" s="44">
        <v>1107.62910602037</v>
      </c>
      <c r="K7480" s="44">
        <v>0</v>
      </c>
      <c r="L7480" s="44">
        <v>12072.445400049204</v>
      </c>
      <c r="M7480" s="44">
        <v>239.81476767522551</v>
      </c>
      <c r="N7480" s="44">
        <v>2336.097984711203</v>
      </c>
      <c r="O7480" s="44">
        <v>35909.051223009454</v>
      </c>
      <c r="P7480" s="44">
        <v>220030.27442129035</v>
      </c>
      <c r="Q7480" s="44">
        <v>32288.167997928944</v>
      </c>
      <c r="R7480" s="44">
        <v>212.41643312462998</v>
      </c>
      <c r="S7480" s="44">
        <v>0</v>
      </c>
      <c r="T7480" s="44">
        <v>0</v>
      </c>
    </row>
    <row r="7481" spans="1:20">
      <c r="A7481" s="242">
        <v>4</v>
      </c>
      <c r="B7481" s="242" t="b">
        <v>1</v>
      </c>
      <c r="C7481" s="169">
        <v>45755.41666664854</v>
      </c>
      <c r="D7481" s="44">
        <v>224659.01069193112</v>
      </c>
      <c r="E7481" s="44">
        <v>84508.167324221577</v>
      </c>
      <c r="F7481" s="44">
        <v>1111.5533821707465</v>
      </c>
      <c r="G7481" s="44">
        <v>17.229832535939678</v>
      </c>
      <c r="H7481" s="44">
        <v>43644.596465988951</v>
      </c>
      <c r="I7481" s="44">
        <v>13377.616689718045</v>
      </c>
      <c r="J7481" s="44">
        <v>1063.439614747391</v>
      </c>
      <c r="K7481" s="44">
        <v>0</v>
      </c>
      <c r="L7481" s="44">
        <v>11590.808345055473</v>
      </c>
      <c r="M7481" s="44">
        <v>230.24722153029694</v>
      </c>
      <c r="N7481" s="44">
        <v>2309.0618740007321</v>
      </c>
      <c r="O7481" s="44">
        <v>36089.161060221879</v>
      </c>
      <c r="P7481" s="44">
        <v>216141.23130959072</v>
      </c>
      <c r="Q7481" s="44">
        <v>32328.99257852598</v>
      </c>
      <c r="R7481" s="44">
        <v>214.61013927794329</v>
      </c>
      <c r="S7481" s="44">
        <v>0</v>
      </c>
      <c r="T7481" s="44">
        <v>0</v>
      </c>
    </row>
    <row r="7482" spans="1:20">
      <c r="A7482" s="242">
        <v>4</v>
      </c>
      <c r="B7482" s="242" t="b">
        <v>1</v>
      </c>
      <c r="C7482" s="169">
        <v>45755.458333315204</v>
      </c>
      <c r="D7482" s="44">
        <v>204285.91949550819</v>
      </c>
      <c r="E7482" s="44">
        <v>86277.099195913426</v>
      </c>
      <c r="F7482" s="44">
        <v>1134.8205084978979</v>
      </c>
      <c r="G7482" s="44">
        <v>17.590488800082817</v>
      </c>
      <c r="H7482" s="44">
        <v>42707.169351792589</v>
      </c>
      <c r="I7482" s="44">
        <v>13090.283511645475</v>
      </c>
      <c r="J7482" s="44">
        <v>1040.59836497317</v>
      </c>
      <c r="K7482" s="44">
        <v>0</v>
      </c>
      <c r="L7482" s="44">
        <v>11341.853402223645</v>
      </c>
      <c r="M7482" s="44">
        <v>225.30182150582712</v>
      </c>
      <c r="N7482" s="44">
        <v>2273.2062997890262</v>
      </c>
      <c r="O7482" s="44">
        <v>36621.633894340361</v>
      </c>
      <c r="P7482" s="44">
        <v>215268.81490152996</v>
      </c>
      <c r="Q7482" s="44">
        <v>32368.611048498875</v>
      </c>
      <c r="R7482" s="44">
        <v>216.27417578783968</v>
      </c>
      <c r="S7482" s="44">
        <v>0</v>
      </c>
      <c r="T7482" s="44">
        <v>0</v>
      </c>
    </row>
    <row r="7483" spans="1:20">
      <c r="A7483" s="242">
        <v>4</v>
      </c>
      <c r="B7483" s="242" t="b">
        <v>1</v>
      </c>
      <c r="C7483" s="169">
        <v>45755.499999981868</v>
      </c>
      <c r="D7483" s="44">
        <v>193270.5517700864</v>
      </c>
      <c r="E7483" s="44">
        <v>84465.913062383421</v>
      </c>
      <c r="F7483" s="44">
        <v>1110.9976031360748</v>
      </c>
      <c r="G7483" s="44">
        <v>17.221217583344526</v>
      </c>
      <c r="H7483" s="44">
        <v>41045.508569713325</v>
      </c>
      <c r="I7483" s="44">
        <v>12580.963623023843</v>
      </c>
      <c r="J7483" s="44">
        <v>1000.110514356605</v>
      </c>
      <c r="K7483" s="44">
        <v>0</v>
      </c>
      <c r="L7483" s="44">
        <v>10900.561851399374</v>
      </c>
      <c r="M7483" s="44">
        <v>216.53572422966707</v>
      </c>
      <c r="N7483" s="44">
        <v>2233.3027009092216</v>
      </c>
      <c r="O7483" s="44">
        <v>34867.094385532648</v>
      </c>
      <c r="P7483" s="44">
        <v>214539.36791735393</v>
      </c>
      <c r="Q7483" s="44">
        <v>32393.480390941728</v>
      </c>
      <c r="R7483" s="44">
        <v>210.08086396421822</v>
      </c>
      <c r="S7483" s="44">
        <v>0</v>
      </c>
      <c r="T7483" s="44">
        <v>0</v>
      </c>
    </row>
    <row r="7484" spans="1:20">
      <c r="A7484" s="242">
        <v>4</v>
      </c>
      <c r="B7484" s="242" t="b">
        <v>1</v>
      </c>
      <c r="C7484" s="169">
        <v>45755.541666648533</v>
      </c>
      <c r="D7484" s="44">
        <v>186563.31822607486</v>
      </c>
      <c r="E7484" s="44">
        <v>78108.689993899432</v>
      </c>
      <c r="F7484" s="44">
        <v>1027.3797348668868</v>
      </c>
      <c r="G7484" s="44">
        <v>15.925083820990446</v>
      </c>
      <c r="H7484" s="44">
        <v>42656.947185974874</v>
      </c>
      <c r="I7484" s="44">
        <v>13074.88978738088</v>
      </c>
      <c r="J7484" s="44">
        <v>1039.3746570002806</v>
      </c>
      <c r="K7484" s="44">
        <v>0</v>
      </c>
      <c r="L7484" s="44">
        <v>11328.515771776762</v>
      </c>
      <c r="M7484" s="44">
        <v>225.03687429414254</v>
      </c>
      <c r="N7484" s="44">
        <v>2225.7846781813851</v>
      </c>
      <c r="O7484" s="44">
        <v>36266.791381857591</v>
      </c>
      <c r="P7484" s="44">
        <v>213833.52570317441</v>
      </c>
      <c r="Q7484" s="44">
        <v>32441.354338241305</v>
      </c>
      <c r="R7484" s="44">
        <v>203.6808532477466</v>
      </c>
      <c r="S7484" s="44">
        <v>0</v>
      </c>
      <c r="T7484" s="44">
        <v>0</v>
      </c>
    </row>
    <row r="7485" spans="1:20">
      <c r="A7485" s="242">
        <v>4</v>
      </c>
      <c r="B7485" s="242" t="b">
        <v>1</v>
      </c>
      <c r="C7485" s="169">
        <v>45755.583333315197</v>
      </c>
      <c r="D7485" s="44">
        <v>189913.78135300765</v>
      </c>
      <c r="E7485" s="44">
        <v>78899.427742979999</v>
      </c>
      <c r="F7485" s="44">
        <v>1037.7804718279481</v>
      </c>
      <c r="G7485" s="44">
        <v>16.086302309426404</v>
      </c>
      <c r="H7485" s="44">
        <v>42726.549588402268</v>
      </c>
      <c r="I7485" s="44">
        <v>13096.223797447461</v>
      </c>
      <c r="J7485" s="44">
        <v>1041.0705817656881</v>
      </c>
      <c r="K7485" s="44">
        <v>0</v>
      </c>
      <c r="L7485" s="44">
        <v>11347.000261775886</v>
      </c>
      <c r="M7485" s="44">
        <v>225.40406201194466</v>
      </c>
      <c r="N7485" s="44">
        <v>2188.627969597876</v>
      </c>
      <c r="O7485" s="44">
        <v>36465.244616768236</v>
      </c>
      <c r="P7485" s="44">
        <v>215084.164684622</v>
      </c>
      <c r="Q7485" s="44">
        <v>32473.219533946038</v>
      </c>
      <c r="R7485" s="44">
        <v>204.24182914854148</v>
      </c>
      <c r="S7485" s="44">
        <v>0</v>
      </c>
      <c r="T7485" s="44">
        <v>0</v>
      </c>
    </row>
    <row r="7486" spans="1:20">
      <c r="A7486" s="242">
        <v>4</v>
      </c>
      <c r="B7486" s="242" t="b">
        <v>1</v>
      </c>
      <c r="C7486" s="169">
        <v>45755.624999981861</v>
      </c>
      <c r="D7486" s="44">
        <v>185274.5909424547</v>
      </c>
      <c r="E7486" s="44">
        <v>76877.34181628823</v>
      </c>
      <c r="F7486" s="44">
        <v>1011.1835579198424</v>
      </c>
      <c r="G7486" s="44">
        <v>15.674032075751677</v>
      </c>
      <c r="H7486" s="44">
        <v>39935.781962100009</v>
      </c>
      <c r="I7486" s="44">
        <v>12240.818487334463</v>
      </c>
      <c r="J7486" s="44">
        <v>973.07103337538263</v>
      </c>
      <c r="K7486" s="44">
        <v>0</v>
      </c>
      <c r="L7486" s="44">
        <v>10605.848886547517</v>
      </c>
      <c r="M7486" s="44">
        <v>210.6813576241625</v>
      </c>
      <c r="N7486" s="44">
        <v>2256.8689667607523</v>
      </c>
      <c r="O7486" s="44">
        <v>33485.308021539669</v>
      </c>
      <c r="P7486" s="44">
        <v>212309.24685299478</v>
      </c>
      <c r="Q7486" s="44">
        <v>32508.468425667983</v>
      </c>
      <c r="R7486" s="44">
        <v>192.47531710180229</v>
      </c>
      <c r="S7486" s="44">
        <v>0</v>
      </c>
      <c r="T7486" s="44">
        <v>0</v>
      </c>
    </row>
    <row r="7487" spans="1:20">
      <c r="A7487" s="242">
        <v>4</v>
      </c>
      <c r="B7487" s="242" t="b">
        <v>1</v>
      </c>
      <c r="C7487" s="169">
        <v>45755.666666648525</v>
      </c>
      <c r="D7487" s="44">
        <v>179832.43659421155</v>
      </c>
      <c r="E7487" s="44">
        <v>64598.524760277338</v>
      </c>
      <c r="F7487" s="44">
        <v>849.67774067378764</v>
      </c>
      <c r="G7487" s="44">
        <v>13.17058219258435</v>
      </c>
      <c r="H7487" s="44">
        <v>35929.440569361541</v>
      </c>
      <c r="I7487" s="44">
        <v>11012.82455864797</v>
      </c>
      <c r="J7487" s="44">
        <v>875.45294334308232</v>
      </c>
      <c r="K7487" s="44">
        <v>0</v>
      </c>
      <c r="L7487" s="44">
        <v>9541.8744427860511</v>
      </c>
      <c r="M7487" s="44">
        <v>189.54588957375466</v>
      </c>
      <c r="N7487" s="44">
        <v>2286.2184095110483</v>
      </c>
      <c r="O7487" s="44">
        <v>30941.682541655086</v>
      </c>
      <c r="P7487" s="44">
        <v>208509.07752117669</v>
      </c>
      <c r="Q7487" s="44">
        <v>32563.764275545473</v>
      </c>
      <c r="R7487" s="44">
        <v>181.05436764246022</v>
      </c>
      <c r="S7487" s="44">
        <v>0</v>
      </c>
      <c r="T7487" s="44">
        <v>0</v>
      </c>
    </row>
    <row r="7488" spans="1:20">
      <c r="A7488" s="242">
        <v>4</v>
      </c>
      <c r="B7488" s="242" t="b">
        <v>1</v>
      </c>
      <c r="C7488" s="169">
        <v>45755.70833331519</v>
      </c>
      <c r="D7488" s="44">
        <v>173745.37457913224</v>
      </c>
      <c r="E7488" s="44">
        <v>62177.563302648356</v>
      </c>
      <c r="F7488" s="44">
        <v>817.83433450917164</v>
      </c>
      <c r="G7488" s="44">
        <v>12.676987764830665</v>
      </c>
      <c r="H7488" s="44">
        <v>32477.006887562904</v>
      </c>
      <c r="I7488" s="44">
        <v>9954.6102965968803</v>
      </c>
      <c r="J7488" s="44">
        <v>791.33130992681458</v>
      </c>
      <c r="K7488" s="44">
        <v>0</v>
      </c>
      <c r="L7488" s="44">
        <v>8625.0027021817823</v>
      </c>
      <c r="M7488" s="44">
        <v>171.332563592583</v>
      </c>
      <c r="N7488" s="44">
        <v>2268.5797889101736</v>
      </c>
      <c r="O7488" s="44">
        <v>32464.253542187646</v>
      </c>
      <c r="P7488" s="44">
        <v>209066.81883973314</v>
      </c>
      <c r="Q7488" s="44">
        <v>32600.540358535534</v>
      </c>
      <c r="R7488" s="44">
        <v>183.44905758062771</v>
      </c>
      <c r="S7488" s="44">
        <v>0</v>
      </c>
      <c r="T7488" s="44">
        <v>0</v>
      </c>
    </row>
    <row r="7489" spans="1:20">
      <c r="A7489" s="242">
        <v>4</v>
      </c>
      <c r="B7489" s="242" t="b">
        <v>1</v>
      </c>
      <c r="C7489" s="169">
        <v>45755.749999981854</v>
      </c>
      <c r="D7489" s="44">
        <v>223702.20667733895</v>
      </c>
      <c r="E7489" s="44">
        <v>64537.914573818649</v>
      </c>
      <c r="F7489" s="44">
        <v>848.88052237068939</v>
      </c>
      <c r="G7489" s="44">
        <v>13.158224767311491</v>
      </c>
      <c r="H7489" s="44">
        <v>31018.837234434377</v>
      </c>
      <c r="I7489" s="44">
        <v>9507.6629934333887</v>
      </c>
      <c r="J7489" s="44">
        <v>755.80170260491536</v>
      </c>
      <c r="K7489" s="44">
        <v>0</v>
      </c>
      <c r="L7489" s="44">
        <v>8237.7528166854281</v>
      </c>
      <c r="M7489" s="44">
        <v>163.63998447997113</v>
      </c>
      <c r="N7489" s="44">
        <v>2294.604008354218</v>
      </c>
      <c r="O7489" s="44">
        <v>31871.737126818542</v>
      </c>
      <c r="P7489" s="44">
        <v>208882.88040761469</v>
      </c>
      <c r="Q7489" s="44">
        <v>32451.099959069485</v>
      </c>
      <c r="R7489" s="44">
        <v>177.53623370740371</v>
      </c>
      <c r="S7489" s="44">
        <v>0</v>
      </c>
      <c r="T7489" s="44">
        <v>0</v>
      </c>
    </row>
    <row r="7490" spans="1:20">
      <c r="A7490" s="242">
        <v>4</v>
      </c>
      <c r="B7490" s="242" t="b">
        <v>1</v>
      </c>
      <c r="C7490" s="169">
        <v>45755.791666648518</v>
      </c>
      <c r="D7490" s="44">
        <v>227175.0414335723</v>
      </c>
      <c r="E7490" s="44">
        <v>62738.010396437057</v>
      </c>
      <c r="F7490" s="44">
        <v>825.20601090866728</v>
      </c>
      <c r="G7490" s="44">
        <v>12.791253756828645</v>
      </c>
      <c r="H7490" s="44">
        <v>29596.684621954355</v>
      </c>
      <c r="I7490" s="44">
        <v>9071.7553653524537</v>
      </c>
      <c r="J7490" s="44">
        <v>721.1496826806092</v>
      </c>
      <c r="K7490" s="44">
        <v>0</v>
      </c>
      <c r="L7490" s="44">
        <v>7860.0680698114065</v>
      </c>
      <c r="M7490" s="44">
        <v>156.13741339145739</v>
      </c>
      <c r="N7490" s="44">
        <v>2335.2305617966672</v>
      </c>
      <c r="O7490" s="44">
        <v>31283.682166964369</v>
      </c>
      <c r="P7490" s="44">
        <v>208342.30468967979</v>
      </c>
      <c r="Q7490" s="44">
        <v>32255.131681157429</v>
      </c>
      <c r="R7490" s="44">
        <v>172.20003886366365</v>
      </c>
      <c r="S7490" s="44">
        <v>0</v>
      </c>
      <c r="T7490" s="44">
        <v>0</v>
      </c>
    </row>
    <row r="7491" spans="1:20">
      <c r="A7491" s="242">
        <v>4</v>
      </c>
      <c r="B7491" s="242" t="b">
        <v>1</v>
      </c>
      <c r="C7491" s="169">
        <v>45755.833333315182</v>
      </c>
      <c r="D7491" s="44">
        <v>274751.8660474362</v>
      </c>
      <c r="E7491" s="44">
        <v>63100.21956989188</v>
      </c>
      <c r="F7491" s="44">
        <v>829.97022299082403</v>
      </c>
      <c r="G7491" s="44">
        <v>12.865102280577414</v>
      </c>
      <c r="H7491" s="44">
        <v>29002.76129028498</v>
      </c>
      <c r="I7491" s="44">
        <v>8889.7104086452764</v>
      </c>
      <c r="J7491" s="44">
        <v>706.67820968825026</v>
      </c>
      <c r="K7491" s="44">
        <v>0</v>
      </c>
      <c r="L7491" s="44">
        <v>7702.3383147797367</v>
      </c>
      <c r="M7491" s="44">
        <v>153.00416877489974</v>
      </c>
      <c r="N7491" s="44">
        <v>2315.2786091559678</v>
      </c>
      <c r="O7491" s="44">
        <v>31202.088124866557</v>
      </c>
      <c r="P7491" s="44">
        <v>207909.80438780878</v>
      </c>
      <c r="Q7491" s="44">
        <v>32218.913372875802</v>
      </c>
      <c r="R7491" s="44">
        <v>175.88089669610187</v>
      </c>
      <c r="S7491" s="44">
        <v>3984.0943684046956</v>
      </c>
      <c r="T7491" s="44">
        <v>979.90446995749687</v>
      </c>
    </row>
    <row r="7492" spans="1:20">
      <c r="A7492" s="242">
        <v>4</v>
      </c>
      <c r="B7492" s="242" t="b">
        <v>0</v>
      </c>
      <c r="C7492" s="169">
        <v>45755.874999981846</v>
      </c>
      <c r="D7492" s="44">
        <v>276688.40813162556</v>
      </c>
      <c r="E7492" s="44">
        <v>62315.069725167101</v>
      </c>
      <c r="F7492" s="44">
        <v>819.64298489008104</v>
      </c>
      <c r="G7492" s="44">
        <v>12.705023074406419</v>
      </c>
      <c r="H7492" s="44">
        <v>26807.399858909259</v>
      </c>
      <c r="I7492" s="44">
        <v>8216.8045714422351</v>
      </c>
      <c r="J7492" s="44">
        <v>653.18626557936625</v>
      </c>
      <c r="K7492" s="44">
        <v>0</v>
      </c>
      <c r="L7492" s="44">
        <v>7119.3105024128145</v>
      </c>
      <c r="M7492" s="44">
        <v>141.42253185398241</v>
      </c>
      <c r="N7492" s="44">
        <v>2083.085795499599</v>
      </c>
      <c r="O7492" s="44">
        <v>31877.820929793448</v>
      </c>
      <c r="P7492" s="44">
        <v>209352.65836869477</v>
      </c>
      <c r="Q7492" s="44">
        <v>32172.212604852266</v>
      </c>
      <c r="R7492" s="44">
        <v>194.44467169187544</v>
      </c>
      <c r="S7492" s="44">
        <v>7968.1887368093912</v>
      </c>
      <c r="T7492" s="44">
        <v>1959.8089399149937</v>
      </c>
    </row>
    <row r="7493" spans="1:20">
      <c r="A7493" s="242">
        <v>4</v>
      </c>
      <c r="B7493" s="242" t="b">
        <v>0</v>
      </c>
      <c r="C7493" s="169">
        <v>45755.916666648511</v>
      </c>
      <c r="D7493" s="44">
        <v>247693.65932446765</v>
      </c>
      <c r="E7493" s="44">
        <v>58720.610443026701</v>
      </c>
      <c r="F7493" s="44">
        <v>772.36431942323406</v>
      </c>
      <c r="G7493" s="44">
        <v>11.972171641823261</v>
      </c>
      <c r="H7493" s="44">
        <v>26609.146192139233</v>
      </c>
      <c r="I7493" s="44">
        <v>8156.0373338886193</v>
      </c>
      <c r="J7493" s="44">
        <v>648.35563773345484</v>
      </c>
      <c r="K7493" s="44">
        <v>0</v>
      </c>
      <c r="L7493" s="44">
        <v>7066.6597634599057</v>
      </c>
      <c r="M7493" s="44">
        <v>140.37664394051384</v>
      </c>
      <c r="N7493" s="44">
        <v>2116.7725060233706</v>
      </c>
      <c r="O7493" s="44">
        <v>30338.196465045661</v>
      </c>
      <c r="P7493" s="44">
        <v>211040.46563598188</v>
      </c>
      <c r="Q7493" s="44">
        <v>32140.82285548572</v>
      </c>
      <c r="R7493" s="44">
        <v>190.39289887390601</v>
      </c>
      <c r="S7493" s="44">
        <v>7968.1887368093912</v>
      </c>
      <c r="T7493" s="44">
        <v>1959.8089399149937</v>
      </c>
    </row>
    <row r="7494" spans="1:20">
      <c r="A7494" s="242">
        <v>4</v>
      </c>
      <c r="B7494" s="242" t="b">
        <v>0</v>
      </c>
      <c r="C7494" s="169">
        <v>45755.958333315175</v>
      </c>
      <c r="D7494" s="44">
        <v>238273.13496452011</v>
      </c>
      <c r="E7494" s="44">
        <v>58357.798503769583</v>
      </c>
      <c r="F7494" s="44">
        <v>767.59217903796298</v>
      </c>
      <c r="G7494" s="44">
        <v>11.898200223990278</v>
      </c>
      <c r="H7494" s="44">
        <v>26033.947058856076</v>
      </c>
      <c r="I7494" s="44">
        <v>7979.7315790326547</v>
      </c>
      <c r="J7494" s="44">
        <v>634.34039657574704</v>
      </c>
      <c r="K7494" s="44">
        <v>0</v>
      </c>
      <c r="L7494" s="44">
        <v>6913.9026422130055</v>
      </c>
      <c r="M7494" s="44">
        <v>137.34217889812794</v>
      </c>
      <c r="N7494" s="44">
        <v>2221.0135457498441</v>
      </c>
      <c r="O7494" s="44">
        <v>29184.65933596277</v>
      </c>
      <c r="P7494" s="44">
        <v>208114.83151345846</v>
      </c>
      <c r="Q7494" s="44">
        <v>32041.543073802906</v>
      </c>
      <c r="R7494" s="44">
        <v>193.65812062769498</v>
      </c>
      <c r="S7494" s="44">
        <v>7968.1887368093912</v>
      </c>
      <c r="T7494" s="44">
        <v>1959.8089399149937</v>
      </c>
    </row>
    <row r="7495" spans="1:20">
      <c r="A7495" s="242">
        <v>4</v>
      </c>
      <c r="B7495" s="242" t="b">
        <v>0</v>
      </c>
      <c r="C7495" s="169">
        <v>45755.999999981839</v>
      </c>
      <c r="D7495" s="44">
        <v>238857.51984720654</v>
      </c>
      <c r="E7495" s="44">
        <v>63732.520896488822</v>
      </c>
      <c r="F7495" s="44">
        <v>838.2870129578032</v>
      </c>
      <c r="G7495" s="44">
        <v>12.994018174916011</v>
      </c>
      <c r="H7495" s="44">
        <v>26151.467360613824</v>
      </c>
      <c r="I7495" s="44">
        <v>8015.7530267598731</v>
      </c>
      <c r="J7495" s="44">
        <v>637.2038838008757</v>
      </c>
      <c r="K7495" s="44">
        <v>0</v>
      </c>
      <c r="L7495" s="44">
        <v>6945.1128126493068</v>
      </c>
      <c r="M7495" s="44">
        <v>137.96215766168942</v>
      </c>
      <c r="N7495" s="44">
        <v>2267.7123659956378</v>
      </c>
      <c r="O7495" s="44">
        <v>27541.578860832433</v>
      </c>
      <c r="P7495" s="44">
        <v>207513.8534072226</v>
      </c>
      <c r="Q7495" s="44">
        <v>32439.429912586744</v>
      </c>
      <c r="R7495" s="44">
        <v>197.53450081019213</v>
      </c>
      <c r="S7495" s="44">
        <v>7968.1887368093912</v>
      </c>
      <c r="T7495" s="44">
        <v>1959.8089399149937</v>
      </c>
    </row>
    <row r="7496" spans="1:20">
      <c r="A7496" s="242">
        <v>4</v>
      </c>
      <c r="B7496" s="242" t="b">
        <v>0</v>
      </c>
      <c r="C7496" s="169">
        <v>45756.041666648503</v>
      </c>
      <c r="D7496" s="44">
        <v>246329.66957864779</v>
      </c>
      <c r="E7496" s="44">
        <v>64579.281746362889</v>
      </c>
      <c r="F7496" s="44">
        <v>849.42463333662693</v>
      </c>
      <c r="G7496" s="44">
        <v>13.166658856914784</v>
      </c>
      <c r="H7496" s="44">
        <v>26272.785635723107</v>
      </c>
      <c r="I7496" s="44">
        <v>8052.9386009954942</v>
      </c>
      <c r="J7496" s="44">
        <v>640.1599120424147</v>
      </c>
      <c r="K7496" s="44">
        <v>0</v>
      </c>
      <c r="L7496" s="44">
        <v>6977.3316206898444</v>
      </c>
      <c r="M7496" s="44">
        <v>138.6021726469701</v>
      </c>
      <c r="N7496" s="44">
        <v>2274.0738759043593</v>
      </c>
      <c r="O7496" s="44">
        <v>25572.506897636405</v>
      </c>
      <c r="P7496" s="44">
        <v>206561.46880571655</v>
      </c>
      <c r="Q7496" s="44">
        <v>33540.662425869377</v>
      </c>
      <c r="R7496" s="44">
        <v>196.61280161775983</v>
      </c>
      <c r="S7496" s="44">
        <v>7968.1887368093912</v>
      </c>
      <c r="T7496" s="44">
        <v>1959.8089399149937</v>
      </c>
    </row>
    <row r="7497" spans="1:20">
      <c r="A7497" s="242">
        <v>4</v>
      </c>
      <c r="B7497" s="242" t="b">
        <v>0</v>
      </c>
      <c r="C7497" s="169">
        <v>45756.083333315168</v>
      </c>
      <c r="D7497" s="44">
        <v>262775.03609313653</v>
      </c>
      <c r="E7497" s="44">
        <v>62825.995248671221</v>
      </c>
      <c r="F7497" s="44">
        <v>826.36329384565806</v>
      </c>
      <c r="G7497" s="44">
        <v>12.809192428529784</v>
      </c>
      <c r="H7497" s="44">
        <v>27825.869380917382</v>
      </c>
      <c r="I7497" s="44">
        <v>8528.9782648386772</v>
      </c>
      <c r="J7497" s="44">
        <v>678.00218607848899</v>
      </c>
      <c r="K7497" s="44">
        <v>0</v>
      </c>
      <c r="L7497" s="44">
        <v>7389.7880870566696</v>
      </c>
      <c r="M7497" s="44">
        <v>146.79547138473049</v>
      </c>
      <c r="N7497" s="44">
        <v>2332.772608204154</v>
      </c>
      <c r="O7497" s="44">
        <v>25312.333377012637</v>
      </c>
      <c r="P7497" s="44">
        <v>204625.26520002328</v>
      </c>
      <c r="Q7497" s="44">
        <v>33600.29286444046</v>
      </c>
      <c r="R7497" s="44">
        <v>197.09525820190893</v>
      </c>
      <c r="S7497" s="44">
        <v>7968.1887368093912</v>
      </c>
      <c r="T7497" s="44">
        <v>1959.8089399149937</v>
      </c>
    </row>
    <row r="7498" spans="1:20">
      <c r="A7498" s="242">
        <v>4</v>
      </c>
      <c r="B7498" s="242" t="b">
        <v>0</v>
      </c>
      <c r="C7498" s="169">
        <v>45756.124999981832</v>
      </c>
      <c r="D7498" s="44">
        <v>279749.09292826825</v>
      </c>
      <c r="E7498" s="44">
        <v>65521.931641538817</v>
      </c>
      <c r="F7498" s="44">
        <v>861.82350213667689</v>
      </c>
      <c r="G7498" s="44">
        <v>13.358849746247291</v>
      </c>
      <c r="H7498" s="44">
        <v>27112.164855430889</v>
      </c>
      <c r="I7498" s="44">
        <v>8310.2188686069894</v>
      </c>
      <c r="J7498" s="44">
        <v>660.61213720455157</v>
      </c>
      <c r="K7498" s="44">
        <v>0</v>
      </c>
      <c r="L7498" s="44">
        <v>7200.2477306379969</v>
      </c>
      <c r="M7498" s="44">
        <v>143.03032066063295</v>
      </c>
      <c r="N7498" s="44">
        <v>2347.2304738506677</v>
      </c>
      <c r="O7498" s="44">
        <v>25364.668717174431</v>
      </c>
      <c r="P7498" s="44">
        <v>204401.58269163445</v>
      </c>
      <c r="Q7498" s="44">
        <v>33843.799601543331</v>
      </c>
      <c r="R7498" s="44">
        <v>197.25947429458989</v>
      </c>
      <c r="S7498" s="44">
        <v>7968.1887368093912</v>
      </c>
      <c r="T7498" s="44">
        <v>1959.8089399149937</v>
      </c>
    </row>
    <row r="7499" spans="1:20">
      <c r="A7499" s="242">
        <v>4</v>
      </c>
      <c r="B7499" s="242" t="b">
        <v>0</v>
      </c>
      <c r="C7499" s="169">
        <v>45756.166666648496</v>
      </c>
      <c r="D7499" s="44">
        <v>285263.90861905523</v>
      </c>
      <c r="E7499" s="44">
        <v>63308.810656301474</v>
      </c>
      <c r="F7499" s="44">
        <v>832.71386464027205</v>
      </c>
      <c r="G7499" s="44">
        <v>12.907630589983752</v>
      </c>
      <c r="H7499" s="44">
        <v>28396.679564267532</v>
      </c>
      <c r="I7499" s="44">
        <v>8703.9387514454556</v>
      </c>
      <c r="J7499" s="44">
        <v>691.91048654699728</v>
      </c>
      <c r="K7499" s="44">
        <v>0</v>
      </c>
      <c r="L7499" s="44">
        <v>7541.3796235203718</v>
      </c>
      <c r="M7499" s="44">
        <v>149.8067825063716</v>
      </c>
      <c r="N7499" s="44">
        <v>2416.9172269380365</v>
      </c>
      <c r="O7499" s="44">
        <v>25420.51844661486</v>
      </c>
      <c r="P7499" s="44">
        <v>207272.31006655731</v>
      </c>
      <c r="Q7499" s="44">
        <v>34427.723858577985</v>
      </c>
      <c r="R7499" s="44">
        <v>204.05302167732913</v>
      </c>
      <c r="S7499" s="44">
        <v>7968.1887368093912</v>
      </c>
      <c r="T7499" s="44">
        <v>1959.8089399149937</v>
      </c>
    </row>
    <row r="7500" spans="1:20">
      <c r="A7500" s="242">
        <v>4</v>
      </c>
      <c r="B7500" s="242" t="b">
        <v>0</v>
      </c>
      <c r="C7500" s="169">
        <v>45756.20833331516</v>
      </c>
      <c r="D7500" s="44">
        <v>306829.40066792071</v>
      </c>
      <c r="E7500" s="44">
        <v>63121.274672193082</v>
      </c>
      <c r="F7500" s="44">
        <v>830.24716510086967</v>
      </c>
      <c r="G7500" s="44">
        <v>12.869395071418387</v>
      </c>
      <c r="H7500" s="44">
        <v>33585.139484947307</v>
      </c>
      <c r="I7500" s="44">
        <v>10294.266848141406</v>
      </c>
      <c r="J7500" s="44">
        <v>818.33195142363354</v>
      </c>
      <c r="K7500" s="44">
        <v>0</v>
      </c>
      <c r="L7500" s="44">
        <v>8919.2923416151607</v>
      </c>
      <c r="M7500" s="44">
        <v>177.1785209915416</v>
      </c>
      <c r="N7500" s="44">
        <v>2455.8089345514145</v>
      </c>
      <c r="O7500" s="44">
        <v>26074.063141241859</v>
      </c>
      <c r="P7500" s="44">
        <v>207081.20412713979</v>
      </c>
      <c r="Q7500" s="44">
        <v>32646.294350301207</v>
      </c>
      <c r="R7500" s="44">
        <v>208.54229123508165</v>
      </c>
      <c r="S7500" s="44">
        <v>7968.1887368093912</v>
      </c>
      <c r="T7500" s="44">
        <v>1959.8089399149937</v>
      </c>
    </row>
    <row r="7501" spans="1:20">
      <c r="A7501" s="242">
        <v>4</v>
      </c>
      <c r="B7501" s="242" t="b">
        <v>0</v>
      </c>
      <c r="C7501" s="169">
        <v>45756.249999981825</v>
      </c>
      <c r="D7501" s="44">
        <v>347121.15215618152</v>
      </c>
      <c r="E7501" s="44">
        <v>67572.55606483185</v>
      </c>
      <c r="F7501" s="44">
        <v>888.79578878594612</v>
      </c>
      <c r="G7501" s="44">
        <v>13.776938512412263</v>
      </c>
      <c r="H7501" s="44">
        <v>40640.112189335516</v>
      </c>
      <c r="I7501" s="44">
        <v>12456.704543476171</v>
      </c>
      <c r="J7501" s="44">
        <v>990.23266909104234</v>
      </c>
      <c r="K7501" s="44">
        <v>0</v>
      </c>
      <c r="L7501" s="44">
        <v>10792.89968633846</v>
      </c>
      <c r="M7501" s="44">
        <v>214.39705420500164</v>
      </c>
      <c r="N7501" s="44">
        <v>2561.3511086496915</v>
      </c>
      <c r="O7501" s="44">
        <v>29363.569137811763</v>
      </c>
      <c r="P7501" s="44">
        <v>209801.11589235865</v>
      </c>
      <c r="Q7501" s="44">
        <v>32717.969429439658</v>
      </c>
      <c r="R7501" s="44">
        <v>211.16777902018197</v>
      </c>
      <c r="S7501" s="44">
        <v>4249.7008865483358</v>
      </c>
      <c r="T7501" s="44">
        <v>1045.2314213300815</v>
      </c>
    </row>
    <row r="7502" spans="1:20">
      <c r="A7502" s="242">
        <v>4</v>
      </c>
      <c r="B7502" s="242" t="b">
        <v>1</v>
      </c>
      <c r="C7502" s="169">
        <v>45756.291666648489</v>
      </c>
      <c r="D7502" s="44">
        <v>363135.14082656469</v>
      </c>
      <c r="E7502" s="44">
        <v>80906.175365042553</v>
      </c>
      <c r="F7502" s="44">
        <v>1064.1756378467408</v>
      </c>
      <c r="G7502" s="44">
        <v>16.495445313763252</v>
      </c>
      <c r="H7502" s="44">
        <v>48546.367683015094</v>
      </c>
      <c r="I7502" s="44">
        <v>14880.071099925928</v>
      </c>
      <c r="J7502" s="44">
        <v>1182.8756530362609</v>
      </c>
      <c r="K7502" s="44">
        <v>0</v>
      </c>
      <c r="L7502" s="44">
        <v>12892.584402765942</v>
      </c>
      <c r="M7502" s="44">
        <v>256.10653275515739</v>
      </c>
      <c r="N7502" s="44">
        <v>2541.9776422197456</v>
      </c>
      <c r="O7502" s="44">
        <v>33295.662711691999</v>
      </c>
      <c r="P7502" s="44">
        <v>215727.08843403531</v>
      </c>
      <c r="Q7502" s="44">
        <v>32593.544505273654</v>
      </c>
      <c r="R7502" s="44">
        <v>207.99846065827495</v>
      </c>
      <c r="S7502" s="44">
        <v>0</v>
      </c>
      <c r="T7502" s="44">
        <v>0</v>
      </c>
    </row>
    <row r="7503" spans="1:20">
      <c r="A7503" s="242">
        <v>4</v>
      </c>
      <c r="B7503" s="242" t="b">
        <v>1</v>
      </c>
      <c r="C7503" s="169">
        <v>45756.333333315153</v>
      </c>
      <c r="D7503" s="44">
        <v>288435.77853040007</v>
      </c>
      <c r="E7503" s="44">
        <v>92694.045361562166</v>
      </c>
      <c r="F7503" s="44">
        <v>1219.2239270014497</v>
      </c>
      <c r="G7503" s="44">
        <v>18.898799124717897</v>
      </c>
      <c r="H7503" s="44">
        <v>50235.633577613087</v>
      </c>
      <c r="I7503" s="44">
        <v>15397.852302062964</v>
      </c>
      <c r="J7503" s="44">
        <v>1224.0361269005823</v>
      </c>
      <c r="K7503" s="44">
        <v>0</v>
      </c>
      <c r="L7503" s="44">
        <v>13341.207114706516</v>
      </c>
      <c r="M7503" s="44">
        <v>265.01826089910242</v>
      </c>
      <c r="N7503" s="44">
        <v>2426.4594918011185</v>
      </c>
      <c r="O7503" s="44">
        <v>35864.884067804</v>
      </c>
      <c r="P7503" s="44">
        <v>217746.67017890973</v>
      </c>
      <c r="Q7503" s="44">
        <v>32425.236501555879</v>
      </c>
      <c r="R7503" s="44">
        <v>183.94818198626925</v>
      </c>
      <c r="S7503" s="44">
        <v>0</v>
      </c>
      <c r="T7503" s="44">
        <v>0</v>
      </c>
    </row>
    <row r="7504" spans="1:20">
      <c r="A7504" s="242">
        <v>4</v>
      </c>
      <c r="B7504" s="242" t="b">
        <v>1</v>
      </c>
      <c r="C7504" s="169">
        <v>45756.374999981817</v>
      </c>
      <c r="D7504" s="44">
        <v>265026.95968540513</v>
      </c>
      <c r="E7504" s="44">
        <v>89395.293883671053</v>
      </c>
      <c r="F7504" s="44">
        <v>1175.8347673700152</v>
      </c>
      <c r="G7504" s="44">
        <v>18.226237674844199</v>
      </c>
      <c r="H7504" s="44">
        <v>48883.598438892928</v>
      </c>
      <c r="I7504" s="44">
        <v>14983.436559877724</v>
      </c>
      <c r="J7504" s="44">
        <v>1191.0925819152153</v>
      </c>
      <c r="K7504" s="44">
        <v>0</v>
      </c>
      <c r="L7504" s="44">
        <v>12982.143646657316</v>
      </c>
      <c r="M7504" s="44">
        <v>257.88559478900936</v>
      </c>
      <c r="N7504" s="44">
        <v>2403.1823158541674</v>
      </c>
      <c r="O7504" s="44">
        <v>35347.919704636668</v>
      </c>
      <c r="P7504" s="44">
        <v>216461.12063650662</v>
      </c>
      <c r="Q7504" s="44">
        <v>33188.012968327901</v>
      </c>
      <c r="R7504" s="44">
        <v>192.49120898173916</v>
      </c>
      <c r="S7504" s="44">
        <v>0</v>
      </c>
      <c r="T7504" s="44">
        <v>0</v>
      </c>
    </row>
    <row r="7505" spans="1:20">
      <c r="A7505" s="242">
        <v>4</v>
      </c>
      <c r="B7505" s="242" t="b">
        <v>1</v>
      </c>
      <c r="C7505" s="169">
        <v>45756.416666648482</v>
      </c>
      <c r="D7505" s="44">
        <v>212147.47214013766</v>
      </c>
      <c r="E7505" s="44">
        <v>91992.896049208633</v>
      </c>
      <c r="F7505" s="44">
        <v>1210.001565255476</v>
      </c>
      <c r="G7505" s="44">
        <v>18.755846252622206</v>
      </c>
      <c r="H7505" s="44">
        <v>47359.155370685818</v>
      </c>
      <c r="I7505" s="44">
        <v>14516.175623059018</v>
      </c>
      <c r="J7505" s="44">
        <v>1153.9481635810505</v>
      </c>
      <c r="K7505" s="44">
        <v>0</v>
      </c>
      <c r="L7505" s="44">
        <v>12577.293358940569</v>
      </c>
      <c r="M7505" s="44">
        <v>249.84339004301449</v>
      </c>
      <c r="N7505" s="44">
        <v>2270.0256980354629</v>
      </c>
      <c r="O7505" s="44">
        <v>35909.009409930586</v>
      </c>
      <c r="P7505" s="44">
        <v>214953.14662394728</v>
      </c>
      <c r="Q7505" s="44">
        <v>33798.667188973028</v>
      </c>
      <c r="R7505" s="44">
        <v>207.86107423707429</v>
      </c>
      <c r="S7505" s="44">
        <v>0</v>
      </c>
      <c r="T7505" s="44">
        <v>0</v>
      </c>
    </row>
    <row r="7506" spans="1:20">
      <c r="A7506" s="242">
        <v>4</v>
      </c>
      <c r="B7506" s="242" t="b">
        <v>1</v>
      </c>
      <c r="C7506" s="169">
        <v>45756.458333315146</v>
      </c>
      <c r="D7506" s="44">
        <v>186372.65445522105</v>
      </c>
      <c r="E7506" s="44">
        <v>87581.855908087193</v>
      </c>
      <c r="F7506" s="44">
        <v>1151.9822430644815</v>
      </c>
      <c r="G7506" s="44">
        <v>17.85650734435734</v>
      </c>
      <c r="H7506" s="44">
        <v>45364.224460185251</v>
      </c>
      <c r="I7506" s="44">
        <v>13904.70425651898</v>
      </c>
      <c r="J7506" s="44">
        <v>1105.3398883146358</v>
      </c>
      <c r="K7506" s="44">
        <v>0</v>
      </c>
      <c r="L7506" s="44">
        <v>12047.494398300436</v>
      </c>
      <c r="M7506" s="44">
        <v>239.31912503702225</v>
      </c>
      <c r="N7506" s="44">
        <v>2138.4593044931416</v>
      </c>
      <c r="O7506" s="44">
        <v>35518.057122539714</v>
      </c>
      <c r="P7506" s="44">
        <v>213692.70818679288</v>
      </c>
      <c r="Q7506" s="44">
        <v>33932.191456260764</v>
      </c>
      <c r="R7506" s="44">
        <v>200.09862952458789</v>
      </c>
      <c r="S7506" s="44">
        <v>0</v>
      </c>
      <c r="T7506" s="44">
        <v>0</v>
      </c>
    </row>
    <row r="7507" spans="1:20">
      <c r="A7507" s="242">
        <v>4</v>
      </c>
      <c r="B7507" s="242" t="b">
        <v>1</v>
      </c>
      <c r="C7507" s="169">
        <v>45756.49999998181</v>
      </c>
      <c r="D7507" s="44">
        <v>170826.10228770232</v>
      </c>
      <c r="E7507" s="44">
        <v>79422.931737754436</v>
      </c>
      <c r="F7507" s="44">
        <v>1044.6662280145533</v>
      </c>
      <c r="G7507" s="44">
        <v>16.193036208024083</v>
      </c>
      <c r="H7507" s="44">
        <v>44153.245672215038</v>
      </c>
      <c r="I7507" s="44">
        <v>13533.524056526318</v>
      </c>
      <c r="J7507" s="44">
        <v>1075.8333074312529</v>
      </c>
      <c r="K7507" s="44">
        <v>0</v>
      </c>
      <c r="L7507" s="44">
        <v>11725.891630080814</v>
      </c>
      <c r="M7507" s="44">
        <v>232.93060219938874</v>
      </c>
      <c r="N7507" s="44">
        <v>2094.2182846390638</v>
      </c>
      <c r="O7507" s="44">
        <v>34525.857848912659</v>
      </c>
      <c r="P7507" s="44">
        <v>213223.31094780951</v>
      </c>
      <c r="Q7507" s="44">
        <v>33973.059259252179</v>
      </c>
      <c r="R7507" s="44">
        <v>141.55298860302898</v>
      </c>
      <c r="S7507" s="44">
        <v>0</v>
      </c>
      <c r="T7507" s="44">
        <v>0</v>
      </c>
    </row>
    <row r="7508" spans="1:20">
      <c r="A7508" s="242">
        <v>4</v>
      </c>
      <c r="B7508" s="242" t="b">
        <v>1</v>
      </c>
      <c r="C7508" s="169">
        <v>45756.541666648474</v>
      </c>
      <c r="D7508" s="44">
        <v>193657.31956205462</v>
      </c>
      <c r="E7508" s="44">
        <v>77060.309669630878</v>
      </c>
      <c r="F7508" s="44">
        <v>1013.5901718916172</v>
      </c>
      <c r="G7508" s="44">
        <v>15.711336227200844</v>
      </c>
      <c r="H7508" s="44">
        <v>42449.088794305128</v>
      </c>
      <c r="I7508" s="44">
        <v>13011.178581076889</v>
      </c>
      <c r="J7508" s="44">
        <v>1034.3100014447746</v>
      </c>
      <c r="K7508" s="44">
        <v>0</v>
      </c>
      <c r="L7508" s="44">
        <v>11273.314281195151</v>
      </c>
      <c r="M7508" s="44">
        <v>223.94031662082298</v>
      </c>
      <c r="N7508" s="44">
        <v>2192.6761474667724</v>
      </c>
      <c r="O7508" s="44">
        <v>35546.498378783916</v>
      </c>
      <c r="P7508" s="44">
        <v>213508.91873288617</v>
      </c>
      <c r="Q7508" s="44">
        <v>34129.223828358285</v>
      </c>
      <c r="R7508" s="44">
        <v>130.73451299575359</v>
      </c>
      <c r="S7508" s="44">
        <v>0</v>
      </c>
      <c r="T7508" s="44">
        <v>0</v>
      </c>
    </row>
    <row r="7509" spans="1:20">
      <c r="A7509" s="242">
        <v>4</v>
      </c>
      <c r="B7509" s="242" t="b">
        <v>1</v>
      </c>
      <c r="C7509" s="169">
        <v>45756.583333315139</v>
      </c>
      <c r="D7509" s="44">
        <v>161155.25841263653</v>
      </c>
      <c r="E7509" s="44">
        <v>77579.704242206091</v>
      </c>
      <c r="F7509" s="44">
        <v>1020.4218759991281</v>
      </c>
      <c r="G7509" s="44">
        <v>15.817232281853329</v>
      </c>
      <c r="H7509" s="44">
        <v>41339.267305130568</v>
      </c>
      <c r="I7509" s="44">
        <v>12671.004362997932</v>
      </c>
      <c r="J7509" s="44">
        <v>1007.2682085894805</v>
      </c>
      <c r="K7509" s="44">
        <v>0</v>
      </c>
      <c r="L7509" s="44">
        <v>10978.576118401716</v>
      </c>
      <c r="M7509" s="44">
        <v>218.08544946730973</v>
      </c>
      <c r="N7509" s="44">
        <v>2257.3026782180204</v>
      </c>
      <c r="O7509" s="44">
        <v>35568.893463824192</v>
      </c>
      <c r="P7509" s="44">
        <v>212083.06482127533</v>
      </c>
      <c r="Q7509" s="44">
        <v>34061.897745378214</v>
      </c>
      <c r="R7509" s="44">
        <v>121.61410341217366</v>
      </c>
      <c r="S7509" s="44">
        <v>0</v>
      </c>
      <c r="T7509" s="44">
        <v>0</v>
      </c>
    </row>
    <row r="7510" spans="1:20">
      <c r="A7510" s="242">
        <v>4</v>
      </c>
      <c r="B7510" s="242" t="b">
        <v>1</v>
      </c>
      <c r="C7510" s="169">
        <v>45756.624999981803</v>
      </c>
      <c r="D7510" s="44">
        <v>154724.13457013512</v>
      </c>
      <c r="E7510" s="44">
        <v>71822.199028176692</v>
      </c>
      <c r="F7510" s="44">
        <v>944.69222055686885</v>
      </c>
      <c r="G7510" s="44">
        <v>14.64337117702147</v>
      </c>
      <c r="H7510" s="44">
        <v>39946.27315187193</v>
      </c>
      <c r="I7510" s="44">
        <v>12244.034168696007</v>
      </c>
      <c r="J7510" s="44">
        <v>973.32666059416067</v>
      </c>
      <c r="K7510" s="44">
        <v>0</v>
      </c>
      <c r="L7510" s="44">
        <v>10608.635058944659</v>
      </c>
      <c r="M7510" s="44">
        <v>210.73670393255176</v>
      </c>
      <c r="N7510" s="44">
        <v>2229.9774776029699</v>
      </c>
      <c r="O7510" s="44">
        <v>34930.190321540438</v>
      </c>
      <c r="P7510" s="44">
        <v>210572.22711642331</v>
      </c>
      <c r="Q7510" s="44">
        <v>33983.364712998053</v>
      </c>
      <c r="R7510" s="44">
        <v>119.89963070116309</v>
      </c>
      <c r="S7510" s="44">
        <v>0</v>
      </c>
      <c r="T7510" s="44">
        <v>0</v>
      </c>
    </row>
    <row r="7511" spans="1:20">
      <c r="A7511" s="242">
        <v>4</v>
      </c>
      <c r="B7511" s="242" t="b">
        <v>1</v>
      </c>
      <c r="C7511" s="169">
        <v>45756.666666648467</v>
      </c>
      <c r="D7511" s="44">
        <v>160067.31036519853</v>
      </c>
      <c r="E7511" s="44">
        <v>68650.778982783348</v>
      </c>
      <c r="F7511" s="44">
        <v>902.97787756068976</v>
      </c>
      <c r="G7511" s="44">
        <v>13.996770522748522</v>
      </c>
      <c r="H7511" s="44">
        <v>34202.043130750164</v>
      </c>
      <c r="I7511" s="44">
        <v>10483.355559603573</v>
      </c>
      <c r="J7511" s="44">
        <v>833.3633603161428</v>
      </c>
      <c r="K7511" s="44">
        <v>0</v>
      </c>
      <c r="L7511" s="44">
        <v>9083.1250380965903</v>
      </c>
      <c r="M7511" s="44">
        <v>180.43299833580357</v>
      </c>
      <c r="N7511" s="44">
        <v>2227.3750556585655</v>
      </c>
      <c r="O7511" s="44">
        <v>31906.726311213053</v>
      </c>
      <c r="P7511" s="44">
        <v>210701.47399169154</v>
      </c>
      <c r="Q7511" s="44">
        <v>34187.374414474143</v>
      </c>
      <c r="R7511" s="44">
        <v>158.00976891432785</v>
      </c>
      <c r="S7511" s="44">
        <v>0</v>
      </c>
      <c r="T7511" s="44">
        <v>0</v>
      </c>
    </row>
    <row r="7512" spans="1:20">
      <c r="A7512" s="242">
        <v>4</v>
      </c>
      <c r="B7512" s="242" t="b">
        <v>1</v>
      </c>
      <c r="C7512" s="169">
        <v>45756.708333315131</v>
      </c>
      <c r="D7512" s="44">
        <v>193068.8204901086</v>
      </c>
      <c r="E7512" s="44">
        <v>67738.358361238992</v>
      </c>
      <c r="F7512" s="44">
        <v>890.97662064135682</v>
      </c>
      <c r="G7512" s="44">
        <v>13.810742887677073</v>
      </c>
      <c r="H7512" s="44">
        <v>32638.744707762453</v>
      </c>
      <c r="I7512" s="44">
        <v>10004.184968791322</v>
      </c>
      <c r="J7512" s="44">
        <v>795.27219652287067</v>
      </c>
      <c r="K7512" s="44">
        <v>0</v>
      </c>
      <c r="L7512" s="44">
        <v>8667.9558333337882</v>
      </c>
      <c r="M7512" s="44">
        <v>172.18581202956494</v>
      </c>
      <c r="N7512" s="44">
        <v>2230.2665675075491</v>
      </c>
      <c r="O7512" s="44">
        <v>32066.91430700009</v>
      </c>
      <c r="P7512" s="44">
        <v>209704.34626725389</v>
      </c>
      <c r="Q7512" s="44">
        <v>33857.729561789398</v>
      </c>
      <c r="R7512" s="44">
        <v>186.34287192443671</v>
      </c>
      <c r="S7512" s="44">
        <v>0</v>
      </c>
      <c r="T7512" s="44">
        <v>0</v>
      </c>
    </row>
    <row r="7513" spans="1:20">
      <c r="A7513" s="242">
        <v>4</v>
      </c>
      <c r="B7513" s="242" t="b">
        <v>1</v>
      </c>
      <c r="C7513" s="169">
        <v>45756.749999981796</v>
      </c>
      <c r="D7513" s="44">
        <v>203887.65917486436</v>
      </c>
      <c r="E7513" s="44">
        <v>62396.788087645429</v>
      </c>
      <c r="F7513" s="44">
        <v>820.71784339280714</v>
      </c>
      <c r="G7513" s="44">
        <v>12.721684111383011</v>
      </c>
      <c r="H7513" s="44">
        <v>30381.672308953148</v>
      </c>
      <c r="I7513" s="44">
        <v>9312.3639454088989</v>
      </c>
      <c r="J7513" s="44">
        <v>740.27660951779444</v>
      </c>
      <c r="K7513" s="44">
        <v>0</v>
      </c>
      <c r="L7513" s="44">
        <v>8068.539279765695</v>
      </c>
      <c r="M7513" s="44">
        <v>160.27861868379668</v>
      </c>
      <c r="N7513" s="44">
        <v>2277.399099210611</v>
      </c>
      <c r="O7513" s="44">
        <v>32940.362345995658</v>
      </c>
      <c r="P7513" s="44">
        <v>207414.81600267213</v>
      </c>
      <c r="Q7513" s="44">
        <v>33325.478706341288</v>
      </c>
      <c r="R7513" s="44">
        <v>177.85423544762398</v>
      </c>
      <c r="S7513" s="44">
        <v>0</v>
      </c>
      <c r="T7513" s="44">
        <v>0</v>
      </c>
    </row>
    <row r="7514" spans="1:20">
      <c r="A7514" s="242">
        <v>4</v>
      </c>
      <c r="B7514" s="242" t="b">
        <v>1</v>
      </c>
      <c r="C7514" s="169">
        <v>45756.79166664846</v>
      </c>
      <c r="D7514" s="44">
        <v>194127.11917362604</v>
      </c>
      <c r="E7514" s="44">
        <v>62192.507345369151</v>
      </c>
      <c r="F7514" s="44">
        <v>818.03089659015814</v>
      </c>
      <c r="G7514" s="44">
        <v>12.680034610616605</v>
      </c>
      <c r="H7514" s="44">
        <v>31042.072373332339</v>
      </c>
      <c r="I7514" s="44">
        <v>9514.7848551775242</v>
      </c>
      <c r="J7514" s="44">
        <v>756.36784753828658</v>
      </c>
      <c r="K7514" s="44">
        <v>0</v>
      </c>
      <c r="L7514" s="44">
        <v>8243.923432606849</v>
      </c>
      <c r="M7514" s="44">
        <v>163.76256153661308</v>
      </c>
      <c r="N7514" s="44">
        <v>2282.025610089464</v>
      </c>
      <c r="O7514" s="44">
        <v>32923.499131289267</v>
      </c>
      <c r="P7514" s="44">
        <v>207065.29656475087</v>
      </c>
      <c r="Q7514" s="44">
        <v>33341.829120672664</v>
      </c>
      <c r="R7514" s="44">
        <v>174.98105816480339</v>
      </c>
      <c r="S7514" s="44">
        <v>0</v>
      </c>
      <c r="T7514" s="44">
        <v>0</v>
      </c>
    </row>
    <row r="7515" spans="1:20">
      <c r="A7515" s="242">
        <v>4</v>
      </c>
      <c r="B7515" s="242" t="b">
        <v>1</v>
      </c>
      <c r="C7515" s="169">
        <v>45756.833333315124</v>
      </c>
      <c r="D7515" s="44">
        <v>179272.4308330057</v>
      </c>
      <c r="E7515" s="44">
        <v>58752.59494034668</v>
      </c>
      <c r="F7515" s="44">
        <v>772.78501812371189</v>
      </c>
      <c r="G7515" s="44">
        <v>11.978692757474192</v>
      </c>
      <c r="H7515" s="44">
        <v>29401.515961375655</v>
      </c>
      <c r="I7515" s="44">
        <v>9011.9337209227215</v>
      </c>
      <c r="J7515" s="44">
        <v>716.39422376879838</v>
      </c>
      <c r="K7515" s="44">
        <v>0</v>
      </c>
      <c r="L7515" s="44">
        <v>7808.2366239303174</v>
      </c>
      <c r="M7515" s="44">
        <v>155.10780043895699</v>
      </c>
      <c r="N7515" s="44">
        <v>2338.5557851029193</v>
      </c>
      <c r="O7515" s="44">
        <v>32516.277374911893</v>
      </c>
      <c r="P7515" s="44">
        <v>208236.11633096493</v>
      </c>
      <c r="Q7515" s="44">
        <v>33293.8604957473</v>
      </c>
      <c r="R7515" s="44">
        <v>177.95958443575006</v>
      </c>
      <c r="S7515" s="44">
        <v>3851.2912795203711</v>
      </c>
      <c r="T7515" s="44">
        <v>947.2409942712045</v>
      </c>
    </row>
    <row r="7516" spans="1:20">
      <c r="A7516" s="242">
        <v>4</v>
      </c>
      <c r="B7516" s="242" t="b">
        <v>0</v>
      </c>
      <c r="C7516" s="169">
        <v>45756.874999981788</v>
      </c>
      <c r="D7516" s="44">
        <v>208987.94479657168</v>
      </c>
      <c r="E7516" s="44">
        <v>54690.082326262171</v>
      </c>
      <c r="F7516" s="44">
        <v>719.34995049324061</v>
      </c>
      <c r="G7516" s="44">
        <v>11.15041290912211</v>
      </c>
      <c r="H7516" s="44">
        <v>27361.27232812635</v>
      </c>
      <c r="I7516" s="44">
        <v>8386.5734360472252</v>
      </c>
      <c r="J7516" s="44">
        <v>666.68186349931511</v>
      </c>
      <c r="K7516" s="44">
        <v>0</v>
      </c>
      <c r="L7516" s="44">
        <v>7266.4038463345696</v>
      </c>
      <c r="M7516" s="44">
        <v>144.34448800538684</v>
      </c>
      <c r="N7516" s="44">
        <v>2264.8208541466543</v>
      </c>
      <c r="O7516" s="44">
        <v>32238.201584571929</v>
      </c>
      <c r="P7516" s="44">
        <v>207057.40071952765</v>
      </c>
      <c r="Q7516" s="44">
        <v>33247.717502432206</v>
      </c>
      <c r="R7516" s="44">
        <v>181.44193552753089</v>
      </c>
      <c r="S7516" s="44">
        <v>7968.1887368093912</v>
      </c>
      <c r="T7516" s="44">
        <v>1959.8089399149937</v>
      </c>
    </row>
    <row r="7517" spans="1:20">
      <c r="A7517" s="242">
        <v>4</v>
      </c>
      <c r="B7517" s="242" t="b">
        <v>0</v>
      </c>
      <c r="C7517" s="169">
        <v>45756.916666648453</v>
      </c>
      <c r="D7517" s="44">
        <v>192569.79653416824</v>
      </c>
      <c r="E7517" s="44">
        <v>50417.538053410404</v>
      </c>
      <c r="F7517" s="44">
        <v>663.15229306751348</v>
      </c>
      <c r="G7517" s="44">
        <v>10.27931104223161</v>
      </c>
      <c r="H7517" s="44">
        <v>27013.143747214122</v>
      </c>
      <c r="I7517" s="44">
        <v>8279.8676559214218</v>
      </c>
      <c r="J7517" s="44">
        <v>658.19939936984713</v>
      </c>
      <c r="K7517" s="44">
        <v>0</v>
      </c>
      <c r="L7517" s="44">
        <v>7173.9504388678697</v>
      </c>
      <c r="M7517" s="44">
        <v>142.50793445739404</v>
      </c>
      <c r="N7517" s="44">
        <v>2258.3147226852443</v>
      </c>
      <c r="O7517" s="44">
        <v>31221.010633707065</v>
      </c>
      <c r="P7517" s="44">
        <v>207952.77632533392</v>
      </c>
      <c r="Q7517" s="44">
        <v>33275.766778175908</v>
      </c>
      <c r="R7517" s="44">
        <v>176.6962769734636</v>
      </c>
      <c r="S7517" s="44">
        <v>7968.1887368093912</v>
      </c>
      <c r="T7517" s="44">
        <v>1959.8089399149937</v>
      </c>
    </row>
    <row r="7518" spans="1:20">
      <c r="A7518" s="242">
        <v>4</v>
      </c>
      <c r="B7518" s="242" t="b">
        <v>0</v>
      </c>
      <c r="C7518" s="169">
        <v>45756.958333315117</v>
      </c>
      <c r="D7518" s="44">
        <v>177223.41157467736</v>
      </c>
      <c r="E7518" s="44">
        <v>47978.770363244723</v>
      </c>
      <c r="F7518" s="44">
        <v>631.07467784800281</v>
      </c>
      <c r="G7518" s="44">
        <v>9.7820862150216676</v>
      </c>
      <c r="H7518" s="44">
        <v>25128.866424338932</v>
      </c>
      <c r="I7518" s="44">
        <v>7702.3130030288094</v>
      </c>
      <c r="J7518" s="44">
        <v>612.28729769931942</v>
      </c>
      <c r="K7518" s="44">
        <v>0</v>
      </c>
      <c r="L7518" s="44">
        <v>6673.5380376351059</v>
      </c>
      <c r="M7518" s="44">
        <v>132.56742284050591</v>
      </c>
      <c r="N7518" s="44">
        <v>2256.7244984088616</v>
      </c>
      <c r="O7518" s="44">
        <v>30483.791696308697</v>
      </c>
      <c r="P7518" s="44">
        <v>207363.84890111594</v>
      </c>
      <c r="Q7518" s="44">
        <v>33270.812668496197</v>
      </c>
      <c r="R7518" s="44">
        <v>180.31923762829146</v>
      </c>
      <c r="S7518" s="44">
        <v>7968.1887368093912</v>
      </c>
      <c r="T7518" s="44">
        <v>1959.8089399149937</v>
      </c>
    </row>
    <row r="7519" spans="1:20">
      <c r="A7519" s="242">
        <v>4</v>
      </c>
      <c r="B7519" s="242" t="b">
        <v>0</v>
      </c>
      <c r="C7519" s="169">
        <v>45756.999999981781</v>
      </c>
      <c r="D7519" s="44">
        <v>165982.23946187439</v>
      </c>
      <c r="E7519" s="44">
        <v>47062.577716711225</v>
      </c>
      <c r="F7519" s="44">
        <v>619.02380670477805</v>
      </c>
      <c r="G7519" s="44">
        <v>9.5952895257754314</v>
      </c>
      <c r="H7519" s="44">
        <v>24676.86693197945</v>
      </c>
      <c r="I7519" s="44">
        <v>7563.7694846474606</v>
      </c>
      <c r="J7519" s="44">
        <v>601.27392594331388</v>
      </c>
      <c r="K7519" s="44">
        <v>0</v>
      </c>
      <c r="L7519" s="44">
        <v>6553.4993636131394</v>
      </c>
      <c r="M7519" s="44">
        <v>130.18289793534439</v>
      </c>
      <c r="N7519" s="44">
        <v>2245.3027661640199</v>
      </c>
      <c r="O7519" s="44">
        <v>28554.515330922753</v>
      </c>
      <c r="P7519" s="44">
        <v>206394.18282704579</v>
      </c>
      <c r="Q7519" s="44">
        <v>33740.638037203287</v>
      </c>
      <c r="R7519" s="44">
        <v>171.92650454336061</v>
      </c>
      <c r="S7519" s="44">
        <v>7968.1887368093912</v>
      </c>
      <c r="T7519" s="44">
        <v>1959.8089399149937</v>
      </c>
    </row>
    <row r="7520" spans="1:20">
      <c r="A7520" s="242">
        <v>4</v>
      </c>
      <c r="B7520" s="242" t="b">
        <v>0</v>
      </c>
      <c r="C7520" s="169">
        <v>45757.041666648445</v>
      </c>
      <c r="D7520" s="44">
        <v>167110.2073502923</v>
      </c>
      <c r="E7520" s="44">
        <v>50708.988587244792</v>
      </c>
      <c r="F7520" s="44">
        <v>666.98580214570916</v>
      </c>
      <c r="G7520" s="44">
        <v>10.338733037163896</v>
      </c>
      <c r="H7520" s="44">
        <v>25236.272351667987</v>
      </c>
      <c r="I7520" s="44">
        <v>7735.2342680273632</v>
      </c>
      <c r="J7520" s="44">
        <v>614.90433914841162</v>
      </c>
      <c r="K7520" s="44">
        <v>0</v>
      </c>
      <c r="L7520" s="44">
        <v>6702.0621074993824</v>
      </c>
      <c r="M7520" s="44">
        <v>133.13404318634119</v>
      </c>
      <c r="N7520" s="44">
        <v>2187.7605466833402</v>
      </c>
      <c r="O7520" s="44">
        <v>27691.234142053294</v>
      </c>
      <c r="P7520" s="44">
        <v>204810.47822350898</v>
      </c>
      <c r="Q7520" s="44">
        <v>34111.792854167397</v>
      </c>
      <c r="R7520" s="44">
        <v>171.09399386396368</v>
      </c>
      <c r="S7520" s="44">
        <v>7968.1887368093912</v>
      </c>
      <c r="T7520" s="44">
        <v>1959.8089399149937</v>
      </c>
    </row>
    <row r="7521" spans="1:20">
      <c r="A7521" s="242">
        <v>4</v>
      </c>
      <c r="B7521" s="242" t="b">
        <v>0</v>
      </c>
      <c r="C7521" s="169">
        <v>45757.083333315109</v>
      </c>
      <c r="D7521" s="44">
        <v>171629.96726684191</v>
      </c>
      <c r="E7521" s="44">
        <v>49763.514412051874</v>
      </c>
      <c r="F7521" s="44">
        <v>654.5497850071672</v>
      </c>
      <c r="G7521" s="44">
        <v>10.145966323348762</v>
      </c>
      <c r="H7521" s="44">
        <v>24381.468101003557</v>
      </c>
      <c r="I7521" s="44">
        <v>7473.2260347964393</v>
      </c>
      <c r="J7521" s="44">
        <v>594.07626931577158</v>
      </c>
      <c r="K7521" s="44">
        <v>0</v>
      </c>
      <c r="L7521" s="44">
        <v>6475.0495321921253</v>
      </c>
      <c r="M7521" s="44">
        <v>128.62452036783725</v>
      </c>
      <c r="N7521" s="44">
        <v>2188.4833480451875</v>
      </c>
      <c r="O7521" s="44">
        <v>27209.401127748613</v>
      </c>
      <c r="P7521" s="44">
        <v>202284.37055865399</v>
      </c>
      <c r="Q7521" s="44">
        <v>34163.943760301387</v>
      </c>
      <c r="R7521" s="44">
        <v>171.79037156621129</v>
      </c>
      <c r="S7521" s="44">
        <v>7968.1887368093912</v>
      </c>
      <c r="T7521" s="44">
        <v>1959.8089399149937</v>
      </c>
    </row>
    <row r="7522" spans="1:20">
      <c r="A7522" s="242">
        <v>4</v>
      </c>
      <c r="B7522" s="242" t="b">
        <v>0</v>
      </c>
      <c r="C7522" s="169">
        <v>45757.124999981774</v>
      </c>
      <c r="D7522" s="44">
        <v>169640.3657418291</v>
      </c>
      <c r="E7522" s="44">
        <v>51957.316563776971</v>
      </c>
      <c r="F7522" s="44">
        <v>683.40531789557917</v>
      </c>
      <c r="G7522" s="44">
        <v>10.59324668556736</v>
      </c>
      <c r="H7522" s="44">
        <v>24132.122068954108</v>
      </c>
      <c r="I7522" s="44">
        <v>7396.7983459195575</v>
      </c>
      <c r="J7522" s="44">
        <v>588.00073030905651</v>
      </c>
      <c r="K7522" s="44">
        <v>0</v>
      </c>
      <c r="L7522" s="44">
        <v>6408.8300616710176</v>
      </c>
      <c r="M7522" s="44">
        <v>127.3090945023758</v>
      </c>
      <c r="N7522" s="44">
        <v>2224.0496791515166</v>
      </c>
      <c r="O7522" s="44">
        <v>27238.607563336052</v>
      </c>
      <c r="P7522" s="44">
        <v>201921.17823152014</v>
      </c>
      <c r="Q7522" s="44">
        <v>34151.765336132361</v>
      </c>
      <c r="R7522" s="44">
        <v>176.52385380663682</v>
      </c>
      <c r="S7522" s="44">
        <v>7968.1887368093912</v>
      </c>
      <c r="T7522" s="44">
        <v>1959.8089399149937</v>
      </c>
    </row>
    <row r="7523" spans="1:20">
      <c r="A7523" s="242">
        <v>4</v>
      </c>
      <c r="B7523" s="242" t="b">
        <v>0</v>
      </c>
      <c r="C7523" s="169">
        <v>45757.166666648438</v>
      </c>
      <c r="D7523" s="44">
        <v>181519.10118361635</v>
      </c>
      <c r="E7523" s="44">
        <v>52230.505947488055</v>
      </c>
      <c r="F7523" s="44">
        <v>686.99863429388859</v>
      </c>
      <c r="G7523" s="44">
        <v>10.648945530791156</v>
      </c>
      <c r="H7523" s="44">
        <v>24055.983682407823</v>
      </c>
      <c r="I7523" s="44">
        <v>7373.4609746739898</v>
      </c>
      <c r="J7523" s="44">
        <v>586.14555044688586</v>
      </c>
      <c r="K7523" s="44">
        <v>0</v>
      </c>
      <c r="L7523" s="44">
        <v>6388.6097934678855</v>
      </c>
      <c r="M7523" s="44">
        <v>126.90742617746086</v>
      </c>
      <c r="N7523" s="44">
        <v>2231.7123234320411</v>
      </c>
      <c r="O7523" s="44">
        <v>27517.36072555363</v>
      </c>
      <c r="P7523" s="44">
        <v>202330.63656997244</v>
      </c>
      <c r="Q7523" s="44">
        <v>34276.107931928113</v>
      </c>
      <c r="R7523" s="44">
        <v>172.56549241439961</v>
      </c>
      <c r="S7523" s="44">
        <v>7968.1887368093912</v>
      </c>
      <c r="T7523" s="44">
        <v>1959.8089399149937</v>
      </c>
    </row>
    <row r="7524" spans="1:20">
      <c r="A7524" s="242">
        <v>4</v>
      </c>
      <c r="B7524" s="242" t="b">
        <v>0</v>
      </c>
      <c r="C7524" s="169">
        <v>45757.208333315102</v>
      </c>
      <c r="D7524" s="44">
        <v>191610.2043913175</v>
      </c>
      <c r="E7524" s="44">
        <v>51226.135108746079</v>
      </c>
      <c r="F7524" s="44">
        <v>673.78793717305155</v>
      </c>
      <c r="G7524" s="44">
        <v>10.444170750986583</v>
      </c>
      <c r="H7524" s="44">
        <v>29333.239189903936</v>
      </c>
      <c r="I7524" s="44">
        <v>8991.0060333847723</v>
      </c>
      <c r="J7524" s="44">
        <v>714.73059918684896</v>
      </c>
      <c r="K7524" s="44">
        <v>0</v>
      </c>
      <c r="L7524" s="44">
        <v>7790.1041851720729</v>
      </c>
      <c r="M7524" s="44">
        <v>154.74760609190483</v>
      </c>
      <c r="N7524" s="44">
        <v>2244.7244331540633</v>
      </c>
      <c r="O7524" s="44">
        <v>27938.487421307673</v>
      </c>
      <c r="P7524" s="44">
        <v>203037.05814386441</v>
      </c>
      <c r="Q7524" s="44">
        <v>33269.236080205941</v>
      </c>
      <c r="R7524" s="44">
        <v>176.20013695842047</v>
      </c>
      <c r="S7524" s="44">
        <v>7968.1887368093912</v>
      </c>
      <c r="T7524" s="44">
        <v>1959.8089399149937</v>
      </c>
    </row>
    <row r="7525" spans="1:20">
      <c r="A7525" s="242">
        <v>4</v>
      </c>
      <c r="B7525" s="242" t="b">
        <v>0</v>
      </c>
      <c r="C7525" s="169">
        <v>45757.249999981766</v>
      </c>
      <c r="D7525" s="44">
        <v>218293.79888149392</v>
      </c>
      <c r="E7525" s="44">
        <v>51856.688793614376</v>
      </c>
      <c r="F7525" s="44">
        <v>682.08174004735304</v>
      </c>
      <c r="G7525" s="44">
        <v>10.57273032977284</v>
      </c>
      <c r="H7525" s="44">
        <v>34390.326100884238</v>
      </c>
      <c r="I7525" s="44">
        <v>10541.066653475598</v>
      </c>
      <c r="J7525" s="44">
        <v>837.95104322389773</v>
      </c>
      <c r="K7525" s="44">
        <v>0</v>
      </c>
      <c r="L7525" s="44">
        <v>9133.1278333604332</v>
      </c>
      <c r="M7525" s="44">
        <v>181.42628580424486</v>
      </c>
      <c r="N7525" s="44">
        <v>2341.1582070473237</v>
      </c>
      <c r="O7525" s="44">
        <v>30944.839429109419</v>
      </c>
      <c r="P7525" s="44">
        <v>204244.07961553588</v>
      </c>
      <c r="Q7525" s="44">
        <v>33252.642797182329</v>
      </c>
      <c r="R7525" s="44">
        <v>186.37268598651545</v>
      </c>
      <c r="S7525" s="44">
        <v>4116.8974572890202</v>
      </c>
      <c r="T7525" s="44">
        <v>1012.5679456437892</v>
      </c>
    </row>
    <row r="7526" spans="1:20">
      <c r="A7526" s="242">
        <v>4</v>
      </c>
      <c r="B7526" s="242" t="b">
        <v>1</v>
      </c>
      <c r="C7526" s="169">
        <v>45757.291666648431</v>
      </c>
      <c r="D7526" s="44">
        <v>229876.55070753756</v>
      </c>
      <c r="E7526" s="44">
        <v>64810.000782382151</v>
      </c>
      <c r="F7526" s="44">
        <v>852.45932847839322</v>
      </c>
      <c r="G7526" s="44">
        <v>13.213698693173617</v>
      </c>
      <c r="H7526" s="44">
        <v>42771.23609284679</v>
      </c>
      <c r="I7526" s="44">
        <v>13109.920772011725</v>
      </c>
      <c r="J7526" s="44">
        <v>1042.1594083998837</v>
      </c>
      <c r="K7526" s="44">
        <v>0</v>
      </c>
      <c r="L7526" s="44">
        <v>11358.867772317095</v>
      </c>
      <c r="M7526" s="44">
        <v>225.63980582266521</v>
      </c>
      <c r="N7526" s="44">
        <v>2332.772608204154</v>
      </c>
      <c r="O7526" s="44">
        <v>33584.348570794042</v>
      </c>
      <c r="P7526" s="44">
        <v>209905.98000030237</v>
      </c>
      <c r="Q7526" s="44">
        <v>33230.708461138842</v>
      </c>
      <c r="R7526" s="44">
        <v>189.45454678193423</v>
      </c>
      <c r="S7526" s="44">
        <v>0</v>
      </c>
      <c r="T7526" s="44">
        <v>0</v>
      </c>
    </row>
    <row r="7527" spans="1:20">
      <c r="A7527" s="242">
        <v>4</v>
      </c>
      <c r="B7527" s="242" t="b">
        <v>1</v>
      </c>
      <c r="C7527" s="169">
        <v>45757.333333315095</v>
      </c>
      <c r="D7527" s="44">
        <v>192709.33895335396</v>
      </c>
      <c r="E7527" s="44">
        <v>71837.908848834981</v>
      </c>
      <c r="F7527" s="44">
        <v>944.89885507325857</v>
      </c>
      <c r="G7527" s="44">
        <v>14.646574152398673</v>
      </c>
      <c r="H7527" s="44">
        <v>45453.84145023179</v>
      </c>
      <c r="I7527" s="44">
        <v>13932.172988934986</v>
      </c>
      <c r="J7527" s="44">
        <v>1107.5234864020686</v>
      </c>
      <c r="K7527" s="44">
        <v>0</v>
      </c>
      <c r="L7527" s="44">
        <v>12071.294214089763</v>
      </c>
      <c r="M7527" s="44">
        <v>239.79189978191425</v>
      </c>
      <c r="N7527" s="44">
        <v>2377.0136280582319</v>
      </c>
      <c r="O7527" s="44">
        <v>34172.687859584497</v>
      </c>
      <c r="P7527" s="44">
        <v>215494.43412667167</v>
      </c>
      <c r="Q7527" s="44">
        <v>33271.430131273068</v>
      </c>
      <c r="R7527" s="44">
        <v>187.20668886121163</v>
      </c>
      <c r="S7527" s="44">
        <v>0</v>
      </c>
      <c r="T7527" s="44">
        <v>0</v>
      </c>
    </row>
    <row r="7528" spans="1:20">
      <c r="A7528" s="242">
        <v>4</v>
      </c>
      <c r="B7528" s="242" t="b">
        <v>1</v>
      </c>
      <c r="C7528" s="169">
        <v>45757.374999981759</v>
      </c>
      <c r="D7528" s="44">
        <v>184271.37479282633</v>
      </c>
      <c r="E7528" s="44">
        <v>80006.462108084728</v>
      </c>
      <c r="F7528" s="44">
        <v>1052.3415235188504</v>
      </c>
      <c r="G7528" s="44">
        <v>16.31200850240425</v>
      </c>
      <c r="H7528" s="44">
        <v>46236.240226059483</v>
      </c>
      <c r="I7528" s="44">
        <v>14171.988035218756</v>
      </c>
      <c r="J7528" s="44">
        <v>1126.5873321038707</v>
      </c>
      <c r="K7528" s="44">
        <v>0</v>
      </c>
      <c r="L7528" s="44">
        <v>12279.077880209619</v>
      </c>
      <c r="M7528" s="44">
        <v>243.91944726430225</v>
      </c>
      <c r="N7528" s="44">
        <v>2505.2546450935042</v>
      </c>
      <c r="O7528" s="44">
        <v>34189.220750967856</v>
      </c>
      <c r="P7528" s="44">
        <v>214058.31727158412</v>
      </c>
      <c r="Q7528" s="44">
        <v>33119.27907021658</v>
      </c>
      <c r="R7528" s="44">
        <v>196.10548505992546</v>
      </c>
      <c r="S7528" s="44">
        <v>0</v>
      </c>
      <c r="T7528" s="44">
        <v>0</v>
      </c>
    </row>
    <row r="7529" spans="1:20">
      <c r="A7529" s="242">
        <v>4</v>
      </c>
      <c r="B7529" s="242" t="b">
        <v>1</v>
      </c>
      <c r="C7529" s="169">
        <v>45757.416666648423</v>
      </c>
      <c r="D7529" s="44">
        <v>177676.87343468473</v>
      </c>
      <c r="E7529" s="44">
        <v>80908.457534935485</v>
      </c>
      <c r="F7529" s="44">
        <v>1064.2056556987839</v>
      </c>
      <c r="G7529" s="44">
        <v>16.495910610861966</v>
      </c>
      <c r="H7529" s="44">
        <v>44239.848139515743</v>
      </c>
      <c r="I7529" s="44">
        <v>13560.068799879265</v>
      </c>
      <c r="J7529" s="44">
        <v>1077.9434539767528</v>
      </c>
      <c r="K7529" s="44">
        <v>0</v>
      </c>
      <c r="L7529" s="44">
        <v>11748.890871269208</v>
      </c>
      <c r="M7529" s="44">
        <v>233.38747381897616</v>
      </c>
      <c r="N7529" s="44">
        <v>2545.8811985359534</v>
      </c>
      <c r="O7529" s="44">
        <v>35315.393310587322</v>
      </c>
      <c r="P7529" s="44">
        <v>214290.98813208239</v>
      </c>
      <c r="Q7529" s="44">
        <v>32345.99956161009</v>
      </c>
      <c r="R7529" s="44">
        <v>194.78329557113113</v>
      </c>
      <c r="S7529" s="44">
        <v>0</v>
      </c>
      <c r="T7529" s="44">
        <v>0</v>
      </c>
    </row>
    <row r="7530" spans="1:20">
      <c r="A7530" s="242">
        <v>4</v>
      </c>
      <c r="B7530" s="242" t="b">
        <v>1</v>
      </c>
      <c r="C7530" s="169">
        <v>45757.458333315088</v>
      </c>
      <c r="D7530" s="44">
        <v>174906.52799414014</v>
      </c>
      <c r="E7530" s="44">
        <v>80566.837173255553</v>
      </c>
      <c r="F7530" s="44">
        <v>1059.7122525110558</v>
      </c>
      <c r="G7530" s="44">
        <v>16.426259808945627</v>
      </c>
      <c r="H7530" s="44">
        <v>42906.97907616703</v>
      </c>
      <c r="I7530" s="44">
        <v>13151.527700388117</v>
      </c>
      <c r="J7530" s="44">
        <v>1045.4669075538563</v>
      </c>
      <c r="K7530" s="44">
        <v>0</v>
      </c>
      <c r="L7530" s="44">
        <v>11394.917387418405</v>
      </c>
      <c r="M7530" s="44">
        <v>226.35591840663821</v>
      </c>
      <c r="N7530" s="44">
        <v>2462.8932458219833</v>
      </c>
      <c r="O7530" s="44">
        <v>35860.907644003906</v>
      </c>
      <c r="P7530" s="44">
        <v>209187.01115035338</v>
      </c>
      <c r="Q7530" s="44">
        <v>32508.542521201205</v>
      </c>
      <c r="R7530" s="44">
        <v>200.15800397554449</v>
      </c>
      <c r="S7530" s="44">
        <v>0</v>
      </c>
      <c r="T7530" s="44">
        <v>0</v>
      </c>
    </row>
    <row r="7531" spans="1:20">
      <c r="A7531" s="242">
        <v>4</v>
      </c>
      <c r="B7531" s="242" t="b">
        <v>1</v>
      </c>
      <c r="C7531" s="169">
        <v>45757.499999981752</v>
      </c>
      <c r="D7531" s="44">
        <v>161776.279980672</v>
      </c>
      <c r="E7531" s="44">
        <v>73969.197742197313</v>
      </c>
      <c r="F7531" s="44">
        <v>972.93213816068919</v>
      </c>
      <c r="G7531" s="44">
        <v>15.081109084122559</v>
      </c>
      <c r="H7531" s="44">
        <v>40917.589248843156</v>
      </c>
      <c r="I7531" s="44">
        <v>12541.754745399241</v>
      </c>
      <c r="J7531" s="44">
        <v>996.99364573322509</v>
      </c>
      <c r="K7531" s="44">
        <v>0</v>
      </c>
      <c r="L7531" s="44">
        <v>10866.589986566321</v>
      </c>
      <c r="M7531" s="44">
        <v>215.86088540435335</v>
      </c>
      <c r="N7531" s="44">
        <v>2419.8088919878178</v>
      </c>
      <c r="O7531" s="44">
        <v>35586.112089700931</v>
      </c>
      <c r="P7531" s="44">
        <v>206760.00710258738</v>
      </c>
      <c r="Q7531" s="44">
        <v>32547.302717914255</v>
      </c>
      <c r="R7531" s="44">
        <v>198.19187252731771</v>
      </c>
      <c r="S7531" s="44">
        <v>0</v>
      </c>
      <c r="T7531" s="44">
        <v>0</v>
      </c>
    </row>
    <row r="7532" spans="1:20">
      <c r="A7532" s="242">
        <v>4</v>
      </c>
      <c r="B7532" s="242" t="b">
        <v>1</v>
      </c>
      <c r="C7532" s="169">
        <v>45757.541666648416</v>
      </c>
      <c r="D7532" s="44">
        <v>166553.19372672981</v>
      </c>
      <c r="E7532" s="44">
        <v>71167.928973125396</v>
      </c>
      <c r="F7532" s="44">
        <v>936.08647136631862</v>
      </c>
      <c r="G7532" s="44">
        <v>14.509976218418661</v>
      </c>
      <c r="H7532" s="44">
        <v>41626.606625204156</v>
      </c>
      <c r="I7532" s="44">
        <v>12759.077471585939</v>
      </c>
      <c r="J7532" s="44">
        <v>1014.2694880280237</v>
      </c>
      <c r="K7532" s="44">
        <v>0</v>
      </c>
      <c r="L7532" s="44">
        <v>11054.885564671129</v>
      </c>
      <c r="M7532" s="44">
        <v>219.60130905682172</v>
      </c>
      <c r="N7532" s="44">
        <v>2297.6401417558905</v>
      </c>
      <c r="O7532" s="44">
        <v>35258.06757946295</v>
      </c>
      <c r="P7532" s="44">
        <v>212152.67075243607</v>
      </c>
      <c r="Q7532" s="44">
        <v>32590.193740604536</v>
      </c>
      <c r="R7532" s="44">
        <v>189.69231318091454</v>
      </c>
      <c r="S7532" s="44">
        <v>0</v>
      </c>
      <c r="T7532" s="44">
        <v>0</v>
      </c>
    </row>
    <row r="7533" spans="1:20">
      <c r="A7533" s="242">
        <v>4</v>
      </c>
      <c r="B7533" s="242" t="b">
        <v>1</v>
      </c>
      <c r="C7533" s="169">
        <v>45757.58333331508</v>
      </c>
      <c r="D7533" s="44">
        <v>162280.62518139856</v>
      </c>
      <c r="E7533" s="44">
        <v>72687.907195533902</v>
      </c>
      <c r="F7533" s="44">
        <v>956.07905891660846</v>
      </c>
      <c r="G7533" s="44">
        <v>14.819874907025858</v>
      </c>
      <c r="H7533" s="44">
        <v>40376.200482184126</v>
      </c>
      <c r="I7533" s="44">
        <v>12375.812292336865</v>
      </c>
      <c r="J7533" s="44">
        <v>983.80222438755868</v>
      </c>
      <c r="K7533" s="44">
        <v>0</v>
      </c>
      <c r="L7533" s="44">
        <v>10722.811971814808</v>
      </c>
      <c r="M7533" s="44">
        <v>213.00478706952066</v>
      </c>
      <c r="N7533" s="44">
        <v>2243.7123886868394</v>
      </c>
      <c r="O7533" s="44">
        <v>34569.381082703585</v>
      </c>
      <c r="P7533" s="44">
        <v>212656.89578670173</v>
      </c>
      <c r="Q7533" s="44">
        <v>32556.375304315658</v>
      </c>
      <c r="R7533" s="44">
        <v>183.49377867374579</v>
      </c>
      <c r="S7533" s="44">
        <v>0</v>
      </c>
      <c r="T7533" s="44">
        <v>0</v>
      </c>
    </row>
    <row r="7534" spans="1:20">
      <c r="A7534" s="242">
        <v>4</v>
      </c>
      <c r="B7534" s="242" t="b">
        <v>1</v>
      </c>
      <c r="C7534" s="169">
        <v>45757.624999981745</v>
      </c>
      <c r="D7534" s="44">
        <v>135467.39122758899</v>
      </c>
      <c r="E7534" s="44">
        <v>67393.113822785584</v>
      </c>
      <c r="F7534" s="44">
        <v>886.43554790785936</v>
      </c>
      <c r="G7534" s="44">
        <v>13.740353175417923</v>
      </c>
      <c r="H7534" s="44">
        <v>39478.376931651328</v>
      </c>
      <c r="I7534" s="44">
        <v>12100.618103672774</v>
      </c>
      <c r="J7534" s="44">
        <v>961.92595085083872</v>
      </c>
      <c r="K7534" s="44">
        <v>0</v>
      </c>
      <c r="L7534" s="44">
        <v>10484.374649796895</v>
      </c>
      <c r="M7534" s="44">
        <v>208.26831578387743</v>
      </c>
      <c r="N7534" s="44">
        <v>2177.3508589057224</v>
      </c>
      <c r="O7534" s="44">
        <v>33365.749794486073</v>
      </c>
      <c r="P7534" s="44">
        <v>211943.25704610682</v>
      </c>
      <c r="Q7534" s="44">
        <v>32856.637161658677</v>
      </c>
      <c r="R7534" s="44">
        <v>179.88845576735491</v>
      </c>
      <c r="S7534" s="44">
        <v>0</v>
      </c>
      <c r="T7534" s="44">
        <v>0</v>
      </c>
    </row>
    <row r="7535" spans="1:20">
      <c r="A7535" s="242">
        <v>4</v>
      </c>
      <c r="B7535" s="242" t="b">
        <v>1</v>
      </c>
      <c r="C7535" s="169">
        <v>45757.666666648409</v>
      </c>
      <c r="D7535" s="44">
        <v>128783.35525070454</v>
      </c>
      <c r="E7535" s="44">
        <v>68855.863412795996</v>
      </c>
      <c r="F7535" s="44">
        <v>905.67539543415796</v>
      </c>
      <c r="G7535" s="44">
        <v>14.038583882293876</v>
      </c>
      <c r="H7535" s="44">
        <v>35686.036833947765</v>
      </c>
      <c r="I7535" s="44">
        <v>10938.218258283881</v>
      </c>
      <c r="J7535" s="44">
        <v>869.52219370679654</v>
      </c>
      <c r="K7535" s="44">
        <v>0</v>
      </c>
      <c r="L7535" s="44">
        <v>9477.2330833488031</v>
      </c>
      <c r="M7535" s="44">
        <v>188.26181231500877</v>
      </c>
      <c r="N7535" s="44">
        <v>2194.5557680493293</v>
      </c>
      <c r="O7535" s="44">
        <v>33179.59169541578</v>
      </c>
      <c r="P7535" s="44">
        <v>212262.93118227235</v>
      </c>
      <c r="Q7535" s="44">
        <v>31768.17583681086</v>
      </c>
      <c r="R7535" s="44">
        <v>175.31569788261012</v>
      </c>
      <c r="S7535" s="44">
        <v>0</v>
      </c>
      <c r="T7535" s="44">
        <v>0</v>
      </c>
    </row>
    <row r="7536" spans="1:20">
      <c r="A7536" s="242">
        <v>4</v>
      </c>
      <c r="B7536" s="242" t="b">
        <v>1</v>
      </c>
      <c r="C7536" s="169">
        <v>45757.708333315073</v>
      </c>
      <c r="D7536" s="44">
        <v>169791.23068186981</v>
      </c>
      <c r="E7536" s="44">
        <v>64991.323350453167</v>
      </c>
      <c r="F7536" s="44">
        <v>854.84430167311359</v>
      </c>
      <c r="G7536" s="44">
        <v>13.2506673978772</v>
      </c>
      <c r="H7536" s="44">
        <v>33444.229522891859</v>
      </c>
      <c r="I7536" s="44">
        <v>10251.076175921318</v>
      </c>
      <c r="J7536" s="44">
        <v>814.89855421307414</v>
      </c>
      <c r="K7536" s="44">
        <v>0</v>
      </c>
      <c r="L7536" s="44">
        <v>8881.8705186097286</v>
      </c>
      <c r="M7536" s="44">
        <v>176.43514999315261</v>
      </c>
      <c r="N7536" s="44">
        <v>2212.4834785547832</v>
      </c>
      <c r="O7536" s="44">
        <v>33102.024252812698</v>
      </c>
      <c r="P7536" s="44">
        <v>213655.03325235244</v>
      </c>
      <c r="Q7536" s="44">
        <v>31789.118115992849</v>
      </c>
      <c r="R7536" s="44">
        <v>166.71899662222668</v>
      </c>
      <c r="S7536" s="44">
        <v>0</v>
      </c>
      <c r="T7536" s="44">
        <v>0</v>
      </c>
    </row>
    <row r="7537" spans="1:20">
      <c r="A7537" s="242">
        <v>4</v>
      </c>
      <c r="B7537" s="242" t="b">
        <v>1</v>
      </c>
      <c r="C7537" s="169">
        <v>45757.749999981737</v>
      </c>
      <c r="D7537" s="44">
        <v>156829.57942413568</v>
      </c>
      <c r="E7537" s="44">
        <v>57044.44384920851</v>
      </c>
      <c r="F7537" s="44">
        <v>750.31735395903081</v>
      </c>
      <c r="G7537" s="44">
        <v>11.630428699948503</v>
      </c>
      <c r="H7537" s="44">
        <v>32001.1433270995</v>
      </c>
      <c r="I7537" s="44">
        <v>9808.7521417747885</v>
      </c>
      <c r="J7537" s="44">
        <v>779.7364688150202</v>
      </c>
      <c r="K7537" s="44">
        <v>0</v>
      </c>
      <c r="L7537" s="44">
        <v>8498.6263858828061</v>
      </c>
      <c r="M7537" s="44">
        <v>168.82214371255054</v>
      </c>
      <c r="N7537" s="44">
        <v>2223.9050575988281</v>
      </c>
      <c r="O7537" s="44">
        <v>32894.572843330228</v>
      </c>
      <c r="P7537" s="44">
        <v>212940.45098308308</v>
      </c>
      <c r="Q7537" s="44">
        <v>31824.245573368684</v>
      </c>
      <c r="R7537" s="44">
        <v>159.81193794307453</v>
      </c>
      <c r="S7537" s="44">
        <v>0</v>
      </c>
      <c r="T7537" s="44">
        <v>0</v>
      </c>
    </row>
    <row r="7538" spans="1:20">
      <c r="A7538" s="242">
        <v>4</v>
      </c>
      <c r="B7538" s="242" t="b">
        <v>1</v>
      </c>
      <c r="C7538" s="169">
        <v>45757.791666648402</v>
      </c>
      <c r="D7538" s="44">
        <v>185738.55928577797</v>
      </c>
      <c r="E7538" s="44">
        <v>58397.675821217606</v>
      </c>
      <c r="F7538" s="44">
        <v>768.11669363205169</v>
      </c>
      <c r="G7538" s="44">
        <v>11.906330556517499</v>
      </c>
      <c r="H7538" s="44">
        <v>30244.571163856239</v>
      </c>
      <c r="I7538" s="44">
        <v>9270.3407233988819</v>
      </c>
      <c r="J7538" s="44">
        <v>736.93601753782502</v>
      </c>
      <c r="K7538" s="44">
        <v>0</v>
      </c>
      <c r="L7538" s="44">
        <v>8032.1289741292521</v>
      </c>
      <c r="M7538" s="44">
        <v>159.5553411126136</v>
      </c>
      <c r="N7538" s="44">
        <v>2151.1821711097873</v>
      </c>
      <c r="O7538" s="44">
        <v>32670.866599438861</v>
      </c>
      <c r="P7538" s="44">
        <v>211485.7449577949</v>
      </c>
      <c r="Q7538" s="44">
        <v>31786.565936515144</v>
      </c>
      <c r="R7538" s="44">
        <v>161.41982314386067</v>
      </c>
      <c r="S7538" s="44">
        <v>0</v>
      </c>
      <c r="T7538" s="44">
        <v>0</v>
      </c>
    </row>
    <row r="7539" spans="1:20">
      <c r="A7539" s="242">
        <v>4</v>
      </c>
      <c r="B7539" s="242" t="b">
        <v>1</v>
      </c>
      <c r="C7539" s="169">
        <v>45757.833333315066</v>
      </c>
      <c r="D7539" s="44">
        <v>195400.69876042672</v>
      </c>
      <c r="E7539" s="44">
        <v>58512.375708726628</v>
      </c>
      <c r="F7539" s="44">
        <v>769.62536494669644</v>
      </c>
      <c r="G7539" s="44">
        <v>11.929715986781174</v>
      </c>
      <c r="H7539" s="44">
        <v>29823.551856694045</v>
      </c>
      <c r="I7539" s="44">
        <v>9141.2930206763813</v>
      </c>
      <c r="J7539" s="44">
        <v>726.67750569298119</v>
      </c>
      <c r="K7539" s="44">
        <v>0</v>
      </c>
      <c r="L7539" s="44">
        <v>7920.317788002515</v>
      </c>
      <c r="M7539" s="44">
        <v>157.33425228297472</v>
      </c>
      <c r="N7539" s="44">
        <v>2030.0254653450836</v>
      </c>
      <c r="O7539" s="44">
        <v>31731.780389240495</v>
      </c>
      <c r="P7539" s="44">
        <v>210177.15345197305</v>
      </c>
      <c r="Q7539" s="44">
        <v>31699.898861154415</v>
      </c>
      <c r="R7539" s="44">
        <v>170.02447780518904</v>
      </c>
      <c r="S7539" s="44">
        <v>3718.4881906360461</v>
      </c>
      <c r="T7539" s="44">
        <v>914.57751858491213</v>
      </c>
    </row>
    <row r="7540" spans="1:20">
      <c r="A7540" s="242">
        <v>4</v>
      </c>
      <c r="B7540" s="242" t="b">
        <v>0</v>
      </c>
      <c r="C7540" s="169">
        <v>45757.87499998173</v>
      </c>
      <c r="D7540" s="44">
        <v>196715.04622261814</v>
      </c>
      <c r="E7540" s="44">
        <v>53749.358248869641</v>
      </c>
      <c r="F7540" s="44">
        <v>706.97641237232324</v>
      </c>
      <c r="G7540" s="44">
        <v>10.958614662524068</v>
      </c>
      <c r="H7540" s="44">
        <v>27429.768682639809</v>
      </c>
      <c r="I7540" s="44">
        <v>8407.5684285439074</v>
      </c>
      <c r="J7540" s="44">
        <v>668.35083841840174</v>
      </c>
      <c r="K7540" s="44">
        <v>0</v>
      </c>
      <c r="L7540" s="44">
        <v>7284.5946003290346</v>
      </c>
      <c r="M7540" s="44">
        <v>144.70584076354484</v>
      </c>
      <c r="N7540" s="44">
        <v>2067.1821739285929</v>
      </c>
      <c r="O7540" s="44">
        <v>30504.244563835677</v>
      </c>
      <c r="P7540" s="44">
        <v>210684.19251912751</v>
      </c>
      <c r="Q7540" s="44">
        <v>31709.057892344576</v>
      </c>
      <c r="R7540" s="44">
        <v>176.93701284108937</v>
      </c>
      <c r="S7540" s="44">
        <v>7968.1887368093912</v>
      </c>
      <c r="T7540" s="44">
        <v>1959.8089399149937</v>
      </c>
    </row>
    <row r="7541" spans="1:20">
      <c r="A7541" s="242">
        <v>4</v>
      </c>
      <c r="B7541" s="242" t="b">
        <v>0</v>
      </c>
      <c r="C7541" s="169">
        <v>45757.916666648394</v>
      </c>
      <c r="D7541" s="44">
        <v>163377.19262534328</v>
      </c>
      <c r="E7541" s="44">
        <v>49272.639381178473</v>
      </c>
      <c r="F7541" s="44">
        <v>648.09320432311188</v>
      </c>
      <c r="G7541" s="44">
        <v>10.045884936592683</v>
      </c>
      <c r="H7541" s="44">
        <v>26083.686684162327</v>
      </c>
      <c r="I7541" s="44">
        <v>7994.9773985731272</v>
      </c>
      <c r="J7541" s="44">
        <v>635.55234701764368</v>
      </c>
      <c r="K7541" s="44">
        <v>0</v>
      </c>
      <c r="L7541" s="44">
        <v>6927.112123128446</v>
      </c>
      <c r="M7541" s="44">
        <v>137.6045804656541</v>
      </c>
      <c r="N7541" s="44">
        <v>1987.6640660735632</v>
      </c>
      <c r="O7541" s="44">
        <v>28492.32673872634</v>
      </c>
      <c r="P7541" s="44">
        <v>210509.75558629233</v>
      </c>
      <c r="Q7541" s="44">
        <v>32075.546748924844</v>
      </c>
      <c r="R7541" s="44">
        <v>180.46557722128753</v>
      </c>
      <c r="S7541" s="44">
        <v>7968.1887368093912</v>
      </c>
      <c r="T7541" s="44">
        <v>1959.8089399149937</v>
      </c>
    </row>
    <row r="7542" spans="1:20">
      <c r="A7542" s="242">
        <v>4</v>
      </c>
      <c r="B7542" s="242" t="b">
        <v>0</v>
      </c>
      <c r="C7542" s="169">
        <v>45757.958333315059</v>
      </c>
      <c r="D7542" s="44">
        <v>142912.14419873327</v>
      </c>
      <c r="E7542" s="44">
        <v>48360.264251392786</v>
      </c>
      <c r="F7542" s="44">
        <v>636.09254576627802</v>
      </c>
      <c r="G7542" s="44">
        <v>9.8598665765464588</v>
      </c>
      <c r="H7542" s="44">
        <v>25236.131384776992</v>
      </c>
      <c r="I7542" s="44">
        <v>7735.1910599057092</v>
      </c>
      <c r="J7542" s="44">
        <v>614.90090436407661</v>
      </c>
      <c r="K7542" s="44">
        <v>0</v>
      </c>
      <c r="L7542" s="44">
        <v>6702.024670557611</v>
      </c>
      <c r="M7542" s="44">
        <v>133.13329951501396</v>
      </c>
      <c r="N7542" s="44">
        <v>1974.5073347988525</v>
      </c>
      <c r="O7542" s="44">
        <v>27133.113165358813</v>
      </c>
      <c r="P7542" s="44">
        <v>209115.61748065153</v>
      </c>
      <c r="Q7542" s="44">
        <v>32482.123347188419</v>
      </c>
      <c r="R7542" s="44">
        <v>168.85085128038665</v>
      </c>
      <c r="S7542" s="44">
        <v>7968.1887368093912</v>
      </c>
      <c r="T7542" s="44">
        <v>1959.8089399149937</v>
      </c>
    </row>
    <row r="7543" spans="1:20">
      <c r="A7543" s="242">
        <v>4</v>
      </c>
      <c r="B7543" s="242" t="b">
        <v>0</v>
      </c>
      <c r="C7543" s="169">
        <v>45757.999999981723</v>
      </c>
      <c r="D7543" s="44">
        <v>136985.14454679159</v>
      </c>
      <c r="E7543" s="44">
        <v>45850.764458465899</v>
      </c>
      <c r="F7543" s="44">
        <v>603.08457658759767</v>
      </c>
      <c r="G7543" s="44">
        <v>9.3482206309514151</v>
      </c>
      <c r="H7543" s="44">
        <v>24128.521991430305</v>
      </c>
      <c r="I7543" s="44">
        <v>7395.6948769665505</v>
      </c>
      <c r="J7543" s="44">
        <v>587.91301120142407</v>
      </c>
      <c r="K7543" s="44">
        <v>0</v>
      </c>
      <c r="L7543" s="44">
        <v>6407.8739797734961</v>
      </c>
      <c r="M7543" s="44">
        <v>127.29010228078897</v>
      </c>
      <c r="N7543" s="44">
        <v>1954.9892468162179</v>
      </c>
      <c r="O7543" s="44">
        <v>26562.036406177911</v>
      </c>
      <c r="P7543" s="44">
        <v>207771.2546508729</v>
      </c>
      <c r="Q7543" s="44">
        <v>32548.475897190303</v>
      </c>
      <c r="R7543" s="44">
        <v>172.2790506047582</v>
      </c>
      <c r="S7543" s="44">
        <v>7968.1887368093912</v>
      </c>
      <c r="T7543" s="44">
        <v>1959.8089399149937</v>
      </c>
    </row>
    <row r="7544" spans="1:20">
      <c r="A7544" s="242">
        <v>4</v>
      </c>
      <c r="B7544" s="242" t="b">
        <v>0</v>
      </c>
      <c r="C7544" s="169">
        <v>45758.041666648387</v>
      </c>
      <c r="D7544" s="44">
        <v>144922.52067942891</v>
      </c>
      <c r="E7544" s="44">
        <v>49651.650177499505</v>
      </c>
      <c r="F7544" s="44">
        <v>653.07841162163902</v>
      </c>
      <c r="G7544" s="44">
        <v>10.123159036324022</v>
      </c>
      <c r="H7544" s="44">
        <v>24740.434867111682</v>
      </c>
      <c r="I7544" s="44">
        <v>7583.2538547370905</v>
      </c>
      <c r="J7544" s="44">
        <v>602.82281551776532</v>
      </c>
      <c r="K7544" s="44">
        <v>0</v>
      </c>
      <c r="L7544" s="44">
        <v>6570.3812645280168</v>
      </c>
      <c r="M7544" s="44">
        <v>130.51825079979395</v>
      </c>
      <c r="N7544" s="44">
        <v>1964.0976470212347</v>
      </c>
      <c r="O7544" s="44">
        <v>25980.199051151016</v>
      </c>
      <c r="P7544" s="44">
        <v>206825.24300620318</v>
      </c>
      <c r="Q7544" s="44">
        <v>32632.189442268362</v>
      </c>
      <c r="R7544" s="44">
        <v>174.43027395790227</v>
      </c>
      <c r="S7544" s="44">
        <v>7968.1887368093912</v>
      </c>
      <c r="T7544" s="44">
        <v>1959.8089399149937</v>
      </c>
    </row>
    <row r="7545" spans="1:20">
      <c r="A7545" s="242">
        <v>4</v>
      </c>
      <c r="B7545" s="242" t="b">
        <v>0</v>
      </c>
      <c r="C7545" s="169">
        <v>45758.083333315051</v>
      </c>
      <c r="D7545" s="44">
        <v>142767.73955587708</v>
      </c>
      <c r="E7545" s="44">
        <v>52260.151410216786</v>
      </c>
      <c r="F7545" s="44">
        <v>687.38856718919931</v>
      </c>
      <c r="G7545" s="44">
        <v>10.654989755561845</v>
      </c>
      <c r="H7545" s="44">
        <v>24834.546532259472</v>
      </c>
      <c r="I7545" s="44">
        <v>7612.1002614935214</v>
      </c>
      <c r="J7545" s="44">
        <v>605.1159303826488</v>
      </c>
      <c r="K7545" s="44">
        <v>0</v>
      </c>
      <c r="L7545" s="44">
        <v>6595.3747428068709</v>
      </c>
      <c r="M7545" s="44">
        <v>131.01473721892614</v>
      </c>
      <c r="N7545" s="44">
        <v>1926.3627586285666</v>
      </c>
      <c r="O7545" s="44">
        <v>25053.318078673441</v>
      </c>
      <c r="P7545" s="44">
        <v>202765.63639517411</v>
      </c>
      <c r="Q7545" s="44">
        <v>32631.751043696786</v>
      </c>
      <c r="R7545" s="44">
        <v>172.87827147107254</v>
      </c>
      <c r="S7545" s="44">
        <v>7968.1887368093912</v>
      </c>
      <c r="T7545" s="44">
        <v>1959.8089399149937</v>
      </c>
    </row>
    <row r="7546" spans="1:20">
      <c r="A7546" s="242">
        <v>4</v>
      </c>
      <c r="B7546" s="242" t="b">
        <v>0</v>
      </c>
      <c r="C7546" s="169">
        <v>45758.124999981716</v>
      </c>
      <c r="D7546" s="44">
        <v>157357.827724445</v>
      </c>
      <c r="E7546" s="44">
        <v>52252.046295214997</v>
      </c>
      <c r="F7546" s="44">
        <v>687.28195893725888</v>
      </c>
      <c r="G7546" s="44">
        <v>10.653337255234513</v>
      </c>
      <c r="H7546" s="44">
        <v>23619.74808372372</v>
      </c>
      <c r="I7546" s="44">
        <v>7239.749287589123</v>
      </c>
      <c r="J7546" s="44">
        <v>575.51628005449641</v>
      </c>
      <c r="K7546" s="44">
        <v>0</v>
      </c>
      <c r="L7546" s="44">
        <v>6272.7575774535107</v>
      </c>
      <c r="M7546" s="44">
        <v>124.60606374860001</v>
      </c>
      <c r="N7546" s="44">
        <v>1979.4230887830818</v>
      </c>
      <c r="O7546" s="44">
        <v>24962.2471022508</v>
      </c>
      <c r="P7546" s="44">
        <v>202659.3983770553</v>
      </c>
      <c r="Q7546" s="44">
        <v>32658.499531190566</v>
      </c>
      <c r="R7546" s="44">
        <v>176.10871015243629</v>
      </c>
      <c r="S7546" s="44">
        <v>7968.1887368093912</v>
      </c>
      <c r="T7546" s="44">
        <v>1959.8089399149937</v>
      </c>
    </row>
    <row r="7547" spans="1:20">
      <c r="A7547" s="242">
        <v>4</v>
      </c>
      <c r="B7547" s="242" t="b">
        <v>0</v>
      </c>
      <c r="C7547" s="169">
        <v>45758.16666664838</v>
      </c>
      <c r="D7547" s="44">
        <v>157820.57201145962</v>
      </c>
      <c r="E7547" s="44">
        <v>49413.914037706476</v>
      </c>
      <c r="F7547" s="44">
        <v>649.95141906437152</v>
      </c>
      <c r="G7547" s="44">
        <v>10.074688527424456</v>
      </c>
      <c r="H7547" s="44">
        <v>23071.251332676584</v>
      </c>
      <c r="I7547" s="44">
        <v>7071.6281480848938</v>
      </c>
      <c r="J7547" s="44">
        <v>562.15166631409193</v>
      </c>
      <c r="K7547" s="44">
        <v>0</v>
      </c>
      <c r="L7547" s="44">
        <v>6127.091876907346</v>
      </c>
      <c r="M7547" s="44">
        <v>121.71246721723071</v>
      </c>
      <c r="N7547" s="44">
        <v>1945.3025136012448</v>
      </c>
      <c r="O7547" s="44">
        <v>24954.566039663234</v>
      </c>
      <c r="P7547" s="44">
        <v>203889.991512454</v>
      </c>
      <c r="Q7547" s="44">
        <v>32714.08147215467</v>
      </c>
      <c r="R7547" s="44">
        <v>172.35183989145494</v>
      </c>
      <c r="S7547" s="44">
        <v>7968.1887368093912</v>
      </c>
      <c r="T7547" s="44">
        <v>1959.8089399149937</v>
      </c>
    </row>
    <row r="7548" spans="1:20">
      <c r="A7548" s="242">
        <v>4</v>
      </c>
      <c r="B7548" s="242" t="b">
        <v>0</v>
      </c>
      <c r="C7548" s="169">
        <v>45758.208333315044</v>
      </c>
      <c r="D7548" s="44">
        <v>170331.00551241887</v>
      </c>
      <c r="E7548" s="44">
        <v>50562.577152967766</v>
      </c>
      <c r="F7548" s="44">
        <v>665.0600223055817</v>
      </c>
      <c r="G7548" s="44">
        <v>10.308882141400632</v>
      </c>
      <c r="H7548" s="44">
        <v>27197.954052206642</v>
      </c>
      <c r="I7548" s="44">
        <v>8336.5143343350119</v>
      </c>
      <c r="J7548" s="44">
        <v>662.70246768658012</v>
      </c>
      <c r="K7548" s="44">
        <v>0</v>
      </c>
      <c r="L7548" s="44">
        <v>7223.0309894700231</v>
      </c>
      <c r="M7548" s="44">
        <v>143.48290186871733</v>
      </c>
      <c r="N7548" s="44">
        <v>1998.0736006503835</v>
      </c>
      <c r="O7548" s="44">
        <v>26154.933817075304</v>
      </c>
      <c r="P7548" s="44">
        <v>203858.44123783038</v>
      </c>
      <c r="Q7548" s="44">
        <v>33297.785500798906</v>
      </c>
      <c r="R7548" s="44">
        <v>169.48412404342957</v>
      </c>
      <c r="S7548" s="44">
        <v>7968.1887368093912</v>
      </c>
      <c r="T7548" s="44">
        <v>1959.8089399149937</v>
      </c>
    </row>
    <row r="7549" spans="1:20">
      <c r="A7549" s="242">
        <v>4</v>
      </c>
      <c r="B7549" s="242" t="b">
        <v>0</v>
      </c>
      <c r="C7549" s="169">
        <v>45758.249999981708</v>
      </c>
      <c r="D7549" s="44">
        <v>196350.63445906478</v>
      </c>
      <c r="E7549" s="44">
        <v>52897.407547528106</v>
      </c>
      <c r="F7549" s="44">
        <v>695.77052880504948</v>
      </c>
      <c r="G7549" s="44">
        <v>10.784915854731041</v>
      </c>
      <c r="H7549" s="44">
        <v>33940.522438942142</v>
      </c>
      <c r="I7549" s="44">
        <v>10403.19618468155</v>
      </c>
      <c r="J7549" s="44">
        <v>826.99117483926443</v>
      </c>
      <c r="K7549" s="44">
        <v>0</v>
      </c>
      <c r="L7549" s="44">
        <v>9013.6723117006604</v>
      </c>
      <c r="M7549" s="44">
        <v>179.05334501014156</v>
      </c>
      <c r="N7549" s="44">
        <v>2094.2182846390638</v>
      </c>
      <c r="O7549" s="44">
        <v>28723.956561062689</v>
      </c>
      <c r="P7549" s="44">
        <v>205138.49513953304</v>
      </c>
      <c r="Q7549" s="44">
        <v>31988.566825757171</v>
      </c>
      <c r="R7549" s="44">
        <v>179.8400041859887</v>
      </c>
      <c r="S7549" s="44">
        <v>3851.2912795203711</v>
      </c>
      <c r="T7549" s="44">
        <v>947.2409942712045</v>
      </c>
    </row>
    <row r="7550" spans="1:20">
      <c r="A7550" s="242">
        <v>4</v>
      </c>
      <c r="B7550" s="242" t="b">
        <v>1</v>
      </c>
      <c r="C7550" s="169">
        <v>45758.291666648372</v>
      </c>
      <c r="D7550" s="44">
        <v>208532.85086148608</v>
      </c>
      <c r="E7550" s="44">
        <v>59741.650220338779</v>
      </c>
      <c r="F7550" s="44">
        <v>785.79426653648568</v>
      </c>
      <c r="G7550" s="44">
        <v>12.1803449454535</v>
      </c>
      <c r="H7550" s="44">
        <v>39521.054657899214</v>
      </c>
      <c r="I7550" s="44">
        <v>12113.699362503472</v>
      </c>
      <c r="J7550" s="44">
        <v>962.96583180826065</v>
      </c>
      <c r="K7550" s="44">
        <v>0</v>
      </c>
      <c r="L7550" s="44">
        <v>10495.708683917877</v>
      </c>
      <c r="M7550" s="44">
        <v>208.49346227818546</v>
      </c>
      <c r="N7550" s="44">
        <v>2052.1459752721225</v>
      </c>
      <c r="O7550" s="44">
        <v>30008.910106365383</v>
      </c>
      <c r="P7550" s="44">
        <v>206134.21584752636</v>
      </c>
      <c r="Q7550" s="44">
        <v>32784.690398898405</v>
      </c>
      <c r="R7550" s="44">
        <v>182.04091764259735</v>
      </c>
      <c r="S7550" s="44">
        <v>0</v>
      </c>
      <c r="T7550" s="44">
        <v>0</v>
      </c>
    </row>
    <row r="7551" spans="1:20">
      <c r="A7551" s="242">
        <v>4</v>
      </c>
      <c r="B7551" s="242" t="b">
        <v>1</v>
      </c>
      <c r="C7551" s="169">
        <v>45758.333333315037</v>
      </c>
      <c r="D7551" s="44">
        <v>171478.03127753112</v>
      </c>
      <c r="E7551" s="44">
        <v>71142.476334153442</v>
      </c>
      <c r="F7551" s="44">
        <v>935.75168754801723</v>
      </c>
      <c r="G7551" s="44">
        <v>14.504786841806078</v>
      </c>
      <c r="H7551" s="44">
        <v>41363.646444566963</v>
      </c>
      <c r="I7551" s="44">
        <v>12678.476875267796</v>
      </c>
      <c r="J7551" s="44">
        <v>1007.8622281188012</v>
      </c>
      <c r="K7551" s="44">
        <v>0</v>
      </c>
      <c r="L7551" s="44">
        <v>10985.050549504427</v>
      </c>
      <c r="M7551" s="44">
        <v>218.21406170279928</v>
      </c>
      <c r="N7551" s="44">
        <v>2141.3508163421257</v>
      </c>
      <c r="O7551" s="44">
        <v>30572.002658136953</v>
      </c>
      <c r="P7551" s="44">
        <v>210677.32296825194</v>
      </c>
      <c r="Q7551" s="44">
        <v>32771.703098491678</v>
      </c>
      <c r="R7551" s="44">
        <v>180.37067360025614</v>
      </c>
      <c r="S7551" s="44">
        <v>0</v>
      </c>
      <c r="T7551" s="44">
        <v>0</v>
      </c>
    </row>
    <row r="7552" spans="1:20">
      <c r="A7552" s="242">
        <v>4</v>
      </c>
      <c r="B7552" s="242" t="b">
        <v>1</v>
      </c>
      <c r="C7552" s="169">
        <v>45758.374999981701</v>
      </c>
      <c r="D7552" s="44">
        <v>196361.24294707307</v>
      </c>
      <c r="E7552" s="44">
        <v>74747.084069455581</v>
      </c>
      <c r="F7552" s="44">
        <v>983.16383771572691</v>
      </c>
      <c r="G7552" s="44">
        <v>15.239707377932859</v>
      </c>
      <c r="H7552" s="44">
        <v>43335.434386829067</v>
      </c>
      <c r="I7552" s="44">
        <v>13282.85463152786</v>
      </c>
      <c r="J7552" s="44">
        <v>1055.9066042723716</v>
      </c>
      <c r="K7552" s="44">
        <v>0</v>
      </c>
      <c r="L7552" s="44">
        <v>11508.70337222353</v>
      </c>
      <c r="M7552" s="44">
        <v>228.61623589878664</v>
      </c>
      <c r="N7552" s="44">
        <v>2238.2184548934511</v>
      </c>
      <c r="O7552" s="44">
        <v>30113.693682001911</v>
      </c>
      <c r="P7552" s="44">
        <v>211841.62079941787</v>
      </c>
      <c r="Q7552" s="44">
        <v>32767.082418711478</v>
      </c>
      <c r="R7552" s="44">
        <v>189.73503473233168</v>
      </c>
      <c r="S7552" s="44">
        <v>0</v>
      </c>
      <c r="T7552" s="44">
        <v>0</v>
      </c>
    </row>
    <row r="7553" spans="1:20">
      <c r="A7553" s="242">
        <v>4</v>
      </c>
      <c r="B7553" s="242" t="b">
        <v>1</v>
      </c>
      <c r="C7553" s="169">
        <v>45758.416666648365</v>
      </c>
      <c r="D7553" s="44">
        <v>184713.20811790158</v>
      </c>
      <c r="E7553" s="44">
        <v>76470.349797409552</v>
      </c>
      <c r="F7553" s="44">
        <v>1005.8303078207667</v>
      </c>
      <c r="G7553" s="44">
        <v>15.591053062589079</v>
      </c>
      <c r="H7553" s="44">
        <v>42854.90807535591</v>
      </c>
      <c r="I7553" s="44">
        <v>13135.567284989524</v>
      </c>
      <c r="J7553" s="44">
        <v>1044.1981510633423</v>
      </c>
      <c r="K7553" s="44">
        <v>0</v>
      </c>
      <c r="L7553" s="44">
        <v>11381.088757081377</v>
      </c>
      <c r="M7553" s="44">
        <v>226.08121765947001</v>
      </c>
      <c r="N7553" s="44">
        <v>2197.880991355581</v>
      </c>
      <c r="O7553" s="44">
        <v>30939.765411989112</v>
      </c>
      <c r="P7553" s="44">
        <v>208989.10187259887</v>
      </c>
      <c r="Q7553" s="44">
        <v>32987.765673372174</v>
      </c>
      <c r="R7553" s="44">
        <v>185.52699922262627</v>
      </c>
      <c r="S7553" s="44">
        <v>0</v>
      </c>
      <c r="T7553" s="44">
        <v>0</v>
      </c>
    </row>
    <row r="7554" spans="1:20">
      <c r="A7554" s="242">
        <v>4</v>
      </c>
      <c r="B7554" s="242" t="b">
        <v>1</v>
      </c>
      <c r="C7554" s="169">
        <v>45758.458333315029</v>
      </c>
      <c r="D7554" s="44">
        <v>216677.5175298363</v>
      </c>
      <c r="E7554" s="44">
        <v>77300.225622859856</v>
      </c>
      <c r="F7554" s="44">
        <v>1016.7458359853048</v>
      </c>
      <c r="G7554" s="44">
        <v>15.760251164392376</v>
      </c>
      <c r="H7554" s="44">
        <v>43108.220156665389</v>
      </c>
      <c r="I7554" s="44">
        <v>13213.210617750628</v>
      </c>
      <c r="J7554" s="44">
        <v>1050.3703264062517</v>
      </c>
      <c r="K7554" s="44">
        <v>0</v>
      </c>
      <c r="L7554" s="44">
        <v>11448.361501560372</v>
      </c>
      <c r="M7554" s="44">
        <v>227.41756643169464</v>
      </c>
      <c r="N7554" s="44">
        <v>2254.8448778263046</v>
      </c>
      <c r="O7554" s="44">
        <v>30373.530607340814</v>
      </c>
      <c r="P7554" s="44">
        <v>208389.63010161524</v>
      </c>
      <c r="Q7554" s="44">
        <v>31883.190628257442</v>
      </c>
      <c r="R7554" s="44">
        <v>194.00668252764356</v>
      </c>
      <c r="S7554" s="44">
        <v>0</v>
      </c>
      <c r="T7554" s="44">
        <v>0</v>
      </c>
    </row>
    <row r="7555" spans="1:20">
      <c r="A7555" s="242">
        <v>4</v>
      </c>
      <c r="B7555" s="242" t="b">
        <v>1</v>
      </c>
      <c r="C7555" s="169">
        <v>45758.499999981694</v>
      </c>
      <c r="D7555" s="44">
        <v>205266.08258465701</v>
      </c>
      <c r="E7555" s="44">
        <v>78877.788829775949</v>
      </c>
      <c r="F7555" s="44">
        <v>1037.4958507324961</v>
      </c>
      <c r="G7555" s="44">
        <v>16.081890489095063</v>
      </c>
      <c r="H7555" s="44">
        <v>41511.255044846293</v>
      </c>
      <c r="I7555" s="44">
        <v>12723.720764191856</v>
      </c>
      <c r="J7555" s="44">
        <v>1011.4588436388181</v>
      </c>
      <c r="K7555" s="44">
        <v>0</v>
      </c>
      <c r="L7555" s="44">
        <v>11024.25134718514</v>
      </c>
      <c r="M7555" s="44">
        <v>218.99277139060166</v>
      </c>
      <c r="N7555" s="44">
        <v>2276.3870547433871</v>
      </c>
      <c r="O7555" s="44">
        <v>30349.398188873685</v>
      </c>
      <c r="P7555" s="44">
        <v>209432.22928690873</v>
      </c>
      <c r="Q7555" s="44">
        <v>31850.213999554358</v>
      </c>
      <c r="R7555" s="44">
        <v>196.56112689454727</v>
      </c>
      <c r="S7555" s="44">
        <v>0</v>
      </c>
      <c r="T7555" s="44">
        <v>0</v>
      </c>
    </row>
    <row r="7556" spans="1:20">
      <c r="A7556" s="242">
        <v>4</v>
      </c>
      <c r="B7556" s="242" t="b">
        <v>1</v>
      </c>
      <c r="C7556" s="169">
        <v>45758.541666648358</v>
      </c>
      <c r="D7556" s="44">
        <v>207638.74573114797</v>
      </c>
      <c r="E7556" s="44">
        <v>79352.176889113893</v>
      </c>
      <c r="F7556" s="44">
        <v>1043.7355748741338</v>
      </c>
      <c r="G7556" s="44">
        <v>16.178610452126367</v>
      </c>
      <c r="H7556" s="44">
        <v>40087.118052285383</v>
      </c>
      <c r="I7556" s="44">
        <v>12287.204898706101</v>
      </c>
      <c r="J7556" s="44">
        <v>976.7584725196424</v>
      </c>
      <c r="K7556" s="44">
        <v>0</v>
      </c>
      <c r="L7556" s="44">
        <v>10646.039603361582</v>
      </c>
      <c r="M7556" s="44">
        <v>211.47973169802052</v>
      </c>
      <c r="N7556" s="44">
        <v>2177.929191915679</v>
      </c>
      <c r="O7556" s="44">
        <v>30287.240956486425</v>
      </c>
      <c r="P7556" s="44">
        <v>208999.14962532528</v>
      </c>
      <c r="Q7556" s="44">
        <v>31874.523509079521</v>
      </c>
      <c r="R7556" s="44">
        <v>190.12955624749679</v>
      </c>
      <c r="S7556" s="44">
        <v>0</v>
      </c>
      <c r="T7556" s="44">
        <v>0</v>
      </c>
    </row>
    <row r="7557" spans="1:20">
      <c r="A7557" s="242">
        <v>4</v>
      </c>
      <c r="B7557" s="242" t="b">
        <v>1</v>
      </c>
      <c r="C7557" s="169">
        <v>45758.583333315022</v>
      </c>
      <c r="D7557" s="44">
        <v>215064.80634241225</v>
      </c>
      <c r="E7557" s="44">
        <v>75185.063557943547</v>
      </c>
      <c r="F7557" s="44">
        <v>988.92467240383974</v>
      </c>
      <c r="G7557" s="44">
        <v>15.329004229110241</v>
      </c>
      <c r="H7557" s="44">
        <v>38592.784969813853</v>
      </c>
      <c r="I7557" s="44">
        <v>11829.173050487569</v>
      </c>
      <c r="J7557" s="44">
        <v>940.34771090872516</v>
      </c>
      <c r="K7557" s="44">
        <v>0</v>
      </c>
      <c r="L7557" s="44">
        <v>10249.18570241875</v>
      </c>
      <c r="M7557" s="44">
        <v>203.59637228723997</v>
      </c>
      <c r="N7557" s="44">
        <v>2123.8568172939395</v>
      </c>
      <c r="O7557" s="44">
        <v>29239.133415108528</v>
      </c>
      <c r="P7557" s="44">
        <v>209237.79616742855</v>
      </c>
      <c r="Q7557" s="44">
        <v>31881.842501194624</v>
      </c>
      <c r="R7557" s="44">
        <v>184.3513880780759</v>
      </c>
      <c r="S7557" s="44">
        <v>0</v>
      </c>
      <c r="T7557" s="44">
        <v>0</v>
      </c>
    </row>
    <row r="7558" spans="1:20">
      <c r="A7558" s="242">
        <v>4</v>
      </c>
      <c r="B7558" s="242" t="b">
        <v>1</v>
      </c>
      <c r="C7558" s="169">
        <v>45758.624999981686</v>
      </c>
      <c r="D7558" s="44">
        <v>235764.24455134603</v>
      </c>
      <c r="E7558" s="44">
        <v>78398.934996129261</v>
      </c>
      <c r="F7558" s="44">
        <v>1031.1973873388538</v>
      </c>
      <c r="G7558" s="44">
        <v>15.98426002775431</v>
      </c>
      <c r="H7558" s="44">
        <v>38570.035082329108</v>
      </c>
      <c r="I7558" s="44">
        <v>11822.199924392973</v>
      </c>
      <c r="J7558" s="44">
        <v>939.79338955989169</v>
      </c>
      <c r="K7558" s="44">
        <v>0</v>
      </c>
      <c r="L7558" s="44">
        <v>10243.143955969961</v>
      </c>
      <c r="M7558" s="44">
        <v>203.47635517612815</v>
      </c>
      <c r="N7558" s="44">
        <v>2155.5195920840602</v>
      </c>
      <c r="O7558" s="44">
        <v>28578.35923914571</v>
      </c>
      <c r="P7558" s="44">
        <v>206913.30568248741</v>
      </c>
      <c r="Q7558" s="44">
        <v>31897.89447518385</v>
      </c>
      <c r="R7558" s="44">
        <v>186.87477986080251</v>
      </c>
      <c r="S7558" s="44">
        <v>0</v>
      </c>
      <c r="T7558" s="44">
        <v>0</v>
      </c>
    </row>
    <row r="7559" spans="1:20">
      <c r="A7559" s="242">
        <v>4</v>
      </c>
      <c r="B7559" s="242" t="b">
        <v>1</v>
      </c>
      <c r="C7559" s="169">
        <v>45758.666666648351</v>
      </c>
      <c r="D7559" s="44">
        <v>243542.5783677696</v>
      </c>
      <c r="E7559" s="44">
        <v>74548.573198569735</v>
      </c>
      <c r="F7559" s="44">
        <v>980.55278322339291</v>
      </c>
      <c r="G7559" s="44">
        <v>15.199234259532309</v>
      </c>
      <c r="H7559" s="44">
        <v>34312.447315414553</v>
      </c>
      <c r="I7559" s="44">
        <v>10517.19582811269</v>
      </c>
      <c r="J7559" s="44">
        <v>836.05345698589872</v>
      </c>
      <c r="K7559" s="44">
        <v>0</v>
      </c>
      <c r="L7559" s="44">
        <v>9112.4453629146756</v>
      </c>
      <c r="M7559" s="44">
        <v>181.01543599871343</v>
      </c>
      <c r="N7559" s="44">
        <v>2125.0134833138518</v>
      </c>
      <c r="O7559" s="44">
        <v>27906.009112299027</v>
      </c>
      <c r="P7559" s="44">
        <v>205491.6562670751</v>
      </c>
      <c r="Q7559" s="44">
        <v>31979.094946760069</v>
      </c>
      <c r="R7559" s="44">
        <v>186.38708567115307</v>
      </c>
      <c r="S7559" s="44">
        <v>0</v>
      </c>
      <c r="T7559" s="44">
        <v>0</v>
      </c>
    </row>
    <row r="7560" spans="1:20">
      <c r="A7560" s="242">
        <v>4</v>
      </c>
      <c r="B7560" s="242" t="b">
        <v>1</v>
      </c>
      <c r="C7560" s="169">
        <v>45758.708333315015</v>
      </c>
      <c r="D7560" s="44">
        <v>219488.90285828468</v>
      </c>
      <c r="E7560" s="44">
        <v>65889.376158219777</v>
      </c>
      <c r="F7560" s="44">
        <v>866.65657576978322</v>
      </c>
      <c r="G7560" s="44">
        <v>13.433765670815539</v>
      </c>
      <c r="H7560" s="44">
        <v>32471.739605462946</v>
      </c>
      <c r="I7560" s="44">
        <v>9952.9958085127764</v>
      </c>
      <c r="J7560" s="44">
        <v>791.20296788906637</v>
      </c>
      <c r="K7560" s="44">
        <v>0</v>
      </c>
      <c r="L7560" s="44">
        <v>8623.6038564537084</v>
      </c>
      <c r="M7560" s="44">
        <v>171.30477602741496</v>
      </c>
      <c r="N7560" s="44">
        <v>2105.2063054266382</v>
      </c>
      <c r="O7560" s="44">
        <v>26406.420670564796</v>
      </c>
      <c r="P7560" s="44">
        <v>204862.05779104689</v>
      </c>
      <c r="Q7560" s="44">
        <v>31784.106376453965</v>
      </c>
      <c r="R7560" s="44">
        <v>161.20144036181745</v>
      </c>
      <c r="S7560" s="44">
        <v>0</v>
      </c>
      <c r="T7560" s="44">
        <v>0</v>
      </c>
    </row>
    <row r="7561" spans="1:20">
      <c r="A7561" s="242">
        <v>4</v>
      </c>
      <c r="B7561" s="242" t="b">
        <v>1</v>
      </c>
      <c r="C7561" s="169">
        <v>45758.749999981679</v>
      </c>
      <c r="D7561" s="44">
        <v>209785.89350355283</v>
      </c>
      <c r="E7561" s="44">
        <v>64762.977467844146</v>
      </c>
      <c r="F7561" s="44">
        <v>851.8408211083887</v>
      </c>
      <c r="G7561" s="44">
        <v>13.204111408767529</v>
      </c>
      <c r="H7561" s="44">
        <v>30717.932562004535</v>
      </c>
      <c r="I7561" s="44">
        <v>9415.4319340616184</v>
      </c>
      <c r="J7561" s="44">
        <v>748.4698912276732</v>
      </c>
      <c r="K7561" s="44">
        <v>0</v>
      </c>
      <c r="L7561" s="44">
        <v>8157.840784711806</v>
      </c>
      <c r="M7561" s="44">
        <v>162.0525608265884</v>
      </c>
      <c r="N7561" s="44">
        <v>2124.5797718565841</v>
      </c>
      <c r="O7561" s="44">
        <v>26334.610888921474</v>
      </c>
      <c r="P7561" s="44">
        <v>202229.08308895674</v>
      </c>
      <c r="Q7561" s="44">
        <v>31413.824240214493</v>
      </c>
      <c r="R7561" s="44">
        <v>153.60098837101614</v>
      </c>
      <c r="S7561" s="44">
        <v>0</v>
      </c>
      <c r="T7561" s="44">
        <v>0</v>
      </c>
    </row>
    <row r="7562" spans="1:20">
      <c r="A7562" s="242">
        <v>4</v>
      </c>
      <c r="B7562" s="242" t="b">
        <v>1</v>
      </c>
      <c r="C7562" s="169">
        <v>45758.791666648343</v>
      </c>
      <c r="D7562" s="44">
        <v>230165.17298464722</v>
      </c>
      <c r="E7562" s="44">
        <v>65000.869037812619</v>
      </c>
      <c r="F7562" s="44">
        <v>854.96985807086196</v>
      </c>
      <c r="G7562" s="44">
        <v>13.25261360733661</v>
      </c>
      <c r="H7562" s="44">
        <v>30022.678433827525</v>
      </c>
      <c r="I7562" s="44">
        <v>9202.327816214085</v>
      </c>
      <c r="J7562" s="44">
        <v>731.52940278035169</v>
      </c>
      <c r="K7562" s="44">
        <v>0</v>
      </c>
      <c r="L7562" s="44">
        <v>7973.2003480179255</v>
      </c>
      <c r="M7562" s="44">
        <v>158.38474523812323</v>
      </c>
      <c r="N7562" s="44">
        <v>2068.3386867477079</v>
      </c>
      <c r="O7562" s="44">
        <v>26043.167457268264</v>
      </c>
      <c r="P7562" s="44">
        <v>201479.39162111611</v>
      </c>
      <c r="Q7562" s="44">
        <v>31452.981671313995</v>
      </c>
      <c r="R7562" s="44">
        <v>149.04736043000756</v>
      </c>
      <c r="S7562" s="44">
        <v>0</v>
      </c>
      <c r="T7562" s="44">
        <v>0</v>
      </c>
    </row>
    <row r="7563" spans="1:20">
      <c r="A7563" s="242">
        <v>4</v>
      </c>
      <c r="B7563" s="242" t="b">
        <v>1</v>
      </c>
      <c r="C7563" s="169">
        <v>45758.833333315008</v>
      </c>
      <c r="D7563" s="44">
        <v>234580.88811496188</v>
      </c>
      <c r="E7563" s="44">
        <v>61227.232882218144</v>
      </c>
      <c r="F7563" s="44">
        <v>805.3344421738401</v>
      </c>
      <c r="G7563" s="44">
        <v>12.483230942072913</v>
      </c>
      <c r="H7563" s="44">
        <v>27638.497273771252</v>
      </c>
      <c r="I7563" s="44">
        <v>8471.5463619065686</v>
      </c>
      <c r="J7563" s="44">
        <v>673.43669716182171</v>
      </c>
      <c r="K7563" s="44">
        <v>0</v>
      </c>
      <c r="L7563" s="44">
        <v>7340.0271920319574</v>
      </c>
      <c r="M7563" s="44">
        <v>145.80698917717262</v>
      </c>
      <c r="N7563" s="44">
        <v>2074.7001966564294</v>
      </c>
      <c r="O7563" s="44">
        <v>26191.971842334216</v>
      </c>
      <c r="P7563" s="44">
        <v>201335.7104124419</v>
      </c>
      <c r="Q7563" s="44">
        <v>31475.247379047738</v>
      </c>
      <c r="R7563" s="44">
        <v>155.63470134434533</v>
      </c>
      <c r="S7563" s="44">
        <v>3585.6851017517215</v>
      </c>
      <c r="T7563" s="44">
        <v>881.91404289861987</v>
      </c>
    </row>
    <row r="7564" spans="1:20">
      <c r="A7564" s="242">
        <v>4</v>
      </c>
      <c r="B7564" s="242" t="b">
        <v>0</v>
      </c>
      <c r="C7564" s="169">
        <v>45758.874999981672</v>
      </c>
      <c r="D7564" s="44">
        <v>244346.7323602043</v>
      </c>
      <c r="E7564" s="44">
        <v>60523.043203993977</v>
      </c>
      <c r="F7564" s="44">
        <v>796.07208986750322</v>
      </c>
      <c r="G7564" s="44">
        <v>12.339658189124783</v>
      </c>
      <c r="H7564" s="44">
        <v>26033.188006366119</v>
      </c>
      <c r="I7564" s="44">
        <v>7979.4989199160582</v>
      </c>
      <c r="J7564" s="44">
        <v>634.32190158317394</v>
      </c>
      <c r="K7564" s="44">
        <v>0</v>
      </c>
      <c r="L7564" s="44">
        <v>6913.7010586803963</v>
      </c>
      <c r="M7564" s="44">
        <v>137.33817451405844</v>
      </c>
      <c r="N7564" s="44">
        <v>2058.2182420754675</v>
      </c>
      <c r="O7564" s="44">
        <v>27116.011616102893</v>
      </c>
      <c r="P7564" s="44">
        <v>199848.79198714448</v>
      </c>
      <c r="Q7564" s="44">
        <v>31481.599012812421</v>
      </c>
      <c r="R7564" s="44">
        <v>164.8919974637007</v>
      </c>
      <c r="S7564" s="44">
        <v>7968.1887368093912</v>
      </c>
      <c r="T7564" s="44">
        <v>1959.8089399149937</v>
      </c>
    </row>
    <row r="7565" spans="1:20">
      <c r="A7565" s="242">
        <v>4</v>
      </c>
      <c r="B7565" s="242" t="b">
        <v>0</v>
      </c>
      <c r="C7565" s="169">
        <v>45758.916666648336</v>
      </c>
      <c r="D7565" s="44">
        <v>228030.26577532885</v>
      </c>
      <c r="E7565" s="44">
        <v>59233.480739213657</v>
      </c>
      <c r="F7565" s="44">
        <v>779.11020837565172</v>
      </c>
      <c r="G7565" s="44">
        <v>12.076737503274931</v>
      </c>
      <c r="H7565" s="44">
        <v>25141.558866331725</v>
      </c>
      <c r="I7565" s="44">
        <v>7706.2033958284856</v>
      </c>
      <c r="J7565" s="44">
        <v>612.59656039655943</v>
      </c>
      <c r="K7565" s="44">
        <v>0</v>
      </c>
      <c r="L7565" s="44">
        <v>6676.9088022768146</v>
      </c>
      <c r="M7565" s="44">
        <v>132.6343818626967</v>
      </c>
      <c r="N7565" s="44">
        <v>2112.1459951445181</v>
      </c>
      <c r="O7565" s="44">
        <v>25496.070498816633</v>
      </c>
      <c r="P7565" s="44">
        <v>199064.90174313786</v>
      </c>
      <c r="Q7565" s="44">
        <v>31476.231203072206</v>
      </c>
      <c r="R7565" s="44">
        <v>153.75078985710647</v>
      </c>
      <c r="S7565" s="44">
        <v>7968.1887368093912</v>
      </c>
      <c r="T7565" s="44">
        <v>1959.8089399149937</v>
      </c>
    </row>
    <row r="7566" spans="1:20">
      <c r="A7566" s="242">
        <v>4</v>
      </c>
      <c r="B7566" s="242" t="b">
        <v>0</v>
      </c>
      <c r="C7566" s="169">
        <v>45758.958333315</v>
      </c>
      <c r="D7566" s="44">
        <v>218316.68193415279</v>
      </c>
      <c r="E7566" s="44">
        <v>55657.168877799915</v>
      </c>
      <c r="F7566" s="44">
        <v>732.07023968244323</v>
      </c>
      <c r="G7566" s="44">
        <v>11.347586032837205</v>
      </c>
      <c r="H7566" s="44">
        <v>24093.917330593471</v>
      </c>
      <c r="I7566" s="44">
        <v>7385.0881140259526</v>
      </c>
      <c r="J7566" s="44">
        <v>587.069837700726</v>
      </c>
      <c r="K7566" s="44">
        <v>0</v>
      </c>
      <c r="L7566" s="44">
        <v>6398.6839305100566</v>
      </c>
      <c r="M7566" s="44">
        <v>127.10754527133449</v>
      </c>
      <c r="N7566" s="44">
        <v>2083.085795499599</v>
      </c>
      <c r="O7566" s="44">
        <v>24892.450620354837</v>
      </c>
      <c r="P7566" s="44">
        <v>198771.1167095491</v>
      </c>
      <c r="Q7566" s="44">
        <v>31640.717112201197</v>
      </c>
      <c r="R7566" s="44">
        <v>157.61077081326502</v>
      </c>
      <c r="S7566" s="44">
        <v>7968.1887368093912</v>
      </c>
      <c r="T7566" s="44">
        <v>1959.8089399149937</v>
      </c>
    </row>
    <row r="7567" spans="1:20">
      <c r="A7567" s="242">
        <v>4</v>
      </c>
      <c r="B7567" s="242" t="b">
        <v>0</v>
      </c>
      <c r="C7567" s="169">
        <v>45758.999999981665</v>
      </c>
      <c r="D7567" s="44">
        <v>197005.45358184457</v>
      </c>
      <c r="E7567" s="44">
        <v>54401.979227669399</v>
      </c>
      <c r="F7567" s="44">
        <v>715.56047092227755</v>
      </c>
      <c r="G7567" s="44">
        <v>11.091673401462522</v>
      </c>
      <c r="H7567" s="44">
        <v>23119.356284227673</v>
      </c>
      <c r="I7567" s="44">
        <v>7086.3729195992646</v>
      </c>
      <c r="J7567" s="44">
        <v>563.32378646841164</v>
      </c>
      <c r="K7567" s="44">
        <v>0</v>
      </c>
      <c r="L7567" s="44">
        <v>6139.867233286488</v>
      </c>
      <c r="M7567" s="44">
        <v>121.96624505763575</v>
      </c>
      <c r="N7567" s="44">
        <v>2069.3507312149322</v>
      </c>
      <c r="O7567" s="44">
        <v>24323.084016099529</v>
      </c>
      <c r="P7567" s="44">
        <v>198622.48611361755</v>
      </c>
      <c r="Q7567" s="44">
        <v>31963.024448887536</v>
      </c>
      <c r="R7567" s="44">
        <v>176.49653171070781</v>
      </c>
      <c r="S7567" s="44">
        <v>7968.1887368093912</v>
      </c>
      <c r="T7567" s="44">
        <v>1959.8089399149937</v>
      </c>
    </row>
    <row r="7568" spans="1:20">
      <c r="A7568" s="242">
        <v>4</v>
      </c>
      <c r="B7568" s="242" t="b">
        <v>0</v>
      </c>
      <c r="C7568" s="169">
        <v>45759.041666648329</v>
      </c>
      <c r="D7568" s="44">
        <v>193816.22587201186</v>
      </c>
      <c r="E7568" s="44">
        <v>59139.744970488515</v>
      </c>
      <c r="F7568" s="44">
        <v>777.8772824460541</v>
      </c>
      <c r="G7568" s="44">
        <v>12.057626313801782</v>
      </c>
      <c r="H7568" s="44">
        <v>22690.400812192791</v>
      </c>
      <c r="I7568" s="44">
        <v>6954.8926827201931</v>
      </c>
      <c r="J7568" s="44">
        <v>552.8719028708615</v>
      </c>
      <c r="K7568" s="44">
        <v>0</v>
      </c>
      <c r="L7568" s="44">
        <v>6025.9484193321969</v>
      </c>
      <c r="M7568" s="44">
        <v>119.70328896241297</v>
      </c>
      <c r="N7568" s="44">
        <v>2010.5073773624492</v>
      </c>
      <c r="O7568" s="44">
        <v>24284.783235858882</v>
      </c>
      <c r="P7568" s="44">
        <v>198550.13236210655</v>
      </c>
      <c r="Q7568" s="44">
        <v>32557.029814859136</v>
      </c>
      <c r="R7568" s="44">
        <v>176.67738578097527</v>
      </c>
      <c r="S7568" s="44">
        <v>7968.1887368093912</v>
      </c>
      <c r="T7568" s="44">
        <v>1959.8089399149937</v>
      </c>
    </row>
    <row r="7569" spans="1:20">
      <c r="A7569" s="242">
        <v>4</v>
      </c>
      <c r="B7569" s="242" t="b">
        <v>0</v>
      </c>
      <c r="C7569" s="169">
        <v>45759.083333314993</v>
      </c>
      <c r="D7569" s="44">
        <v>197311.62066604482</v>
      </c>
      <c r="E7569" s="44">
        <v>53127.918079653507</v>
      </c>
      <c r="F7569" s="44">
        <v>698.80248145202779</v>
      </c>
      <c r="G7569" s="44">
        <v>10.831913180457599</v>
      </c>
      <c r="H7569" s="44">
        <v>22679.596513268763</v>
      </c>
      <c r="I7569" s="44">
        <v>6951.5810294730518</v>
      </c>
      <c r="J7569" s="44">
        <v>552.60864646764708</v>
      </c>
      <c r="K7569" s="44">
        <v>0</v>
      </c>
      <c r="L7569" s="44">
        <v>6023.0790937278534</v>
      </c>
      <c r="M7569" s="44">
        <v>119.64629084559503</v>
      </c>
      <c r="N7569" s="44">
        <v>2016.5796441657938</v>
      </c>
      <c r="O7569" s="44">
        <v>24281.183129768579</v>
      </c>
      <c r="P7569" s="44">
        <v>197860.06528523882</v>
      </c>
      <c r="Q7569" s="44">
        <v>32721.639216543492</v>
      </c>
      <c r="R7569" s="44">
        <v>175.94773212355466</v>
      </c>
      <c r="S7569" s="44">
        <v>7968.1887368093912</v>
      </c>
      <c r="T7569" s="44">
        <v>1959.8089399149937</v>
      </c>
    </row>
    <row r="7570" spans="1:20">
      <c r="A7570" s="242">
        <v>4</v>
      </c>
      <c r="B7570" s="242" t="b">
        <v>0</v>
      </c>
      <c r="C7570" s="169">
        <v>45759.124999981657</v>
      </c>
      <c r="D7570" s="44">
        <v>202656.68354791738</v>
      </c>
      <c r="E7570" s="44">
        <v>51999.923386744784</v>
      </c>
      <c r="F7570" s="44">
        <v>683.96573423961991</v>
      </c>
      <c r="G7570" s="44">
        <v>10.601933519607995</v>
      </c>
      <c r="H7570" s="44">
        <v>23011.985598621362</v>
      </c>
      <c r="I7570" s="44">
        <v>7053.4624566311231</v>
      </c>
      <c r="J7570" s="44">
        <v>560.70760371540302</v>
      </c>
      <c r="K7570" s="44">
        <v>0</v>
      </c>
      <c r="L7570" s="44">
        <v>6111.352522657653</v>
      </c>
      <c r="M7570" s="44">
        <v>121.39981062963226</v>
      </c>
      <c r="N7570" s="44">
        <v>2053.0133981866584</v>
      </c>
      <c r="O7570" s="44">
        <v>24017.806727303723</v>
      </c>
      <c r="P7570" s="44">
        <v>197477.42302490317</v>
      </c>
      <c r="Q7570" s="44">
        <v>32710.722474648523</v>
      </c>
      <c r="R7570" s="44">
        <v>186.20523183003516</v>
      </c>
      <c r="S7570" s="44">
        <v>7968.1887368093912</v>
      </c>
      <c r="T7570" s="44">
        <v>1959.8089399149937</v>
      </c>
    </row>
    <row r="7571" spans="1:20">
      <c r="A7571" s="242">
        <v>4</v>
      </c>
      <c r="B7571" s="242" t="b">
        <v>0</v>
      </c>
      <c r="C7571" s="169">
        <v>45759.166666648322</v>
      </c>
      <c r="D7571" s="44">
        <v>216480.88648447787</v>
      </c>
      <c r="E7571" s="44">
        <v>58889.199109651949</v>
      </c>
      <c r="F7571" s="44">
        <v>774.58180098172068</v>
      </c>
      <c r="G7571" s="44">
        <v>12.006544112383013</v>
      </c>
      <c r="H7571" s="44">
        <v>23285.233651399238</v>
      </c>
      <c r="I7571" s="44">
        <v>7137.2164149045784</v>
      </c>
      <c r="J7571" s="44">
        <v>567.36553682753572</v>
      </c>
      <c r="K7571" s="44">
        <v>0</v>
      </c>
      <c r="L7571" s="44">
        <v>6183.9197146324041</v>
      </c>
      <c r="M7571" s="44">
        <v>122.84133168916816</v>
      </c>
      <c r="N7571" s="44">
        <v>2055.182108673795</v>
      </c>
      <c r="O7571" s="44">
        <v>24175.153524381865</v>
      </c>
      <c r="P7571" s="44">
        <v>197414.22315684805</v>
      </c>
      <c r="Q7571" s="44">
        <v>32738.216033893055</v>
      </c>
      <c r="R7571" s="44">
        <v>186.31877297035402</v>
      </c>
      <c r="S7571" s="44">
        <v>7968.1887368093912</v>
      </c>
      <c r="T7571" s="44">
        <v>1959.8089399149937</v>
      </c>
    </row>
    <row r="7572" spans="1:20">
      <c r="A7572" s="242">
        <v>4</v>
      </c>
      <c r="B7572" s="242" t="b">
        <v>0</v>
      </c>
      <c r="C7572" s="169">
        <v>45759.208333314986</v>
      </c>
      <c r="D7572" s="44">
        <v>232414.29144787518</v>
      </c>
      <c r="E7572" s="44">
        <v>55342.745005840698</v>
      </c>
      <c r="F7572" s="44">
        <v>727.93455754215245</v>
      </c>
      <c r="G7572" s="44">
        <v>11.283480150167019</v>
      </c>
      <c r="H7572" s="44">
        <v>25470.239438090535</v>
      </c>
      <c r="I7572" s="44">
        <v>7806.9481170168956</v>
      </c>
      <c r="J7572" s="44">
        <v>620.60515639488688</v>
      </c>
      <c r="K7572" s="44">
        <v>0</v>
      </c>
      <c r="L7572" s="44">
        <v>6764.197351661579</v>
      </c>
      <c r="M7572" s="44">
        <v>134.36833737028007</v>
      </c>
      <c r="N7572" s="44">
        <v>2100.0014615378291</v>
      </c>
      <c r="O7572" s="44">
        <v>24446.062553004303</v>
      </c>
      <c r="P7572" s="44">
        <v>198246.68029788812</v>
      </c>
      <c r="Q7572" s="44">
        <v>32621.700807898687</v>
      </c>
      <c r="R7572" s="44">
        <v>179.45815140891412</v>
      </c>
      <c r="S7572" s="44">
        <v>7968.1887368093912</v>
      </c>
      <c r="T7572" s="44">
        <v>1959.8089399149937</v>
      </c>
    </row>
    <row r="7573" spans="1:20">
      <c r="A7573" s="242">
        <v>4</v>
      </c>
      <c r="B7573" s="242" t="b">
        <v>0</v>
      </c>
      <c r="C7573" s="169">
        <v>45759.24999998165</v>
      </c>
      <c r="D7573" s="44">
        <v>236307.45353987213</v>
      </c>
      <c r="E7573" s="44">
        <v>53974.633437768898</v>
      </c>
      <c r="F7573" s="44">
        <v>709.9395034683522</v>
      </c>
      <c r="G7573" s="44">
        <v>11.004544587431146</v>
      </c>
      <c r="H7573" s="44">
        <v>28918.178444787911</v>
      </c>
      <c r="I7573" s="44">
        <v>8863.7847047275591</v>
      </c>
      <c r="J7573" s="44">
        <v>704.6172730337039</v>
      </c>
      <c r="K7573" s="44">
        <v>0</v>
      </c>
      <c r="L7573" s="44">
        <v>7679.8754297763217</v>
      </c>
      <c r="M7573" s="44">
        <v>152.55795167721155</v>
      </c>
      <c r="N7573" s="44">
        <v>2188.7725911505645</v>
      </c>
      <c r="O7573" s="44">
        <v>24617.410459540501</v>
      </c>
      <c r="P7573" s="44">
        <v>198690.80090027634</v>
      </c>
      <c r="Q7573" s="44">
        <v>31949.732533510898</v>
      </c>
      <c r="R7573" s="44">
        <v>187.98579387084891</v>
      </c>
      <c r="S7573" s="44">
        <v>3718.4881906360461</v>
      </c>
      <c r="T7573" s="44">
        <v>914.57751858491213</v>
      </c>
    </row>
    <row r="7574" spans="1:20">
      <c r="A7574" s="242">
        <v>4</v>
      </c>
      <c r="B7574" s="242" t="b">
        <v>0</v>
      </c>
      <c r="C7574" s="169">
        <v>45759.291666648314</v>
      </c>
      <c r="D7574" s="44">
        <v>260095.71283976547</v>
      </c>
      <c r="E7574" s="44">
        <v>62441.009868045767</v>
      </c>
      <c r="F7574" s="44">
        <v>821.29950160556928</v>
      </c>
      <c r="G7574" s="44">
        <v>12.730700208819082</v>
      </c>
      <c r="H7574" s="44">
        <v>28936.517695125651</v>
      </c>
      <c r="I7574" s="44">
        <v>8869.405915169642</v>
      </c>
      <c r="J7574" s="44">
        <v>705.06412526497877</v>
      </c>
      <c r="K7574" s="44">
        <v>0</v>
      </c>
      <c r="L7574" s="44">
        <v>7684.7458319124116</v>
      </c>
      <c r="M7574" s="44">
        <v>152.65470045660518</v>
      </c>
      <c r="N7574" s="44">
        <v>2193.8328134866847</v>
      </c>
      <c r="O7574" s="44">
        <v>24714.60287070903</v>
      </c>
      <c r="P7574" s="44">
        <v>200333.00428163054</v>
      </c>
      <c r="Q7574" s="44">
        <v>31921.833507042891</v>
      </c>
      <c r="R7574" s="44">
        <v>184.25697688149322</v>
      </c>
      <c r="S7574" s="44">
        <v>0</v>
      </c>
      <c r="T7574" s="44">
        <v>0</v>
      </c>
    </row>
    <row r="7575" spans="1:20">
      <c r="A7575" s="242">
        <v>4</v>
      </c>
      <c r="B7575" s="242" t="b">
        <v>0</v>
      </c>
      <c r="C7575" s="169">
        <v>45759.333333314979</v>
      </c>
      <c r="D7575" s="44">
        <v>261145.5451338148</v>
      </c>
      <c r="E7575" s="44">
        <v>66089.365511262178</v>
      </c>
      <c r="F7575" s="44">
        <v>869.28707704334124</v>
      </c>
      <c r="G7575" s="44">
        <v>13.474540227535856</v>
      </c>
      <c r="H7575" s="44">
        <v>28107.510385512793</v>
      </c>
      <c r="I7575" s="44">
        <v>8615.3047682013694</v>
      </c>
      <c r="J7575" s="44">
        <v>684.86462096564412</v>
      </c>
      <c r="K7575" s="44">
        <v>0</v>
      </c>
      <c r="L7575" s="44">
        <v>7464.5842169491334</v>
      </c>
      <c r="M7575" s="44">
        <v>148.28126949097782</v>
      </c>
      <c r="N7575" s="44">
        <v>2151.9051256724315</v>
      </c>
      <c r="O7575" s="44">
        <v>24787.748580222098</v>
      </c>
      <c r="P7575" s="44">
        <v>195082.63137714635</v>
      </c>
      <c r="Q7575" s="44">
        <v>31867.679963302602</v>
      </c>
      <c r="R7575" s="44">
        <v>171.38789665010128</v>
      </c>
      <c r="S7575" s="44">
        <v>0</v>
      </c>
      <c r="T7575" s="44">
        <v>0</v>
      </c>
    </row>
    <row r="7576" spans="1:20">
      <c r="A7576" s="242">
        <v>4</v>
      </c>
      <c r="B7576" s="242" t="b">
        <v>0</v>
      </c>
      <c r="C7576" s="169">
        <v>45759.374999981643</v>
      </c>
      <c r="D7576" s="44">
        <v>240159.54174240114</v>
      </c>
      <c r="E7576" s="44">
        <v>62169.776629957196</v>
      </c>
      <c r="F7576" s="44">
        <v>817.73191479472553</v>
      </c>
      <c r="G7576" s="44">
        <v>12.675400189679898</v>
      </c>
      <c r="H7576" s="44">
        <v>27421.484166892267</v>
      </c>
      <c r="I7576" s="44">
        <v>8405.0291204713267</v>
      </c>
      <c r="J7576" s="44">
        <v>668.14897878517547</v>
      </c>
      <c r="K7576" s="44">
        <v>0</v>
      </c>
      <c r="L7576" s="44">
        <v>7282.3944600588366</v>
      </c>
      <c r="M7576" s="44">
        <v>144.66213577170049</v>
      </c>
      <c r="N7576" s="44">
        <v>2081.0617065651509</v>
      </c>
      <c r="O7576" s="44">
        <v>24695.983506690296</v>
      </c>
      <c r="P7576" s="44">
        <v>191910.95146133562</v>
      </c>
      <c r="Q7576" s="44">
        <v>31870.983389158828</v>
      </c>
      <c r="R7576" s="44">
        <v>179.70212534033925</v>
      </c>
      <c r="S7576" s="44">
        <v>0</v>
      </c>
      <c r="T7576" s="44">
        <v>0</v>
      </c>
    </row>
    <row r="7577" spans="1:20">
      <c r="A7577" s="242">
        <v>4</v>
      </c>
      <c r="B7577" s="242" t="b">
        <v>0</v>
      </c>
      <c r="C7577" s="169">
        <v>45759.416666648307</v>
      </c>
      <c r="D7577" s="44">
        <v>228743.22757276933</v>
      </c>
      <c r="E7577" s="44">
        <v>67626.054373019564</v>
      </c>
      <c r="F7577" s="44">
        <v>889.49946308500319</v>
      </c>
      <c r="G7577" s="44">
        <v>13.787845942075172</v>
      </c>
      <c r="H7577" s="44">
        <v>27052.56568046044</v>
      </c>
      <c r="I7577" s="44">
        <v>8291.9509733269988</v>
      </c>
      <c r="J7577" s="44">
        <v>659.15995001983958</v>
      </c>
      <c r="K7577" s="44">
        <v>0</v>
      </c>
      <c r="L7577" s="44">
        <v>7184.4198236221937</v>
      </c>
      <c r="M7577" s="44">
        <v>142.71590500431824</v>
      </c>
      <c r="N7577" s="44">
        <v>2021.9291096072909</v>
      </c>
      <c r="O7577" s="44">
        <v>24239.334509786207</v>
      </c>
      <c r="P7577" s="44">
        <v>188738.80805775494</v>
      </c>
      <c r="Q7577" s="44">
        <v>31989.108134791553</v>
      </c>
      <c r="R7577" s="44">
        <v>186.61218333204289</v>
      </c>
      <c r="S7577" s="44">
        <v>0</v>
      </c>
      <c r="T7577" s="44">
        <v>0</v>
      </c>
    </row>
    <row r="7578" spans="1:20">
      <c r="A7578" s="242">
        <v>4</v>
      </c>
      <c r="B7578" s="242" t="b">
        <v>0</v>
      </c>
      <c r="C7578" s="169">
        <v>45759.458333314971</v>
      </c>
      <c r="D7578" s="44">
        <v>211172.15427387724</v>
      </c>
      <c r="E7578" s="44">
        <v>68300.007195652375</v>
      </c>
      <c r="F7578" s="44">
        <v>898.36410378353958</v>
      </c>
      <c r="G7578" s="44">
        <v>13.925253894924706</v>
      </c>
      <c r="H7578" s="44">
        <v>27046.924293919001</v>
      </c>
      <c r="I7578" s="44">
        <v>8290.2218175354283</v>
      </c>
      <c r="J7578" s="44">
        <v>659.02249259289442</v>
      </c>
      <c r="K7578" s="44">
        <v>0</v>
      </c>
      <c r="L7578" s="44">
        <v>7182.9216260101903</v>
      </c>
      <c r="M7578" s="44">
        <v>142.68614384985878</v>
      </c>
      <c r="N7578" s="44">
        <v>1992.7242884096831</v>
      </c>
      <c r="O7578" s="44">
        <v>24038.76971439286</v>
      </c>
      <c r="P7578" s="44">
        <v>186723.79497804117</v>
      </c>
      <c r="Q7578" s="44">
        <v>32702.907454102675</v>
      </c>
      <c r="R7578" s="44">
        <v>184.45722949065072</v>
      </c>
      <c r="S7578" s="44">
        <v>0</v>
      </c>
      <c r="T7578" s="44">
        <v>0</v>
      </c>
    </row>
    <row r="7579" spans="1:20">
      <c r="A7579" s="242">
        <v>4</v>
      </c>
      <c r="B7579" s="242" t="b">
        <v>0</v>
      </c>
      <c r="C7579" s="169">
        <v>45759.499999981635</v>
      </c>
      <c r="D7579" s="44">
        <v>221109.92742813833</v>
      </c>
      <c r="E7579" s="44">
        <v>64735.614175008348</v>
      </c>
      <c r="F7579" s="44">
        <v>851.48090606512119</v>
      </c>
      <c r="G7579" s="44">
        <v>13.198532481095556</v>
      </c>
      <c r="H7579" s="44">
        <v>25827.557975934753</v>
      </c>
      <c r="I7579" s="44">
        <v>7916.4707343043628</v>
      </c>
      <c r="J7579" s="44">
        <v>629.31154204157906</v>
      </c>
      <c r="K7579" s="44">
        <v>0</v>
      </c>
      <c r="L7579" s="44">
        <v>6859.0913597552326</v>
      </c>
      <c r="M7579" s="44">
        <v>136.25337256825725</v>
      </c>
      <c r="N7579" s="44">
        <v>1991.5676223897708</v>
      </c>
      <c r="O7579" s="44">
        <v>23833.893990568497</v>
      </c>
      <c r="P7579" s="44">
        <v>186015.9498345702</v>
      </c>
      <c r="Q7579" s="44">
        <v>32727.573033829161</v>
      </c>
      <c r="R7579" s="44">
        <v>193.16920283790017</v>
      </c>
      <c r="S7579" s="44">
        <v>0</v>
      </c>
      <c r="T7579" s="44">
        <v>0</v>
      </c>
    </row>
    <row r="7580" spans="1:20">
      <c r="A7580" s="242">
        <v>4</v>
      </c>
      <c r="B7580" s="242" t="b">
        <v>0</v>
      </c>
      <c r="C7580" s="169">
        <v>45759.5416666483</v>
      </c>
      <c r="D7580" s="44">
        <v>206980.71346055798</v>
      </c>
      <c r="E7580" s="44">
        <v>63477.08846257587</v>
      </c>
      <c r="F7580" s="44">
        <v>834.92725738834747</v>
      </c>
      <c r="G7580" s="44">
        <v>12.941939681204477</v>
      </c>
      <c r="H7580" s="44">
        <v>25614.058197723571</v>
      </c>
      <c r="I7580" s="44">
        <v>7851.0303722088001</v>
      </c>
      <c r="J7580" s="44">
        <v>624.10942905912816</v>
      </c>
      <c r="K7580" s="44">
        <v>0</v>
      </c>
      <c r="L7580" s="44">
        <v>6802.3916715616188</v>
      </c>
      <c r="M7580" s="44">
        <v>135.12705374047826</v>
      </c>
      <c r="N7580" s="44">
        <v>1989.2542903499459</v>
      </c>
      <c r="O7580" s="44">
        <v>23795.026643109224</v>
      </c>
      <c r="P7580" s="44">
        <v>185234.36047627853</v>
      </c>
      <c r="Q7580" s="44">
        <v>32689.553792448347</v>
      </c>
      <c r="R7580" s="44">
        <v>188.37385418036831</v>
      </c>
      <c r="S7580" s="44">
        <v>0</v>
      </c>
      <c r="T7580" s="44">
        <v>0</v>
      </c>
    </row>
    <row r="7581" spans="1:20">
      <c r="A7581" s="242">
        <v>4</v>
      </c>
      <c r="B7581" s="242" t="b">
        <v>0</v>
      </c>
      <c r="C7581" s="169">
        <v>45759.583333314964</v>
      </c>
      <c r="D7581" s="44">
        <v>165907.26601296978</v>
      </c>
      <c r="E7581" s="44">
        <v>61938.288025020549</v>
      </c>
      <c r="F7581" s="44">
        <v>814.68709735401433</v>
      </c>
      <c r="G7581" s="44">
        <v>12.628203450911034</v>
      </c>
      <c r="H7581" s="44">
        <v>23957.762290207262</v>
      </c>
      <c r="I7581" s="44">
        <v>7343.3548849862655</v>
      </c>
      <c r="J7581" s="44">
        <v>583.75229840792804</v>
      </c>
      <c r="K7581" s="44">
        <v>0</v>
      </c>
      <c r="L7581" s="44">
        <v>6362.5248843481868</v>
      </c>
      <c r="M7581" s="44">
        <v>126.38925887886663</v>
      </c>
      <c r="N7581" s="44">
        <v>1987.0857330636068</v>
      </c>
      <c r="O7581" s="44">
        <v>24021.20194930759</v>
      </c>
      <c r="P7581" s="44">
        <v>184619.47773694518</v>
      </c>
      <c r="Q7581" s="44">
        <v>32690.825765768688</v>
      </c>
      <c r="R7581" s="44">
        <v>178.26242547173007</v>
      </c>
      <c r="S7581" s="44">
        <v>0</v>
      </c>
      <c r="T7581" s="44">
        <v>0</v>
      </c>
    </row>
    <row r="7582" spans="1:20">
      <c r="A7582" s="242">
        <v>4</v>
      </c>
      <c r="B7582" s="242" t="b">
        <v>0</v>
      </c>
      <c r="C7582" s="169">
        <v>45759.624999981628</v>
      </c>
      <c r="D7582" s="44">
        <v>163870.98034040775</v>
      </c>
      <c r="E7582" s="44">
        <v>59472.672615283918</v>
      </c>
      <c r="F7582" s="44">
        <v>782.25634853289375</v>
      </c>
      <c r="G7582" s="44">
        <v>12.125504812981653</v>
      </c>
      <c r="H7582" s="44">
        <v>24154.497851997367</v>
      </c>
      <c r="I7582" s="44">
        <v>7403.6568043066864</v>
      </c>
      <c r="J7582" s="44">
        <v>588.54593626869314</v>
      </c>
      <c r="K7582" s="44">
        <v>0</v>
      </c>
      <c r="L7582" s="44">
        <v>6414.7724562358762</v>
      </c>
      <c r="M7582" s="44">
        <v>127.42713802419618</v>
      </c>
      <c r="N7582" s="44">
        <v>1971.4712013971803</v>
      </c>
      <c r="O7582" s="44">
        <v>24202.133413519721</v>
      </c>
      <c r="P7582" s="44">
        <v>184199.30952038083</v>
      </c>
      <c r="Q7582" s="44">
        <v>32707.213227866672</v>
      </c>
      <c r="R7582" s="44">
        <v>177.30097419652611</v>
      </c>
      <c r="S7582" s="44">
        <v>0</v>
      </c>
      <c r="T7582" s="44">
        <v>0</v>
      </c>
    </row>
    <row r="7583" spans="1:20">
      <c r="A7583" s="242">
        <v>4</v>
      </c>
      <c r="B7583" s="242" t="b">
        <v>0</v>
      </c>
      <c r="C7583" s="169">
        <v>45759.666666648292</v>
      </c>
      <c r="D7583" s="44">
        <v>177358.70379834695</v>
      </c>
      <c r="E7583" s="44">
        <v>55697.622424191009</v>
      </c>
      <c r="F7583" s="44">
        <v>732.60233353485523</v>
      </c>
      <c r="G7583" s="44">
        <v>11.355833849017259</v>
      </c>
      <c r="H7583" s="44">
        <v>23364.931451943077</v>
      </c>
      <c r="I7583" s="44">
        <v>7161.6447912219064</v>
      </c>
      <c r="J7583" s="44">
        <v>569.30744499416528</v>
      </c>
      <c r="K7583" s="44">
        <v>0</v>
      </c>
      <c r="L7583" s="44">
        <v>6205.0852656152374</v>
      </c>
      <c r="M7583" s="44">
        <v>123.26177771509475</v>
      </c>
      <c r="N7583" s="44">
        <v>1919.1338258053095</v>
      </c>
      <c r="O7583" s="44">
        <v>23953.734455904432</v>
      </c>
      <c r="P7583" s="44">
        <v>184256.11987846496</v>
      </c>
      <c r="Q7583" s="44">
        <v>32588.637734406839</v>
      </c>
      <c r="R7583" s="44">
        <v>180.08472421506346</v>
      </c>
      <c r="S7583" s="44">
        <v>0</v>
      </c>
      <c r="T7583" s="44">
        <v>0</v>
      </c>
    </row>
    <row r="7584" spans="1:20">
      <c r="A7584" s="242">
        <v>4</v>
      </c>
      <c r="B7584" s="242" t="b">
        <v>0</v>
      </c>
      <c r="C7584" s="169">
        <v>45759.708333314957</v>
      </c>
      <c r="D7584" s="44">
        <v>183680.76762390431</v>
      </c>
      <c r="E7584" s="44">
        <v>56966.467183880202</v>
      </c>
      <c r="F7584" s="44">
        <v>749.29171077186356</v>
      </c>
      <c r="G7584" s="44">
        <v>11.614530533796547</v>
      </c>
      <c r="H7584" s="44">
        <v>23280.044985450029</v>
      </c>
      <c r="I7584" s="44">
        <v>7135.6260236575517</v>
      </c>
      <c r="J7584" s="44">
        <v>567.23911034258981</v>
      </c>
      <c r="K7584" s="44">
        <v>0</v>
      </c>
      <c r="L7584" s="44">
        <v>6182.5417471987794</v>
      </c>
      <c r="M7584" s="44">
        <v>122.81395886377877</v>
      </c>
      <c r="N7584" s="44">
        <v>1895.8566498583582</v>
      </c>
      <c r="O7584" s="44">
        <v>23825.966230815629</v>
      </c>
      <c r="P7584" s="44">
        <v>184273.1530540094</v>
      </c>
      <c r="Q7584" s="44">
        <v>32286.295027505785</v>
      </c>
      <c r="R7584" s="44">
        <v>174.81609597447283</v>
      </c>
      <c r="S7584" s="44">
        <v>0</v>
      </c>
      <c r="T7584" s="44">
        <v>0</v>
      </c>
    </row>
    <row r="7585" spans="1:20">
      <c r="A7585" s="242">
        <v>4</v>
      </c>
      <c r="B7585" s="242" t="b">
        <v>0</v>
      </c>
      <c r="C7585" s="169">
        <v>45759.749999981621</v>
      </c>
      <c r="D7585" s="44">
        <v>182262.98740363223</v>
      </c>
      <c r="E7585" s="44">
        <v>57511.303022487715</v>
      </c>
      <c r="F7585" s="44">
        <v>756.45804910705112</v>
      </c>
      <c r="G7585" s="44">
        <v>11.725613646305307</v>
      </c>
      <c r="H7585" s="44">
        <v>24067.537545665684</v>
      </c>
      <c r="I7585" s="44">
        <v>7377.0023787987702</v>
      </c>
      <c r="J7585" s="44">
        <v>586.42707065526611</v>
      </c>
      <c r="K7585" s="44">
        <v>0</v>
      </c>
      <c r="L7585" s="44">
        <v>6391.6781828106805</v>
      </c>
      <c r="M7585" s="44">
        <v>126.96837862354742</v>
      </c>
      <c r="N7585" s="44">
        <v>1933.7363130045121</v>
      </c>
      <c r="O7585" s="44">
        <v>23572.558066352271</v>
      </c>
      <c r="P7585" s="44">
        <v>184792.11037810458</v>
      </c>
      <c r="Q7585" s="44">
        <v>31632.873276725757</v>
      </c>
      <c r="R7585" s="44">
        <v>175.42104687073623</v>
      </c>
      <c r="S7585" s="44">
        <v>0</v>
      </c>
      <c r="T7585" s="44">
        <v>0</v>
      </c>
    </row>
    <row r="7586" spans="1:20">
      <c r="A7586" s="242">
        <v>4</v>
      </c>
      <c r="B7586" s="242" t="b">
        <v>0</v>
      </c>
      <c r="C7586" s="169">
        <v>45759.791666648285</v>
      </c>
      <c r="D7586" s="44">
        <v>187649.31118357542</v>
      </c>
      <c r="E7586" s="44">
        <v>55871.253094068074</v>
      </c>
      <c r="F7586" s="44">
        <v>734.88613360366958</v>
      </c>
      <c r="G7586" s="44">
        <v>11.391234301539289</v>
      </c>
      <c r="H7586" s="44">
        <v>23440.221326241659</v>
      </c>
      <c r="I7586" s="44">
        <v>7184.7220828121344</v>
      </c>
      <c r="J7586" s="44">
        <v>571.1419500967811</v>
      </c>
      <c r="K7586" s="44">
        <v>0</v>
      </c>
      <c r="L7586" s="44">
        <v>6225.0801922265582</v>
      </c>
      <c r="M7586" s="44">
        <v>123.65896971067484</v>
      </c>
      <c r="N7586" s="44">
        <v>1894.7001370392429</v>
      </c>
      <c r="O7586" s="44">
        <v>23466.076879713815</v>
      </c>
      <c r="P7586" s="44">
        <v>184785.58844305645</v>
      </c>
      <c r="Q7586" s="44">
        <v>31843.950868787691</v>
      </c>
      <c r="R7586" s="44">
        <v>166.85614429217949</v>
      </c>
      <c r="S7586" s="44">
        <v>0</v>
      </c>
      <c r="T7586" s="44">
        <v>0</v>
      </c>
    </row>
    <row r="7587" spans="1:20">
      <c r="A7587" s="242">
        <v>4</v>
      </c>
      <c r="B7587" s="242" t="b">
        <v>0</v>
      </c>
      <c r="C7587" s="169">
        <v>45759.833333314949</v>
      </c>
      <c r="D7587" s="44">
        <v>230461.15660039082</v>
      </c>
      <c r="E7587" s="44">
        <v>60280.318134667563</v>
      </c>
      <c r="F7587" s="44">
        <v>792.87947688949032</v>
      </c>
      <c r="G7587" s="44">
        <v>12.2901705191257</v>
      </c>
      <c r="H7587" s="44">
        <v>23770.590789790618</v>
      </c>
      <c r="I7587" s="44">
        <v>7285.9844705349724</v>
      </c>
      <c r="J7587" s="44">
        <v>579.19169745358363</v>
      </c>
      <c r="K7587" s="44">
        <v>0</v>
      </c>
      <c r="L7587" s="44">
        <v>6312.8172649713788</v>
      </c>
      <c r="M7587" s="44">
        <v>125.40183497281284</v>
      </c>
      <c r="N7587" s="44">
        <v>1962.5074227448517</v>
      </c>
      <c r="O7587" s="44">
        <v>23431.97622324519</v>
      </c>
      <c r="P7587" s="44">
        <v>184884.36099745269</v>
      </c>
      <c r="Q7587" s="44">
        <v>31835.349612305967</v>
      </c>
      <c r="R7587" s="44">
        <v>160.7485441665462</v>
      </c>
      <c r="S7587" s="44">
        <v>3452.8820128673965</v>
      </c>
      <c r="T7587" s="44">
        <v>849.2505672123275</v>
      </c>
    </row>
    <row r="7588" spans="1:20">
      <c r="A7588" s="242">
        <v>4</v>
      </c>
      <c r="B7588" s="242" t="b">
        <v>0</v>
      </c>
      <c r="C7588" s="169">
        <v>45759.874999981614</v>
      </c>
      <c r="D7588" s="44">
        <v>233046.41452659879</v>
      </c>
      <c r="E7588" s="44">
        <v>57116.722671764262</v>
      </c>
      <c r="F7588" s="44">
        <v>751.26805224317332</v>
      </c>
      <c r="G7588" s="44">
        <v>11.645165169191204</v>
      </c>
      <c r="H7588" s="44">
        <v>23095.755173593476</v>
      </c>
      <c r="I7588" s="44">
        <v>7079.1388829239131</v>
      </c>
      <c r="J7588" s="44">
        <v>562.74872430647827</v>
      </c>
      <c r="K7588" s="44">
        <v>0</v>
      </c>
      <c r="L7588" s="44">
        <v>6133.5994253047002</v>
      </c>
      <c r="M7588" s="44">
        <v>121.84173731581741</v>
      </c>
      <c r="N7588" s="44">
        <v>1932.4350254319111</v>
      </c>
      <c r="O7588" s="44">
        <v>23319.996616735934</v>
      </c>
      <c r="P7588" s="44">
        <v>185097.54881847982</v>
      </c>
      <c r="Q7588" s="44">
        <v>31586.372155000077</v>
      </c>
      <c r="R7588" s="44">
        <v>166.50832848988051</v>
      </c>
      <c r="S7588" s="44">
        <v>7968.1887368093912</v>
      </c>
      <c r="T7588" s="44">
        <v>1959.8089399149937</v>
      </c>
    </row>
    <row r="7589" spans="1:20">
      <c r="A7589" s="242">
        <v>4</v>
      </c>
      <c r="B7589" s="242" t="b">
        <v>0</v>
      </c>
      <c r="C7589" s="169">
        <v>45759.916666648278</v>
      </c>
      <c r="D7589" s="44">
        <v>216689.96210230756</v>
      </c>
      <c r="E7589" s="44">
        <v>52502.338160399027</v>
      </c>
      <c r="F7589" s="44">
        <v>690.57409954430523</v>
      </c>
      <c r="G7589" s="44">
        <v>10.704367671095785</v>
      </c>
      <c r="H7589" s="44">
        <v>22724.058012868052</v>
      </c>
      <c r="I7589" s="44">
        <v>6965.2090372277535</v>
      </c>
      <c r="J7589" s="44">
        <v>553.69199065761575</v>
      </c>
      <c r="K7589" s="44">
        <v>0</v>
      </c>
      <c r="L7589" s="44">
        <v>6034.8868491504682</v>
      </c>
      <c r="M7589" s="44">
        <v>119.88084764246642</v>
      </c>
      <c r="N7589" s="44">
        <v>1964.0976470212347</v>
      </c>
      <c r="O7589" s="44">
        <v>23089.665090498358</v>
      </c>
      <c r="P7589" s="44">
        <v>185336.01327610208</v>
      </c>
      <c r="Q7589" s="44">
        <v>31496.90385684164</v>
      </c>
      <c r="R7589" s="44">
        <v>166.98905412748249</v>
      </c>
      <c r="S7589" s="44">
        <v>7968.1887368093912</v>
      </c>
      <c r="T7589" s="44">
        <v>1959.8089399149937</v>
      </c>
    </row>
    <row r="7590" spans="1:20">
      <c r="A7590" s="242">
        <v>4</v>
      </c>
      <c r="B7590" s="242" t="b">
        <v>0</v>
      </c>
      <c r="C7590" s="169">
        <v>45759.958333314942</v>
      </c>
      <c r="D7590" s="44">
        <v>207689.13604918725</v>
      </c>
      <c r="E7590" s="44">
        <v>55558.819486550361</v>
      </c>
      <c r="F7590" s="44">
        <v>730.77662982271863</v>
      </c>
      <c r="G7590" s="44">
        <v>11.327534201222633</v>
      </c>
      <c r="H7590" s="44">
        <v>22997.682880989156</v>
      </c>
      <c r="I7590" s="44">
        <v>7049.0784941340917</v>
      </c>
      <c r="J7590" s="44">
        <v>560.35910521249014</v>
      </c>
      <c r="K7590" s="44">
        <v>0</v>
      </c>
      <c r="L7590" s="44">
        <v>6107.5541129503354</v>
      </c>
      <c r="M7590" s="44">
        <v>121.3243565926654</v>
      </c>
      <c r="N7590" s="44">
        <v>1979.1338456777053</v>
      </c>
      <c r="O7590" s="44">
        <v>23099.45144160679</v>
      </c>
      <c r="P7590" s="44">
        <v>185290.54181524628</v>
      </c>
      <c r="Q7590" s="44">
        <v>31983.34720708341</v>
      </c>
      <c r="R7590" s="44">
        <v>162.59865743025736</v>
      </c>
      <c r="S7590" s="44">
        <v>7968.1887368093912</v>
      </c>
      <c r="T7590" s="44">
        <v>1959.8089399149937</v>
      </c>
    </row>
    <row r="7591" spans="1:20">
      <c r="A7591" s="242">
        <v>4</v>
      </c>
      <c r="B7591" s="242" t="b">
        <v>0</v>
      </c>
      <c r="C7591" s="169">
        <v>45759.999999981606</v>
      </c>
      <c r="D7591" s="44">
        <v>206149.613228551</v>
      </c>
      <c r="E7591" s="44">
        <v>58140.761114168221</v>
      </c>
      <c r="F7591" s="44">
        <v>764.73744141783038</v>
      </c>
      <c r="G7591" s="44">
        <v>11.853949851567432</v>
      </c>
      <c r="H7591" s="44">
        <v>22047.537571233377</v>
      </c>
      <c r="I7591" s="44">
        <v>6757.8470294703893</v>
      </c>
      <c r="J7591" s="44">
        <v>537.20796523235265</v>
      </c>
      <c r="K7591" s="44">
        <v>0</v>
      </c>
      <c r="L7591" s="44">
        <v>5855.2215660355141</v>
      </c>
      <c r="M7591" s="44">
        <v>116.31186168297386</v>
      </c>
      <c r="N7591" s="44">
        <v>2050.410976242254</v>
      </c>
      <c r="O7591" s="44">
        <v>22971.440700660572</v>
      </c>
      <c r="P7591" s="44">
        <v>185822.26160614885</v>
      </c>
      <c r="Q7591" s="44">
        <v>32640.385231526612</v>
      </c>
      <c r="R7591" s="44">
        <v>169.78521921090947</v>
      </c>
      <c r="S7591" s="44">
        <v>7968.1887368093912</v>
      </c>
      <c r="T7591" s="44">
        <v>1959.8089399149937</v>
      </c>
    </row>
    <row r="7592" spans="1:20">
      <c r="A7592" s="242">
        <v>4</v>
      </c>
      <c r="B7592" s="242" t="b">
        <v>0</v>
      </c>
      <c r="C7592" s="169">
        <v>45760.041666648271</v>
      </c>
      <c r="D7592" s="44">
        <v>214121.8069628565</v>
      </c>
      <c r="E7592" s="44">
        <v>58239.22802579432</v>
      </c>
      <c r="F7592" s="44">
        <v>766.03259704734467</v>
      </c>
      <c r="G7592" s="44">
        <v>11.874025643663831</v>
      </c>
      <c r="H7592" s="44">
        <v>22986.9395773545</v>
      </c>
      <c r="I7592" s="44">
        <v>7045.7855367088205</v>
      </c>
      <c r="J7592" s="44">
        <v>560.09733501403605</v>
      </c>
      <c r="K7592" s="44">
        <v>0</v>
      </c>
      <c r="L7592" s="44">
        <v>6104.7009860227199</v>
      </c>
      <c r="M7592" s="44">
        <v>121.26768025671019</v>
      </c>
      <c r="N7592" s="44">
        <v>2007.471243960777</v>
      </c>
      <c r="O7592" s="44">
        <v>22907.893183401036</v>
      </c>
      <c r="P7592" s="44">
        <v>186338.98425706764</v>
      </c>
      <c r="Q7592" s="44">
        <v>32627.618159510308</v>
      </c>
      <c r="R7592" s="44">
        <v>166.01269582123916</v>
      </c>
      <c r="S7592" s="44">
        <v>7968.1887368093912</v>
      </c>
      <c r="T7592" s="44">
        <v>1959.8089399149937</v>
      </c>
    </row>
    <row r="7593" spans="1:20">
      <c r="A7593" s="242">
        <v>4</v>
      </c>
      <c r="B7593" s="242" t="b">
        <v>0</v>
      </c>
      <c r="C7593" s="169">
        <v>45760.083333314935</v>
      </c>
      <c r="D7593" s="44">
        <v>222712.26813850302</v>
      </c>
      <c r="E7593" s="44">
        <v>56546.570669460787</v>
      </c>
      <c r="F7593" s="44">
        <v>743.76872517718209</v>
      </c>
      <c r="G7593" s="44">
        <v>11.528920505145532</v>
      </c>
      <c r="H7593" s="44">
        <v>22380.414618900952</v>
      </c>
      <c r="I7593" s="44">
        <v>6859.878023203416</v>
      </c>
      <c r="J7593" s="44">
        <v>545.31881211819132</v>
      </c>
      <c r="K7593" s="44">
        <v>0</v>
      </c>
      <c r="L7593" s="44">
        <v>5943.6245843791348</v>
      </c>
      <c r="M7593" s="44">
        <v>118.06795571391291</v>
      </c>
      <c r="N7593" s="44">
        <v>2024.3869099990072</v>
      </c>
      <c r="O7593" s="44">
        <v>22896.168796087193</v>
      </c>
      <c r="P7593" s="44">
        <v>186895.55030306467</v>
      </c>
      <c r="Q7593" s="44">
        <v>32606.81995497625</v>
      </c>
      <c r="R7593" s="44">
        <v>165.95356012153042</v>
      </c>
      <c r="S7593" s="44">
        <v>7968.1887368093912</v>
      </c>
      <c r="T7593" s="44">
        <v>1959.8089399149937</v>
      </c>
    </row>
    <row r="7594" spans="1:20">
      <c r="A7594" s="242">
        <v>4</v>
      </c>
      <c r="B7594" s="242" t="b">
        <v>0</v>
      </c>
      <c r="C7594" s="169">
        <v>45760.124999981599</v>
      </c>
      <c r="D7594" s="44">
        <v>242760.33838341612</v>
      </c>
      <c r="E7594" s="44">
        <v>62463.213637253211</v>
      </c>
      <c r="F7594" s="44">
        <v>821.59155236871959</v>
      </c>
      <c r="G7594" s="44">
        <v>12.735227194046949</v>
      </c>
      <c r="H7594" s="44">
        <v>22971.593162548601</v>
      </c>
      <c r="I7594" s="44">
        <v>7041.0816679264672</v>
      </c>
      <c r="J7594" s="44">
        <v>559.72340589633507</v>
      </c>
      <c r="K7594" s="44">
        <v>0</v>
      </c>
      <c r="L7594" s="44">
        <v>6100.6253989580646</v>
      </c>
      <c r="M7594" s="44">
        <v>121.18672019164777</v>
      </c>
      <c r="N7594" s="44">
        <v>2092.4832856091953</v>
      </c>
      <c r="O7594" s="44">
        <v>22995.43513596744</v>
      </c>
      <c r="P7594" s="44">
        <v>186552.66867213396</v>
      </c>
      <c r="Q7594" s="44">
        <v>32632.703994582414</v>
      </c>
      <c r="R7594" s="44">
        <v>169.34996076407521</v>
      </c>
      <c r="S7594" s="44">
        <v>7968.1887368093912</v>
      </c>
      <c r="T7594" s="44">
        <v>1959.8089399149937</v>
      </c>
    </row>
    <row r="7595" spans="1:20">
      <c r="A7595" s="242">
        <v>4</v>
      </c>
      <c r="B7595" s="242" t="b">
        <v>0</v>
      </c>
      <c r="C7595" s="169">
        <v>45760.166666648263</v>
      </c>
      <c r="D7595" s="44">
        <v>248217.65742926084</v>
      </c>
      <c r="E7595" s="44">
        <v>63422.331549065144</v>
      </c>
      <c r="F7595" s="44">
        <v>834.20702839347928</v>
      </c>
      <c r="G7595" s="44">
        <v>12.930775642510383</v>
      </c>
      <c r="H7595" s="44">
        <v>23689.174277537379</v>
      </c>
      <c r="I7595" s="44">
        <v>7261.0292875036348</v>
      </c>
      <c r="J7595" s="44">
        <v>577.20791133948512</v>
      </c>
      <c r="K7595" s="44">
        <v>0</v>
      </c>
      <c r="L7595" s="44">
        <v>6291.1952712754219</v>
      </c>
      <c r="M7595" s="44">
        <v>124.97232187724316</v>
      </c>
      <c r="N7595" s="44">
        <v>2088.0013962830312</v>
      </c>
      <c r="O7595" s="44">
        <v>23248.232829479366</v>
      </c>
      <c r="P7595" s="44">
        <v>186480.89428033543</v>
      </c>
      <c r="Q7595" s="44">
        <v>32650.906797244385</v>
      </c>
      <c r="R7595" s="44">
        <v>172.70213273795068</v>
      </c>
      <c r="S7595" s="44">
        <v>7968.1887368093912</v>
      </c>
      <c r="T7595" s="44">
        <v>1959.8089399149937</v>
      </c>
    </row>
    <row r="7596" spans="1:20">
      <c r="A7596" s="242">
        <v>4</v>
      </c>
      <c r="B7596" s="242" t="b">
        <v>0</v>
      </c>
      <c r="C7596" s="169">
        <v>45760.208333314928</v>
      </c>
      <c r="D7596" s="44">
        <v>246655.60857238912</v>
      </c>
      <c r="E7596" s="44">
        <v>65331.290844901661</v>
      </c>
      <c r="F7596" s="44">
        <v>859.31596435670417</v>
      </c>
      <c r="G7596" s="44">
        <v>13.319981207210416</v>
      </c>
      <c r="H7596" s="44">
        <v>25173.392985580216</v>
      </c>
      <c r="I7596" s="44">
        <v>7715.9609529935051</v>
      </c>
      <c r="J7596" s="44">
        <v>613.37222717436589</v>
      </c>
      <c r="K7596" s="44">
        <v>0</v>
      </c>
      <c r="L7596" s="44">
        <v>6685.3630716462303</v>
      </c>
      <c r="M7596" s="44">
        <v>132.80232287029753</v>
      </c>
      <c r="N7596" s="44">
        <v>2275.0859203715836</v>
      </c>
      <c r="O7596" s="44">
        <v>23378.221329055916</v>
      </c>
      <c r="P7596" s="44">
        <v>186541.72705013704</v>
      </c>
      <c r="Q7596" s="44">
        <v>32670.002862723555</v>
      </c>
      <c r="R7596" s="44">
        <v>170.77449992844419</v>
      </c>
      <c r="S7596" s="44">
        <v>7968.1887368093912</v>
      </c>
      <c r="T7596" s="44">
        <v>1959.8089399149937</v>
      </c>
    </row>
    <row r="7597" spans="1:20">
      <c r="A7597" s="242">
        <v>4</v>
      </c>
      <c r="B7597" s="242" t="b">
        <v>0</v>
      </c>
      <c r="C7597" s="169">
        <v>45760.249999981592</v>
      </c>
      <c r="D7597" s="44">
        <v>284816.99206014269</v>
      </c>
      <c r="E7597" s="44">
        <v>65688.90914171141</v>
      </c>
      <c r="F7597" s="44">
        <v>864.01979168998355</v>
      </c>
      <c r="G7597" s="44">
        <v>13.392893726330374</v>
      </c>
      <c r="H7597" s="44">
        <v>27135.692771717841</v>
      </c>
      <c r="I7597" s="44">
        <v>8317.4304702960981</v>
      </c>
      <c r="J7597" s="44">
        <v>661.18541592077247</v>
      </c>
      <c r="K7597" s="44">
        <v>0</v>
      </c>
      <c r="L7597" s="44">
        <v>7206.4961002077107</v>
      </c>
      <c r="M7597" s="44">
        <v>143.15444226541601</v>
      </c>
      <c r="N7597" s="44">
        <v>2292.724387771661</v>
      </c>
      <c r="O7597" s="44">
        <v>23618.805422231275</v>
      </c>
      <c r="P7597" s="44">
        <v>187112.13151669299</v>
      </c>
      <c r="Q7597" s="44">
        <v>32658.341049077833</v>
      </c>
      <c r="R7597" s="44">
        <v>171.05251083464492</v>
      </c>
      <c r="S7597" s="44">
        <v>3452.8820128673965</v>
      </c>
      <c r="T7597" s="44">
        <v>849.2505672123275</v>
      </c>
    </row>
    <row r="7598" spans="1:20">
      <c r="A7598" s="242">
        <v>4</v>
      </c>
      <c r="B7598" s="242" t="b">
        <v>0</v>
      </c>
      <c r="C7598" s="169">
        <v>45760.291666648256</v>
      </c>
      <c r="D7598" s="44">
        <v>295380.80201314832</v>
      </c>
      <c r="E7598" s="44">
        <v>63792.99460767152</v>
      </c>
      <c r="F7598" s="44">
        <v>839.08243617340372</v>
      </c>
      <c r="G7598" s="44">
        <v>13.006347775113198</v>
      </c>
      <c r="H7598" s="44">
        <v>26366.837661032401</v>
      </c>
      <c r="I7598" s="44">
        <v>8081.7667273927636</v>
      </c>
      <c r="J7598" s="44">
        <v>642.45157372931033</v>
      </c>
      <c r="K7598" s="44">
        <v>0</v>
      </c>
      <c r="L7598" s="44">
        <v>7002.3092602625657</v>
      </c>
      <c r="M7598" s="44">
        <v>139.09834443592538</v>
      </c>
      <c r="N7598" s="44">
        <v>2247.7605665557357</v>
      </c>
      <c r="O7598" s="44">
        <v>23673.645365817105</v>
      </c>
      <c r="P7598" s="44">
        <v>186352.65714628019</v>
      </c>
      <c r="Q7598" s="44">
        <v>32614.573229244408</v>
      </c>
      <c r="R7598" s="44">
        <v>170.02993923998423</v>
      </c>
      <c r="S7598" s="44">
        <v>0</v>
      </c>
      <c r="T7598" s="44">
        <v>0</v>
      </c>
    </row>
    <row r="7599" spans="1:20">
      <c r="A7599" s="242">
        <v>4</v>
      </c>
      <c r="B7599" s="242" t="b">
        <v>0</v>
      </c>
      <c r="C7599" s="169">
        <v>45760.33333331492</v>
      </c>
      <c r="D7599" s="44">
        <v>338089.11266719067</v>
      </c>
      <c r="E7599" s="44">
        <v>64524.251882300188</v>
      </c>
      <c r="F7599" s="44">
        <v>848.70081416676351</v>
      </c>
      <c r="G7599" s="44">
        <v>13.155439168069348</v>
      </c>
      <c r="H7599" s="44">
        <v>25425.382146835764</v>
      </c>
      <c r="I7599" s="44">
        <v>7793.1987941513944</v>
      </c>
      <c r="J7599" s="44">
        <v>619.51216838736218</v>
      </c>
      <c r="K7599" s="44">
        <v>0</v>
      </c>
      <c r="L7599" s="44">
        <v>6752.2844848255309</v>
      </c>
      <c r="M7599" s="44">
        <v>134.13169257314385</v>
      </c>
      <c r="N7599" s="44">
        <v>2061.6880869344072</v>
      </c>
      <c r="O7599" s="44">
        <v>23746.81198186961</v>
      </c>
      <c r="P7599" s="44">
        <v>185752.39082483386</v>
      </c>
      <c r="Q7599" s="44">
        <v>32520.198160219155</v>
      </c>
      <c r="R7599" s="44">
        <v>183.41254356165538</v>
      </c>
      <c r="S7599" s="44">
        <v>0</v>
      </c>
      <c r="T7599" s="44">
        <v>0</v>
      </c>
    </row>
    <row r="7600" spans="1:20">
      <c r="A7600" s="242">
        <v>4</v>
      </c>
      <c r="B7600" s="242" t="b">
        <v>0</v>
      </c>
      <c r="C7600" s="169">
        <v>45760.374999981585</v>
      </c>
      <c r="D7600" s="44">
        <v>270810.67674610688</v>
      </c>
      <c r="E7600" s="44">
        <v>74091.199056971745</v>
      </c>
      <c r="F7600" s="44">
        <v>974.53684665645517</v>
      </c>
      <c r="G7600" s="44">
        <v>15.105983155934615</v>
      </c>
      <c r="H7600" s="44">
        <v>25181.471472794768</v>
      </c>
      <c r="I7600" s="44">
        <v>7718.4371107344359</v>
      </c>
      <c r="J7600" s="44">
        <v>613.56906673817946</v>
      </c>
      <c r="K7600" s="44">
        <v>0</v>
      </c>
      <c r="L7600" s="44">
        <v>6687.5084963861473</v>
      </c>
      <c r="M7600" s="44">
        <v>132.84494095789441</v>
      </c>
      <c r="N7600" s="44">
        <v>2058.9411966381117</v>
      </c>
      <c r="O7600" s="44">
        <v>22828.266446663838</v>
      </c>
      <c r="P7600" s="44">
        <v>185322.14174927387</v>
      </c>
      <c r="Q7600" s="44">
        <v>32348.298581349281</v>
      </c>
      <c r="R7600" s="44">
        <v>185.59532684537828</v>
      </c>
      <c r="S7600" s="44">
        <v>0</v>
      </c>
      <c r="T7600" s="44">
        <v>0</v>
      </c>
    </row>
    <row r="7601" spans="1:20">
      <c r="A7601" s="242">
        <v>4</v>
      </c>
      <c r="B7601" s="242" t="b">
        <v>0</v>
      </c>
      <c r="C7601" s="169">
        <v>45760.416666648249</v>
      </c>
      <c r="D7601" s="44">
        <v>234568.018522939</v>
      </c>
      <c r="E7601" s="44">
        <v>71081.843401815422</v>
      </c>
      <c r="F7601" s="44">
        <v>934.95417006366949</v>
      </c>
      <c r="G7601" s="44">
        <v>14.492424779020608</v>
      </c>
      <c r="H7601" s="44">
        <v>24325.566596019897</v>
      </c>
      <c r="I7601" s="44">
        <v>7456.091521784444</v>
      </c>
      <c r="J7601" s="44">
        <v>592.71417916630833</v>
      </c>
      <c r="K7601" s="44">
        <v>0</v>
      </c>
      <c r="L7601" s="44">
        <v>6460.2036249566054</v>
      </c>
      <c r="M7601" s="44">
        <v>128.32961178248971</v>
      </c>
      <c r="N7601" s="44">
        <v>1983.7603565565576</v>
      </c>
      <c r="O7601" s="44">
        <v>22945.688025387411</v>
      </c>
      <c r="P7601" s="44">
        <v>185281.61967567541</v>
      </c>
      <c r="Q7601" s="44">
        <v>32332.542989492951</v>
      </c>
      <c r="R7601" s="44">
        <v>191.52528112063749</v>
      </c>
      <c r="S7601" s="44">
        <v>0</v>
      </c>
      <c r="T7601" s="44">
        <v>0</v>
      </c>
    </row>
    <row r="7602" spans="1:20">
      <c r="A7602" s="242">
        <v>4</v>
      </c>
      <c r="B7602" s="242" t="b">
        <v>0</v>
      </c>
      <c r="C7602" s="169">
        <v>45760.458333314913</v>
      </c>
      <c r="D7602" s="44">
        <v>201325.26730053316</v>
      </c>
      <c r="E7602" s="44">
        <v>65977.41787515227</v>
      </c>
      <c r="F7602" s="44">
        <v>867.81460665989778</v>
      </c>
      <c r="G7602" s="44">
        <v>13.451715936298205</v>
      </c>
      <c r="H7602" s="44">
        <v>22978.06679592724</v>
      </c>
      <c r="I7602" s="44">
        <v>7043.0659178208771</v>
      </c>
      <c r="J7602" s="44">
        <v>559.88114176156557</v>
      </c>
      <c r="K7602" s="44">
        <v>0</v>
      </c>
      <c r="L7602" s="44">
        <v>6102.3446185147495</v>
      </c>
      <c r="M7602" s="44">
        <v>121.22087186721198</v>
      </c>
      <c r="N7602" s="44">
        <v>1941.8326687423048</v>
      </c>
      <c r="O7602" s="44">
        <v>23091.703478093044</v>
      </c>
      <c r="P7602" s="44">
        <v>184105.43669383801</v>
      </c>
      <c r="Q7602" s="44">
        <v>32495.635490955476</v>
      </c>
      <c r="R7602" s="44">
        <v>184.66740519854815</v>
      </c>
      <c r="S7602" s="44">
        <v>0</v>
      </c>
      <c r="T7602" s="44">
        <v>0</v>
      </c>
    </row>
    <row r="7603" spans="1:20">
      <c r="A7603" s="242">
        <v>4</v>
      </c>
      <c r="B7603" s="242" t="b">
        <v>0</v>
      </c>
      <c r="C7603" s="169">
        <v>45760.499999981577</v>
      </c>
      <c r="D7603" s="44">
        <v>191674.45034673938</v>
      </c>
      <c r="E7603" s="44">
        <v>60485.554203875763</v>
      </c>
      <c r="F7603" s="44">
        <v>795.5789893046225</v>
      </c>
      <c r="G7603" s="44">
        <v>12.3320147954218</v>
      </c>
      <c r="H7603" s="44">
        <v>23396.836054637064</v>
      </c>
      <c r="I7603" s="44">
        <v>7171.4239524477516</v>
      </c>
      <c r="J7603" s="44">
        <v>570.08482916413925</v>
      </c>
      <c r="K7603" s="44">
        <v>0</v>
      </c>
      <c r="L7603" s="44">
        <v>6213.5582534555379</v>
      </c>
      <c r="M7603" s="44">
        <v>123.43009055835915</v>
      </c>
      <c r="N7603" s="44">
        <v>1918.5554927953535</v>
      </c>
      <c r="O7603" s="44">
        <v>22991.663596253791</v>
      </c>
      <c r="P7603" s="44">
        <v>183474.26567001906</v>
      </c>
      <c r="Q7603" s="44">
        <v>32566.933917800041</v>
      </c>
      <c r="R7603" s="44">
        <v>185.87854551317335</v>
      </c>
      <c r="S7603" s="44">
        <v>0</v>
      </c>
      <c r="T7603" s="44">
        <v>0</v>
      </c>
    </row>
    <row r="7604" spans="1:20">
      <c r="A7604" s="242">
        <v>4</v>
      </c>
      <c r="B7604" s="242" t="b">
        <v>0</v>
      </c>
      <c r="C7604" s="169">
        <v>45760.541666648242</v>
      </c>
      <c r="D7604" s="44">
        <v>176194.77925586252</v>
      </c>
      <c r="E7604" s="44">
        <v>57269.408177756908</v>
      </c>
      <c r="F7604" s="44">
        <v>753.27635624464858</v>
      </c>
      <c r="G7604" s="44">
        <v>11.676295245516554</v>
      </c>
      <c r="H7604" s="44">
        <v>23979.875115780782</v>
      </c>
      <c r="I7604" s="44">
        <v>7350.132743608001</v>
      </c>
      <c r="J7604" s="44">
        <v>584.29109717370898</v>
      </c>
      <c r="K7604" s="44">
        <v>0</v>
      </c>
      <c r="L7604" s="44">
        <v>6368.3974446178199</v>
      </c>
      <c r="M7604" s="44">
        <v>126.50591516763437</v>
      </c>
      <c r="N7604" s="44">
        <v>1923.1820036742058</v>
      </c>
      <c r="O7604" s="44">
        <v>23048.888975988884</v>
      </c>
      <c r="P7604" s="44">
        <v>183745.52188736291</v>
      </c>
      <c r="Q7604" s="44">
        <v>32480.145408093198</v>
      </c>
      <c r="R7604" s="44">
        <v>180.98132468256262</v>
      </c>
      <c r="S7604" s="44">
        <v>0</v>
      </c>
      <c r="T7604" s="44">
        <v>0</v>
      </c>
    </row>
    <row r="7605" spans="1:20">
      <c r="A7605" s="242">
        <v>4</v>
      </c>
      <c r="B7605" s="242" t="b">
        <v>0</v>
      </c>
      <c r="C7605" s="169">
        <v>45760.583333314906</v>
      </c>
      <c r="D7605" s="44">
        <v>168185.14979945091</v>
      </c>
      <c r="E7605" s="44">
        <v>55274.147224756758</v>
      </c>
      <c r="F7605" s="44">
        <v>727.03227675690346</v>
      </c>
      <c r="G7605" s="44">
        <v>11.269494185048655</v>
      </c>
      <c r="H7605" s="44">
        <v>23457.774415071937</v>
      </c>
      <c r="I7605" s="44">
        <v>7190.1023248834526</v>
      </c>
      <c r="J7605" s="44">
        <v>571.56964680003375</v>
      </c>
      <c r="K7605" s="44">
        <v>0</v>
      </c>
      <c r="L7605" s="44">
        <v>6229.7418114181582</v>
      </c>
      <c r="M7605" s="44">
        <v>123.75157109228219</v>
      </c>
      <c r="N7605" s="44">
        <v>1912.9169374492765</v>
      </c>
      <c r="O7605" s="44">
        <v>23053.862641719916</v>
      </c>
      <c r="P7605" s="44">
        <v>183743.25410791725</v>
      </c>
      <c r="Q7605" s="44">
        <v>32520.480134887257</v>
      </c>
      <c r="R7605" s="44">
        <v>187.93535766973474</v>
      </c>
      <c r="S7605" s="44">
        <v>0</v>
      </c>
      <c r="T7605" s="44">
        <v>0</v>
      </c>
    </row>
    <row r="7606" spans="1:20">
      <c r="A7606" s="242">
        <v>4</v>
      </c>
      <c r="B7606" s="242" t="b">
        <v>0</v>
      </c>
      <c r="C7606" s="169">
        <v>45760.62499998157</v>
      </c>
      <c r="D7606" s="44">
        <v>178397.00956215648</v>
      </c>
      <c r="E7606" s="44">
        <v>53066.053078851684</v>
      </c>
      <c r="F7606" s="44">
        <v>697.98875831665998</v>
      </c>
      <c r="G7606" s="44">
        <v>10.819299919072321</v>
      </c>
      <c r="H7606" s="44">
        <v>23107.791577362812</v>
      </c>
      <c r="I7606" s="44">
        <v>7082.8281917728173</v>
      </c>
      <c r="J7606" s="44">
        <v>563.04200204585152</v>
      </c>
      <c r="K7606" s="44">
        <v>0</v>
      </c>
      <c r="L7606" s="44">
        <v>6136.7959641789403</v>
      </c>
      <c r="M7606" s="44">
        <v>121.90523540606246</v>
      </c>
      <c r="N7606" s="44">
        <v>1925.9290471712986</v>
      </c>
      <c r="O7606" s="44">
        <v>23810.545567330093</v>
      </c>
      <c r="P7606" s="44">
        <v>183593.79585525367</v>
      </c>
      <c r="Q7606" s="44">
        <v>32661.792666000511</v>
      </c>
      <c r="R7606" s="44">
        <v>181.7099934910857</v>
      </c>
      <c r="S7606" s="44">
        <v>0</v>
      </c>
      <c r="T7606" s="44">
        <v>0</v>
      </c>
    </row>
    <row r="7607" spans="1:20">
      <c r="A7607" s="242">
        <v>4</v>
      </c>
      <c r="B7607" s="242" t="b">
        <v>0</v>
      </c>
      <c r="C7607" s="169">
        <v>45760.666666648234</v>
      </c>
      <c r="D7607" s="44">
        <v>183343.62511478248</v>
      </c>
      <c r="E7607" s="44">
        <v>57598.552424623493</v>
      </c>
      <c r="F7607" s="44">
        <v>757.60565851697152</v>
      </c>
      <c r="G7607" s="44">
        <v>11.743402371765331</v>
      </c>
      <c r="H7607" s="44">
        <v>22744.018382452199</v>
      </c>
      <c r="I7607" s="44">
        <v>6971.327141068854</v>
      </c>
      <c r="J7607" s="44">
        <v>554.17834290874328</v>
      </c>
      <c r="K7607" s="44">
        <v>0</v>
      </c>
      <c r="L7607" s="44">
        <v>6040.1877761169171</v>
      </c>
      <c r="M7607" s="44">
        <v>119.9861486421228</v>
      </c>
      <c r="N7607" s="44">
        <v>1893.1097595620627</v>
      </c>
      <c r="O7607" s="44">
        <v>23937.209927136853</v>
      </c>
      <c r="P7607" s="44">
        <v>182934.48450254687</v>
      </c>
      <c r="Q7607" s="44">
        <v>32805.30748101791</v>
      </c>
      <c r="R7607" s="44">
        <v>171.37697378051087</v>
      </c>
      <c r="S7607" s="44">
        <v>0</v>
      </c>
      <c r="T7607" s="44">
        <v>0</v>
      </c>
    </row>
    <row r="7608" spans="1:20">
      <c r="A7608" s="242">
        <v>4</v>
      </c>
      <c r="B7608" s="242" t="b">
        <v>0</v>
      </c>
      <c r="C7608" s="169">
        <v>45760.708333314898</v>
      </c>
      <c r="D7608" s="44">
        <v>187340.64498441169</v>
      </c>
      <c r="E7608" s="44">
        <v>56085.185671140687</v>
      </c>
      <c r="F7608" s="44">
        <v>737.70003298323172</v>
      </c>
      <c r="G7608" s="44">
        <v>11.434851653490627</v>
      </c>
      <c r="H7608" s="44">
        <v>22695.649117980505</v>
      </c>
      <c r="I7608" s="44">
        <v>6956.5013543263831</v>
      </c>
      <c r="J7608" s="44">
        <v>552.99978253379561</v>
      </c>
      <c r="K7608" s="44">
        <v>0</v>
      </c>
      <c r="L7608" s="44">
        <v>6027.3422254719562</v>
      </c>
      <c r="M7608" s="44">
        <v>119.73097641797929</v>
      </c>
      <c r="N7608" s="44">
        <v>1892.3868049994178</v>
      </c>
      <c r="O7608" s="44">
        <v>23989.173130896743</v>
      </c>
      <c r="P7608" s="44">
        <v>183227.47498567289</v>
      </c>
      <c r="Q7608" s="44">
        <v>32865.989664518915</v>
      </c>
      <c r="R7608" s="44">
        <v>151.2370973438249</v>
      </c>
      <c r="S7608" s="44">
        <v>0</v>
      </c>
      <c r="T7608" s="44">
        <v>0</v>
      </c>
    </row>
    <row r="7609" spans="1:20">
      <c r="A7609" s="242">
        <v>4</v>
      </c>
      <c r="B7609" s="242" t="b">
        <v>0</v>
      </c>
      <c r="C7609" s="169">
        <v>45760.749999981563</v>
      </c>
      <c r="D7609" s="44">
        <v>231710.49307196747</v>
      </c>
      <c r="E7609" s="44">
        <v>52881.758382548025</v>
      </c>
      <c r="F7609" s="44">
        <v>695.56469210532532</v>
      </c>
      <c r="G7609" s="44">
        <v>10.781725246054135</v>
      </c>
      <c r="H7609" s="44">
        <v>21170.768239140791</v>
      </c>
      <c r="I7609" s="44">
        <v>6489.1062230529233</v>
      </c>
      <c r="J7609" s="44">
        <v>515.84469655212877</v>
      </c>
      <c r="K7609" s="44">
        <v>0</v>
      </c>
      <c r="L7609" s="44">
        <v>5622.3756672533636</v>
      </c>
      <c r="M7609" s="44">
        <v>111.68646200045858</v>
      </c>
      <c r="N7609" s="44">
        <v>1886.8928712060299</v>
      </c>
      <c r="O7609" s="44">
        <v>23831.393568452353</v>
      </c>
      <c r="P7609" s="44">
        <v>184083.43757790161</v>
      </c>
      <c r="Q7609" s="44">
        <v>32925.266091097925</v>
      </c>
      <c r="R7609" s="44">
        <v>153.65390161632706</v>
      </c>
      <c r="S7609" s="44">
        <v>0</v>
      </c>
      <c r="T7609" s="44">
        <v>0</v>
      </c>
    </row>
    <row r="7610" spans="1:20">
      <c r="A7610" s="242">
        <v>4</v>
      </c>
      <c r="B7610" s="242" t="b">
        <v>0</v>
      </c>
      <c r="C7610" s="169">
        <v>45760.791666648227</v>
      </c>
      <c r="D7610" s="44">
        <v>190999.17928313598</v>
      </c>
      <c r="E7610" s="44">
        <v>55004.763984853809</v>
      </c>
      <c r="F7610" s="44">
        <v>723.48902335436026</v>
      </c>
      <c r="G7610" s="44">
        <v>11.214571350268564</v>
      </c>
      <c r="H7610" s="44">
        <v>21397.573123140235</v>
      </c>
      <c r="I7610" s="44">
        <v>6558.6247670922739</v>
      </c>
      <c r="J7610" s="44">
        <v>521.37100033296804</v>
      </c>
      <c r="K7610" s="44">
        <v>0</v>
      </c>
      <c r="L7610" s="44">
        <v>5682.6088267971509</v>
      </c>
      <c r="M7610" s="44">
        <v>112.88297196042735</v>
      </c>
      <c r="N7610" s="44">
        <v>1850.459117185165</v>
      </c>
      <c r="O7610" s="44">
        <v>23915.586293401644</v>
      </c>
      <c r="P7610" s="44">
        <v>183494.74189756857</v>
      </c>
      <c r="Q7610" s="44">
        <v>32796.024957272377</v>
      </c>
      <c r="R7610" s="44">
        <v>153.2345350494297</v>
      </c>
      <c r="S7610" s="44">
        <v>0</v>
      </c>
      <c r="T7610" s="44">
        <v>0</v>
      </c>
    </row>
    <row r="7611" spans="1:20">
      <c r="A7611" s="242">
        <v>4</v>
      </c>
      <c r="B7611" s="242" t="b">
        <v>0</v>
      </c>
      <c r="C7611" s="169">
        <v>45760.833333314891</v>
      </c>
      <c r="D7611" s="44">
        <v>219388.66624723221</v>
      </c>
      <c r="E7611" s="44">
        <v>54181.412435791761</v>
      </c>
      <c r="F7611" s="44">
        <v>712.65931034491564</v>
      </c>
      <c r="G7611" s="44">
        <v>11.046703441666082</v>
      </c>
      <c r="H7611" s="44">
        <v>21349.199792315914</v>
      </c>
      <c r="I7611" s="44">
        <v>6543.7977339616782</v>
      </c>
      <c r="J7611" s="44">
        <v>520.19234087770303</v>
      </c>
      <c r="K7611" s="44">
        <v>0</v>
      </c>
      <c r="L7611" s="44">
        <v>5669.7621962404082</v>
      </c>
      <c r="M7611" s="44">
        <v>112.62777828422632</v>
      </c>
      <c r="N7611" s="44">
        <v>1815.182029184213</v>
      </c>
      <c r="O7611" s="44">
        <v>23788.317734605283</v>
      </c>
      <c r="P7611" s="44">
        <v>183597.13958845093</v>
      </c>
      <c r="Q7611" s="44">
        <v>32006.213911919967</v>
      </c>
      <c r="R7611" s="44">
        <v>157.19662692991497</v>
      </c>
      <c r="S7611" s="44">
        <v>3320.0785836080813</v>
      </c>
      <c r="T7611" s="44">
        <v>816.5870416838535</v>
      </c>
    </row>
    <row r="7612" spans="1:20">
      <c r="A7612" s="242">
        <v>4</v>
      </c>
      <c r="B7612" s="242" t="b">
        <v>0</v>
      </c>
      <c r="C7612" s="169">
        <v>45760.874999981555</v>
      </c>
      <c r="D7612" s="44">
        <v>180429.60606501051</v>
      </c>
      <c r="E7612" s="44">
        <v>48277.962078011602</v>
      </c>
      <c r="F7612" s="44">
        <v>635.01000827814551</v>
      </c>
      <c r="G7612" s="44">
        <v>9.8430865100794964</v>
      </c>
      <c r="H7612" s="44">
        <v>21389.116465131578</v>
      </c>
      <c r="I7612" s="44">
        <v>6556.0326952557525</v>
      </c>
      <c r="J7612" s="44">
        <v>521.16494629964029</v>
      </c>
      <c r="K7612" s="44">
        <v>0</v>
      </c>
      <c r="L7612" s="44">
        <v>5680.3629702615217</v>
      </c>
      <c r="M7612" s="44">
        <v>112.83835883148154</v>
      </c>
      <c r="N7612" s="44">
        <v>1854.3626735013731</v>
      </c>
      <c r="O7612" s="44">
        <v>23657.543149146066</v>
      </c>
      <c r="P7612" s="44">
        <v>185127.60931098589</v>
      </c>
      <c r="Q7612" s="44">
        <v>32121.669160147379</v>
      </c>
      <c r="R7612" s="44">
        <v>161.34827237926228</v>
      </c>
      <c r="S7612" s="44">
        <v>7968.1887368093912</v>
      </c>
      <c r="T7612" s="44">
        <v>1959.8089399149937</v>
      </c>
    </row>
    <row r="7613" spans="1:20">
      <c r="A7613" s="242">
        <v>4</v>
      </c>
      <c r="B7613" s="242" t="b">
        <v>0</v>
      </c>
      <c r="C7613" s="169">
        <v>45760.91666664822</v>
      </c>
      <c r="D7613" s="44">
        <v>162971.80897701439</v>
      </c>
      <c r="E7613" s="44">
        <v>46969.729037280013</v>
      </c>
      <c r="F7613" s="44">
        <v>617.80254884391479</v>
      </c>
      <c r="G7613" s="44">
        <v>9.5763591992941421</v>
      </c>
      <c r="H7613" s="44">
        <v>21591.711641053989</v>
      </c>
      <c r="I7613" s="44">
        <v>6618.1306598637657</v>
      </c>
      <c r="J7613" s="44">
        <v>526.10135889771539</v>
      </c>
      <c r="K7613" s="44">
        <v>0</v>
      </c>
      <c r="L7613" s="44">
        <v>5734.16669502684</v>
      </c>
      <c r="M7613" s="44">
        <v>113.90715039169054</v>
      </c>
      <c r="N7613" s="44">
        <v>1873.3024284740513</v>
      </c>
      <c r="O7613" s="44">
        <v>23379.375370032598</v>
      </c>
      <c r="P7613" s="44">
        <v>188191.04827938639</v>
      </c>
      <c r="Q7613" s="44">
        <v>32139.655850837447</v>
      </c>
      <c r="R7613" s="44">
        <v>166.54534985525456</v>
      </c>
      <c r="S7613" s="44">
        <v>7968.1887368093912</v>
      </c>
      <c r="T7613" s="44">
        <v>1959.8089399149937</v>
      </c>
    </row>
    <row r="7614" spans="1:20">
      <c r="A7614" s="242">
        <v>4</v>
      </c>
      <c r="B7614" s="242" t="b">
        <v>0</v>
      </c>
      <c r="C7614" s="169">
        <v>45760.958333314884</v>
      </c>
      <c r="D7614" s="44">
        <v>156715.24916475164</v>
      </c>
      <c r="E7614" s="44">
        <v>47765.057663005646</v>
      </c>
      <c r="F7614" s="44">
        <v>628.26367055385344</v>
      </c>
      <c r="G7614" s="44">
        <v>9.7385136923589091</v>
      </c>
      <c r="H7614" s="44">
        <v>21945.343352518412</v>
      </c>
      <c r="I7614" s="44">
        <v>6726.5232185849027</v>
      </c>
      <c r="J7614" s="44">
        <v>534.71791172333826</v>
      </c>
      <c r="K7614" s="44">
        <v>0</v>
      </c>
      <c r="L7614" s="44">
        <v>5828.0815831049604</v>
      </c>
      <c r="M7614" s="44">
        <v>115.77273572418726</v>
      </c>
      <c r="N7614" s="44">
        <v>1862.3145608872746</v>
      </c>
      <c r="O7614" s="44">
        <v>23480.333048952947</v>
      </c>
      <c r="P7614" s="44">
        <v>186145.59398506981</v>
      </c>
      <c r="Q7614" s="44">
        <v>32369.644269545493</v>
      </c>
      <c r="R7614" s="44">
        <v>158.31956358040227</v>
      </c>
      <c r="S7614" s="44">
        <v>7968.1887368093912</v>
      </c>
      <c r="T7614" s="44">
        <v>1959.8089399149937</v>
      </c>
    </row>
    <row r="7615" spans="1:20">
      <c r="A7615" s="242">
        <v>4</v>
      </c>
      <c r="B7615" s="242" t="b">
        <v>0</v>
      </c>
      <c r="C7615" s="169">
        <v>45760.999999981548</v>
      </c>
      <c r="D7615" s="44">
        <v>133307.03384752001</v>
      </c>
      <c r="E7615" s="44">
        <v>43865.814970762702</v>
      </c>
      <c r="F7615" s="44">
        <v>576.97612593300403</v>
      </c>
      <c r="G7615" s="44">
        <v>8.9435219095341907</v>
      </c>
      <c r="H7615" s="44">
        <v>20769.909908292233</v>
      </c>
      <c r="I7615" s="44">
        <v>6366.2381126523369</v>
      </c>
      <c r="J7615" s="44">
        <v>506.07742492073527</v>
      </c>
      <c r="K7615" s="44">
        <v>0</v>
      </c>
      <c r="L7615" s="44">
        <v>5515.9186837409788</v>
      </c>
      <c r="M7615" s="44">
        <v>109.57173247198013</v>
      </c>
      <c r="N7615" s="44">
        <v>1864.916982831679</v>
      </c>
      <c r="O7615" s="44">
        <v>23358.571272643152</v>
      </c>
      <c r="P7615" s="44">
        <v>192246.66558496724</v>
      </c>
      <c r="Q7615" s="44">
        <v>32737.075785965109</v>
      </c>
      <c r="R7615" s="44">
        <v>161.32988853317568</v>
      </c>
      <c r="S7615" s="44">
        <v>7968.1887368093912</v>
      </c>
      <c r="T7615" s="44">
        <v>1959.8089399149937</v>
      </c>
    </row>
    <row r="7616" spans="1:20">
      <c r="A7616" s="242">
        <v>4</v>
      </c>
      <c r="B7616" s="242" t="b">
        <v>0</v>
      </c>
      <c r="C7616" s="169">
        <v>45761.041666648212</v>
      </c>
      <c r="D7616" s="44">
        <v>136973.24399934642</v>
      </c>
      <c r="E7616" s="44">
        <v>44928.210547679359</v>
      </c>
      <c r="F7616" s="44">
        <v>590.95003442156838</v>
      </c>
      <c r="G7616" s="44">
        <v>9.1601269840114181</v>
      </c>
      <c r="H7616" s="44">
        <v>21167.748294591456</v>
      </c>
      <c r="I7616" s="44">
        <v>6488.1805721390319</v>
      </c>
      <c r="J7616" s="44">
        <v>515.77111290310586</v>
      </c>
      <c r="K7616" s="44">
        <v>0</v>
      </c>
      <c r="L7616" s="44">
        <v>5621.5736527700519</v>
      </c>
      <c r="M7616" s="44">
        <v>111.67053027241062</v>
      </c>
      <c r="N7616" s="44">
        <v>1818.218162585885</v>
      </c>
      <c r="O7616" s="44">
        <v>23382.931572390095</v>
      </c>
      <c r="P7616" s="44">
        <v>200215.64255703372</v>
      </c>
      <c r="Q7616" s="44">
        <v>32893.409128230225</v>
      </c>
      <c r="R7616" s="44">
        <v>160.39328230970401</v>
      </c>
      <c r="S7616" s="44">
        <v>7968.1887368093912</v>
      </c>
      <c r="T7616" s="44">
        <v>1959.8089399149937</v>
      </c>
    </row>
    <row r="7617" spans="1:20">
      <c r="A7617" s="242">
        <v>4</v>
      </c>
      <c r="B7617" s="242" t="b">
        <v>0</v>
      </c>
      <c r="C7617" s="169">
        <v>45761.083333314877</v>
      </c>
      <c r="D7617" s="44">
        <v>147680.65955845118</v>
      </c>
      <c r="E7617" s="44">
        <v>48734.930584761503</v>
      </c>
      <c r="F7617" s="44">
        <v>641.02060944613197</v>
      </c>
      <c r="G7617" s="44">
        <v>9.9362549113689482</v>
      </c>
      <c r="H7617" s="44">
        <v>21565.944519921664</v>
      </c>
      <c r="I7617" s="44">
        <v>6610.2327137806951</v>
      </c>
      <c r="J7617" s="44">
        <v>525.47351995340387</v>
      </c>
      <c r="K7617" s="44">
        <v>0</v>
      </c>
      <c r="L7617" s="44">
        <v>5727.3236540359276</v>
      </c>
      <c r="M7617" s="44">
        <v>113.77121585390245</v>
      </c>
      <c r="N7617" s="44">
        <v>1852.9169175768811</v>
      </c>
      <c r="O7617" s="44">
        <v>23199.836281346685</v>
      </c>
      <c r="P7617" s="44">
        <v>195469.61055875767</v>
      </c>
      <c r="Q7617" s="44">
        <v>32849.361391937957</v>
      </c>
      <c r="R7617" s="44">
        <v>154.7373398572436</v>
      </c>
      <c r="S7617" s="44">
        <v>7968.1887368093912</v>
      </c>
      <c r="T7617" s="44">
        <v>1959.8089399149937</v>
      </c>
    </row>
    <row r="7618" spans="1:20">
      <c r="A7618" s="242">
        <v>4</v>
      </c>
      <c r="B7618" s="242" t="b">
        <v>0</v>
      </c>
      <c r="C7618" s="169">
        <v>45761.124999981541</v>
      </c>
      <c r="D7618" s="44">
        <v>153589.74038609682</v>
      </c>
      <c r="E7618" s="44">
        <v>47043.40294043476</v>
      </c>
      <c r="F7618" s="44">
        <v>618.77159691136603</v>
      </c>
      <c r="G7618" s="44">
        <v>9.5913801026436989</v>
      </c>
      <c r="H7618" s="44">
        <v>22746.761815023045</v>
      </c>
      <c r="I7618" s="44">
        <v>6972.1680375902706</v>
      </c>
      <c r="J7618" s="44">
        <v>554.24518909618587</v>
      </c>
      <c r="K7618" s="44">
        <v>0</v>
      </c>
      <c r="L7618" s="44">
        <v>6040.916356599063</v>
      </c>
      <c r="M7618" s="44">
        <v>120.00062163025972</v>
      </c>
      <c r="N7618" s="44">
        <v>1807.3747633509995</v>
      </c>
      <c r="O7618" s="44">
        <v>23605.61966781109</v>
      </c>
      <c r="P7618" s="44">
        <v>198608.74701186642</v>
      </c>
      <c r="Q7618" s="44">
        <v>32837.399079740826</v>
      </c>
      <c r="R7618" s="44">
        <v>154.80516013359389</v>
      </c>
      <c r="S7618" s="44">
        <v>7968.1887368093912</v>
      </c>
      <c r="T7618" s="44">
        <v>1959.8089399149937</v>
      </c>
    </row>
    <row r="7619" spans="1:20">
      <c r="A7619" s="242">
        <v>4</v>
      </c>
      <c r="B7619" s="242" t="b">
        <v>0</v>
      </c>
      <c r="C7619" s="169">
        <v>45761.166666648205</v>
      </c>
      <c r="D7619" s="44">
        <v>163869.28026220133</v>
      </c>
      <c r="E7619" s="44">
        <v>40383.037956140011</v>
      </c>
      <c r="F7619" s="44">
        <v>531.16644040168853</v>
      </c>
      <c r="G7619" s="44">
        <v>8.2334406638748767</v>
      </c>
      <c r="H7619" s="44">
        <v>25088.799296476151</v>
      </c>
      <c r="I7619" s="44">
        <v>7690.0319253741236</v>
      </c>
      <c r="J7619" s="44">
        <v>611.31102630563998</v>
      </c>
      <c r="K7619" s="44">
        <v>0</v>
      </c>
      <c r="L7619" s="44">
        <v>6662.8973068780633</v>
      </c>
      <c r="M7619" s="44">
        <v>132.35604856712263</v>
      </c>
      <c r="N7619" s="44">
        <v>1856.5313839885098</v>
      </c>
      <c r="O7619" s="44">
        <v>24723.371073347087</v>
      </c>
      <c r="P7619" s="44">
        <v>197482.23998708336</v>
      </c>
      <c r="Q7619" s="44">
        <v>32978.017994334739</v>
      </c>
      <c r="R7619" s="44">
        <v>151.46889496160827</v>
      </c>
      <c r="S7619" s="44">
        <v>7968.1887368093912</v>
      </c>
      <c r="T7619" s="44">
        <v>1959.8089399149937</v>
      </c>
    </row>
    <row r="7620" spans="1:20">
      <c r="A7620" s="242">
        <v>4</v>
      </c>
      <c r="B7620" s="242" t="b">
        <v>0</v>
      </c>
      <c r="C7620" s="169">
        <v>45761.208333314869</v>
      </c>
      <c r="D7620" s="44">
        <v>176512.55787421286</v>
      </c>
      <c r="E7620" s="44">
        <v>44477.789063197044</v>
      </c>
      <c r="F7620" s="44">
        <v>585.02554758992483</v>
      </c>
      <c r="G7620" s="44">
        <v>9.0682934134353914</v>
      </c>
      <c r="H7620" s="44">
        <v>29838.7871245282</v>
      </c>
      <c r="I7620" s="44">
        <v>9145.9628215166595</v>
      </c>
      <c r="J7620" s="44">
        <v>727.04872661534102</v>
      </c>
      <c r="K7620" s="44">
        <v>0</v>
      </c>
      <c r="L7620" s="44">
        <v>7924.3638574784673</v>
      </c>
      <c r="M7620" s="44">
        <v>157.4146259917984</v>
      </c>
      <c r="N7620" s="44">
        <v>1861.5916063246302</v>
      </c>
      <c r="O7620" s="44">
        <v>25906.227533330355</v>
      </c>
      <c r="P7620" s="44">
        <v>197560.38733571826</v>
      </c>
      <c r="Q7620" s="44">
        <v>31558.532816600502</v>
      </c>
      <c r="R7620" s="44">
        <v>157.36158912024555</v>
      </c>
      <c r="S7620" s="44">
        <v>7968.1887368093912</v>
      </c>
      <c r="T7620" s="44">
        <v>1959.8089399149937</v>
      </c>
    </row>
    <row r="7621" spans="1:20">
      <c r="A7621" s="242">
        <v>4</v>
      </c>
      <c r="B7621" s="242" t="b">
        <v>0</v>
      </c>
      <c r="C7621" s="169">
        <v>45761.249999981534</v>
      </c>
      <c r="D7621" s="44">
        <v>198914.47139987146</v>
      </c>
      <c r="E7621" s="44">
        <v>48200.110515019631</v>
      </c>
      <c r="F7621" s="44">
        <v>633.98601058785118</v>
      </c>
      <c r="G7621" s="44">
        <v>9.827213850246908</v>
      </c>
      <c r="H7621" s="44">
        <v>35060.523364187386</v>
      </c>
      <c r="I7621" s="44">
        <v>10746.490527699163</v>
      </c>
      <c r="J7621" s="44">
        <v>854.28099875567261</v>
      </c>
      <c r="K7621" s="44">
        <v>0</v>
      </c>
      <c r="L7621" s="44">
        <v>9311.1138536546296</v>
      </c>
      <c r="M7621" s="44">
        <v>184.96191381430125</v>
      </c>
      <c r="N7621" s="44">
        <v>1866.2181172034825</v>
      </c>
      <c r="O7621" s="44">
        <v>28161.539290514796</v>
      </c>
      <c r="P7621" s="44">
        <v>200318.73547957095</v>
      </c>
      <c r="Q7621" s="44">
        <v>31671.289752493016</v>
      </c>
      <c r="R7621" s="44">
        <v>166.24771658086888</v>
      </c>
      <c r="S7621" s="44">
        <v>3320.0785836080813</v>
      </c>
      <c r="T7621" s="44">
        <v>816.5870416838535</v>
      </c>
    </row>
    <row r="7622" spans="1:20">
      <c r="A7622" s="242">
        <v>4</v>
      </c>
      <c r="B7622" s="242" t="b">
        <v>1</v>
      </c>
      <c r="C7622" s="169">
        <v>45761.291666648198</v>
      </c>
      <c r="D7622" s="44">
        <v>196110.24340067222</v>
      </c>
      <c r="E7622" s="44">
        <v>54479.447901692627</v>
      </c>
      <c r="F7622" s="44">
        <v>716.57943239487031</v>
      </c>
      <c r="G7622" s="44">
        <v>11.10746799649948</v>
      </c>
      <c r="H7622" s="44">
        <v>44238.302925518336</v>
      </c>
      <c r="I7622" s="44">
        <v>13559.595172391906</v>
      </c>
      <c r="J7622" s="44">
        <v>1077.9058034561576</v>
      </c>
      <c r="K7622" s="44">
        <v>0</v>
      </c>
      <c r="L7622" s="44">
        <v>11748.480504792111</v>
      </c>
      <c r="M7622" s="44">
        <v>233.3793220371204</v>
      </c>
      <c r="N7622" s="44">
        <v>1809.1096091800712</v>
      </c>
      <c r="O7622" s="44">
        <v>33798.092848645741</v>
      </c>
      <c r="P7622" s="44">
        <v>206863.43108781741</v>
      </c>
      <c r="Q7622" s="44">
        <v>31636.016162259995</v>
      </c>
      <c r="R7622" s="44">
        <v>159.35529633760223</v>
      </c>
      <c r="S7622" s="44">
        <v>0</v>
      </c>
      <c r="T7622" s="44">
        <v>0</v>
      </c>
    </row>
    <row r="7623" spans="1:20">
      <c r="A7623" s="242">
        <v>4</v>
      </c>
      <c r="B7623" s="242" t="b">
        <v>1</v>
      </c>
      <c r="C7623" s="169">
        <v>45761.333333314862</v>
      </c>
      <c r="D7623" s="44">
        <v>179689.68102721561</v>
      </c>
      <c r="E7623" s="44">
        <v>63804.322055578617</v>
      </c>
      <c r="F7623" s="44">
        <v>839.23142843570417</v>
      </c>
      <c r="G7623" s="44">
        <v>13.008657256393867</v>
      </c>
      <c r="H7623" s="44">
        <v>46454.08286887392</v>
      </c>
      <c r="I7623" s="44">
        <v>14238.759539831421</v>
      </c>
      <c r="J7623" s="44">
        <v>1131.8952628652576</v>
      </c>
      <c r="K7623" s="44">
        <v>0</v>
      </c>
      <c r="L7623" s="44">
        <v>12336.930914186232</v>
      </c>
      <c r="M7623" s="44">
        <v>245.06867688950746</v>
      </c>
      <c r="N7623" s="44">
        <v>1872.8687170167836</v>
      </c>
      <c r="O7623" s="44">
        <v>36623.599109047034</v>
      </c>
      <c r="P7623" s="44">
        <v>205521.25327181121</v>
      </c>
      <c r="Q7623" s="44">
        <v>31204.179161794884</v>
      </c>
      <c r="R7623" s="44">
        <v>158.76302910138236</v>
      </c>
      <c r="S7623" s="44">
        <v>0</v>
      </c>
      <c r="T7623" s="44">
        <v>0</v>
      </c>
    </row>
    <row r="7624" spans="1:20">
      <c r="A7624" s="242">
        <v>4</v>
      </c>
      <c r="B7624" s="242" t="b">
        <v>1</v>
      </c>
      <c r="C7624" s="169">
        <v>45761.374999981526</v>
      </c>
      <c r="D7624" s="44">
        <v>149996.52309206451</v>
      </c>
      <c r="E7624" s="44">
        <v>67166.966708511944</v>
      </c>
      <c r="F7624" s="44">
        <v>883.46098819726228</v>
      </c>
      <c r="G7624" s="44">
        <v>13.694245479194057</v>
      </c>
      <c r="H7624" s="44">
        <v>46541.81307130256</v>
      </c>
      <c r="I7624" s="44">
        <v>14265.649948157599</v>
      </c>
      <c r="J7624" s="44">
        <v>1134.0328876854373</v>
      </c>
      <c r="K7624" s="44">
        <v>0</v>
      </c>
      <c r="L7624" s="44">
        <v>12360.22965090879</v>
      </c>
      <c r="M7624" s="44">
        <v>245.53149787971242</v>
      </c>
      <c r="N7624" s="44">
        <v>2136.2905940060054</v>
      </c>
      <c r="O7624" s="44">
        <v>36230.079498613828</v>
      </c>
      <c r="P7624" s="44">
        <v>208978.82237598748</v>
      </c>
      <c r="Q7624" s="44">
        <v>31678.238266942004</v>
      </c>
      <c r="R7624" s="44">
        <v>165.31955618279088</v>
      </c>
      <c r="S7624" s="44">
        <v>0</v>
      </c>
      <c r="T7624" s="44">
        <v>0</v>
      </c>
    </row>
    <row r="7625" spans="1:20">
      <c r="A7625" s="242">
        <v>4</v>
      </c>
      <c r="B7625" s="242" t="b">
        <v>1</v>
      </c>
      <c r="C7625" s="169">
        <v>45761.416666648191</v>
      </c>
      <c r="D7625" s="44">
        <v>143379.25768673848</v>
      </c>
      <c r="E7625" s="44">
        <v>76000.33652886303</v>
      </c>
      <c r="F7625" s="44">
        <v>999.6481262061352</v>
      </c>
      <c r="G7625" s="44">
        <v>15.495225047816774</v>
      </c>
      <c r="H7625" s="44">
        <v>45485.580687919035</v>
      </c>
      <c r="I7625" s="44">
        <v>13941.901463710432</v>
      </c>
      <c r="J7625" s="44">
        <v>1108.2968413058036</v>
      </c>
      <c r="K7625" s="44">
        <v>0</v>
      </c>
      <c r="L7625" s="44">
        <v>12079.723285517604</v>
      </c>
      <c r="M7625" s="44">
        <v>239.9593402415064</v>
      </c>
      <c r="N7625" s="44">
        <v>2126.1701493337641</v>
      </c>
      <c r="O7625" s="44">
        <v>35861.848438278379</v>
      </c>
      <c r="P7625" s="44">
        <v>209995.08552406888</v>
      </c>
      <c r="Q7625" s="44">
        <v>31888.854820130549</v>
      </c>
      <c r="R7625" s="44">
        <v>169.05158139203994</v>
      </c>
      <c r="S7625" s="44">
        <v>0</v>
      </c>
      <c r="T7625" s="44">
        <v>0</v>
      </c>
    </row>
    <row r="7626" spans="1:20">
      <c r="A7626" s="242">
        <v>4</v>
      </c>
      <c r="B7626" s="242" t="b">
        <v>1</v>
      </c>
      <c r="C7626" s="169">
        <v>45761.458333314855</v>
      </c>
      <c r="D7626" s="44">
        <v>140794.73079415929</v>
      </c>
      <c r="E7626" s="44">
        <v>72190.886986261103</v>
      </c>
      <c r="F7626" s="44">
        <v>949.5416494316197</v>
      </c>
      <c r="G7626" s="44">
        <v>14.718540618945827</v>
      </c>
      <c r="H7626" s="44">
        <v>44941.434934180405</v>
      </c>
      <c r="I7626" s="44">
        <v>13775.113959499557</v>
      </c>
      <c r="J7626" s="44">
        <v>1095.0382435049698</v>
      </c>
      <c r="K7626" s="44">
        <v>0</v>
      </c>
      <c r="L7626" s="44">
        <v>11935.213090578003</v>
      </c>
      <c r="M7626" s="44">
        <v>237.08869741167837</v>
      </c>
      <c r="N7626" s="44">
        <v>2167.8087472434377</v>
      </c>
      <c r="O7626" s="44">
        <v>36723.845965626671</v>
      </c>
      <c r="P7626" s="44">
        <v>208704.25553171564</v>
      </c>
      <c r="Q7626" s="44">
        <v>32168.645728211246</v>
      </c>
      <c r="R7626" s="44">
        <v>171.82912387813246</v>
      </c>
      <c r="S7626" s="44">
        <v>0</v>
      </c>
      <c r="T7626" s="44">
        <v>0</v>
      </c>
    </row>
    <row r="7627" spans="1:20">
      <c r="A7627" s="242">
        <v>4</v>
      </c>
      <c r="B7627" s="242" t="b">
        <v>1</v>
      </c>
      <c r="C7627" s="169">
        <v>45761.499999981519</v>
      </c>
      <c r="D7627" s="44">
        <v>126076.71174055575</v>
      </c>
      <c r="E7627" s="44">
        <v>74444.381907311865</v>
      </c>
      <c r="F7627" s="44">
        <v>979.18233364606283</v>
      </c>
      <c r="G7627" s="44">
        <v>15.177991360095277</v>
      </c>
      <c r="H7627" s="44">
        <v>44424.460548680523</v>
      </c>
      <c r="I7627" s="44">
        <v>13616.654820737458</v>
      </c>
      <c r="J7627" s="44">
        <v>1082.4417003847079</v>
      </c>
      <c r="K7627" s="44">
        <v>0</v>
      </c>
      <c r="L7627" s="44">
        <v>11797.918866164646</v>
      </c>
      <c r="M7627" s="44">
        <v>234.36139723016706</v>
      </c>
      <c r="N7627" s="44">
        <v>2169.977304529777</v>
      </c>
      <c r="O7627" s="44">
        <v>37580.173639480825</v>
      </c>
      <c r="P7627" s="44">
        <v>209737.96568370747</v>
      </c>
      <c r="Q7627" s="44">
        <v>32408.081327405322</v>
      </c>
      <c r="R7627" s="44">
        <v>170.72804788877895</v>
      </c>
      <c r="S7627" s="44">
        <v>0</v>
      </c>
      <c r="T7627" s="44">
        <v>0</v>
      </c>
    </row>
    <row r="7628" spans="1:20">
      <c r="A7628" s="242">
        <v>4</v>
      </c>
      <c r="B7628" s="242" t="b">
        <v>1</v>
      </c>
      <c r="C7628" s="169">
        <v>45761.541666648183</v>
      </c>
      <c r="D7628" s="44">
        <v>134182.52312149748</v>
      </c>
      <c r="E7628" s="44">
        <v>75952.911370456844</v>
      </c>
      <c r="F7628" s="44">
        <v>999.0243333007212</v>
      </c>
      <c r="G7628" s="44">
        <v>15.485555834021209</v>
      </c>
      <c r="H7628" s="44">
        <v>44929.260274421831</v>
      </c>
      <c r="I7628" s="44">
        <v>13771.382273454416</v>
      </c>
      <c r="J7628" s="44">
        <v>1094.7415970348063</v>
      </c>
      <c r="K7628" s="44">
        <v>0</v>
      </c>
      <c r="L7628" s="44">
        <v>11931.979834703181</v>
      </c>
      <c r="M7628" s="44">
        <v>237.02446995147781</v>
      </c>
      <c r="N7628" s="44">
        <v>2166.9411711281045</v>
      </c>
      <c r="O7628" s="44">
        <v>38232.014451144067</v>
      </c>
      <c r="P7628" s="44">
        <v>208940.78327258505</v>
      </c>
      <c r="Q7628" s="44">
        <v>32866.843821360249</v>
      </c>
      <c r="R7628" s="44">
        <v>161.41560023116381</v>
      </c>
      <c r="S7628" s="44">
        <v>0</v>
      </c>
      <c r="T7628" s="44">
        <v>0</v>
      </c>
    </row>
    <row r="7629" spans="1:20">
      <c r="A7629" s="242">
        <v>4</v>
      </c>
      <c r="B7629" s="242" t="b">
        <v>1</v>
      </c>
      <c r="C7629" s="169">
        <v>45761.583333314848</v>
      </c>
      <c r="D7629" s="44">
        <v>152588.46232562384</v>
      </c>
      <c r="E7629" s="44">
        <v>73110.942641301066</v>
      </c>
      <c r="F7629" s="44">
        <v>961.64333152373467</v>
      </c>
      <c r="G7629" s="44">
        <v>14.906124912417297</v>
      </c>
      <c r="H7629" s="44">
        <v>43888.566779868437</v>
      </c>
      <c r="I7629" s="44">
        <v>13452.396653494165</v>
      </c>
      <c r="J7629" s="44">
        <v>1069.3841695745616</v>
      </c>
      <c r="K7629" s="44">
        <v>0</v>
      </c>
      <c r="L7629" s="44">
        <v>11655.60017220099</v>
      </c>
      <c r="M7629" s="44">
        <v>231.53428777572324</v>
      </c>
      <c r="N7629" s="44">
        <v>2230.9895220701937</v>
      </c>
      <c r="O7629" s="44">
        <v>37599.474556685062</v>
      </c>
      <c r="P7629" s="44">
        <v>209065.7594391162</v>
      </c>
      <c r="Q7629" s="44">
        <v>33138.348378975417</v>
      </c>
      <c r="R7629" s="44">
        <v>156.54447789633673</v>
      </c>
      <c r="S7629" s="44">
        <v>0</v>
      </c>
      <c r="T7629" s="44">
        <v>0</v>
      </c>
    </row>
    <row r="7630" spans="1:20">
      <c r="A7630" s="242">
        <v>4</v>
      </c>
      <c r="B7630" s="242" t="b">
        <v>1</v>
      </c>
      <c r="C7630" s="169">
        <v>45761.624999981512</v>
      </c>
      <c r="D7630" s="44">
        <v>175622.12491280065</v>
      </c>
      <c r="E7630" s="44">
        <v>74757.259059476535</v>
      </c>
      <c r="F7630" s="44">
        <v>983.2976714613809</v>
      </c>
      <c r="G7630" s="44">
        <v>15.241781891907863</v>
      </c>
      <c r="H7630" s="44">
        <v>42625.35433698212</v>
      </c>
      <c r="I7630" s="44">
        <v>13065.206182577924</v>
      </c>
      <c r="J7630" s="44">
        <v>1038.6048689879706</v>
      </c>
      <c r="K7630" s="44">
        <v>0</v>
      </c>
      <c r="L7630" s="44">
        <v>11320.125577173068</v>
      </c>
      <c r="M7630" s="44">
        <v>224.87020610862098</v>
      </c>
      <c r="N7630" s="44">
        <v>2221.1581673025325</v>
      </c>
      <c r="O7630" s="44">
        <v>36070.721492442266</v>
      </c>
      <c r="P7630" s="44">
        <v>206194.25406686525</v>
      </c>
      <c r="Q7630" s="44">
        <v>33267.95999046709</v>
      </c>
      <c r="R7630" s="44">
        <v>158.99630399251194</v>
      </c>
      <c r="S7630" s="44">
        <v>0</v>
      </c>
      <c r="T7630" s="44">
        <v>0</v>
      </c>
    </row>
    <row r="7631" spans="1:20">
      <c r="A7631" s="242">
        <v>4</v>
      </c>
      <c r="B7631" s="242" t="b">
        <v>1</v>
      </c>
      <c r="C7631" s="169">
        <v>45761.666666648176</v>
      </c>
      <c r="D7631" s="44">
        <v>210300.03115474855</v>
      </c>
      <c r="E7631" s="44">
        <v>70681.235393069117</v>
      </c>
      <c r="F7631" s="44">
        <v>929.68489016864783</v>
      </c>
      <c r="G7631" s="44">
        <v>14.410747361064383</v>
      </c>
      <c r="H7631" s="44">
        <v>37729.487463967147</v>
      </c>
      <c r="I7631" s="44">
        <v>11564.561527927002</v>
      </c>
      <c r="J7631" s="44">
        <v>919.3126953199012</v>
      </c>
      <c r="K7631" s="44">
        <v>0</v>
      </c>
      <c r="L7631" s="44">
        <v>10019.917551369826</v>
      </c>
      <c r="M7631" s="44">
        <v>199.0420432712726</v>
      </c>
      <c r="N7631" s="44">
        <v>2232.5798995473742</v>
      </c>
      <c r="O7631" s="44">
        <v>33362.912777085068</v>
      </c>
      <c r="P7631" s="44">
        <v>204823.45588106665</v>
      </c>
      <c r="Q7631" s="44">
        <v>33127.038519112517</v>
      </c>
      <c r="R7631" s="44">
        <v>172.91603893409621</v>
      </c>
      <c r="S7631" s="44">
        <v>0</v>
      </c>
      <c r="T7631" s="44">
        <v>0</v>
      </c>
    </row>
    <row r="7632" spans="1:20">
      <c r="A7632" s="242">
        <v>4</v>
      </c>
      <c r="B7632" s="242" t="b">
        <v>1</v>
      </c>
      <c r="C7632" s="169">
        <v>45761.70833331484</v>
      </c>
      <c r="D7632" s="44">
        <v>211495.44114561647</v>
      </c>
      <c r="E7632" s="44">
        <v>60153.589467972059</v>
      </c>
      <c r="F7632" s="44">
        <v>791.21258855734914</v>
      </c>
      <c r="G7632" s="44">
        <v>12.264332617609162</v>
      </c>
      <c r="H7632" s="44">
        <v>34999.17023578479</v>
      </c>
      <c r="I7632" s="44">
        <v>10727.68502367475</v>
      </c>
      <c r="J7632" s="44">
        <v>852.78607492740775</v>
      </c>
      <c r="K7632" s="44">
        <v>0</v>
      </c>
      <c r="L7632" s="44">
        <v>9294.8201446902603</v>
      </c>
      <c r="M7632" s="44">
        <v>184.63824517051165</v>
      </c>
      <c r="N7632" s="44">
        <v>2187.0375921206955</v>
      </c>
      <c r="O7632" s="44">
        <v>32605.165708617762</v>
      </c>
      <c r="P7632" s="44">
        <v>204099.73628147601</v>
      </c>
      <c r="Q7632" s="44">
        <v>33968.471510820076</v>
      </c>
      <c r="R7632" s="44">
        <v>151.9401750029661</v>
      </c>
      <c r="S7632" s="44">
        <v>0</v>
      </c>
      <c r="T7632" s="44">
        <v>0</v>
      </c>
    </row>
    <row r="7633" spans="1:20">
      <c r="A7633" s="242">
        <v>4</v>
      </c>
      <c r="B7633" s="242" t="b">
        <v>1</v>
      </c>
      <c r="C7633" s="169">
        <v>45761.749999981505</v>
      </c>
      <c r="D7633" s="44">
        <v>222013.79100738151</v>
      </c>
      <c r="E7633" s="44">
        <v>57409.989084965287</v>
      </c>
      <c r="F7633" s="44">
        <v>755.12544595779536</v>
      </c>
      <c r="G7633" s="44">
        <v>11.704957392213666</v>
      </c>
      <c r="H7633" s="44">
        <v>33543.706062602607</v>
      </c>
      <c r="I7633" s="44">
        <v>10281.566984076846</v>
      </c>
      <c r="J7633" s="44">
        <v>817.32238904332246</v>
      </c>
      <c r="K7633" s="44">
        <v>0</v>
      </c>
      <c r="L7633" s="44">
        <v>8908.2887604994212</v>
      </c>
      <c r="M7633" s="44">
        <v>176.95993882683322</v>
      </c>
      <c r="N7633" s="44">
        <v>2111.4231937826708</v>
      </c>
      <c r="O7633" s="44">
        <v>32040.158117834166</v>
      </c>
      <c r="P7633" s="44">
        <v>205540.78597068629</v>
      </c>
      <c r="Q7633" s="44">
        <v>31702.134076406666</v>
      </c>
      <c r="R7633" s="44">
        <v>155.07918687834561</v>
      </c>
      <c r="S7633" s="44">
        <v>0</v>
      </c>
      <c r="T7633" s="44">
        <v>0</v>
      </c>
    </row>
    <row r="7634" spans="1:20">
      <c r="A7634" s="242">
        <v>4</v>
      </c>
      <c r="B7634" s="242" t="b">
        <v>1</v>
      </c>
      <c r="C7634" s="169">
        <v>45761.791666648169</v>
      </c>
      <c r="D7634" s="44">
        <v>207595.18972749863</v>
      </c>
      <c r="E7634" s="44">
        <v>59330.18105421168</v>
      </c>
      <c r="F7634" s="44">
        <v>780.38212759478051</v>
      </c>
      <c r="G7634" s="44">
        <v>12.096453115225151</v>
      </c>
      <c r="H7634" s="44">
        <v>32541.276946248345</v>
      </c>
      <c r="I7634" s="44">
        <v>9974.3098763693615</v>
      </c>
      <c r="J7634" s="44">
        <v>792.897307369396</v>
      </c>
      <c r="K7634" s="44">
        <v>0</v>
      </c>
      <c r="L7634" s="44">
        <v>8642.0710678643227</v>
      </c>
      <c r="M7634" s="44">
        <v>171.67162051229684</v>
      </c>
      <c r="N7634" s="44">
        <v>2055.7604416837512</v>
      </c>
      <c r="O7634" s="44">
        <v>31468.615142823914</v>
      </c>
      <c r="P7634" s="44">
        <v>205625.5214669079</v>
      </c>
      <c r="Q7634" s="44">
        <v>31912.201087723803</v>
      </c>
      <c r="R7634" s="44">
        <v>158.23434430686288</v>
      </c>
      <c r="S7634" s="44">
        <v>0</v>
      </c>
      <c r="T7634" s="44">
        <v>0</v>
      </c>
    </row>
    <row r="7635" spans="1:20">
      <c r="A7635" s="242">
        <v>4</v>
      </c>
      <c r="B7635" s="242" t="b">
        <v>1</v>
      </c>
      <c r="C7635" s="169">
        <v>45761.833333314833</v>
      </c>
      <c r="D7635" s="44">
        <v>214704.06674778485</v>
      </c>
      <c r="E7635" s="44">
        <v>55535.269919482475</v>
      </c>
      <c r="F7635" s="44">
        <v>730.46687750230046</v>
      </c>
      <c r="G7635" s="44">
        <v>11.322732829831903</v>
      </c>
      <c r="H7635" s="44">
        <v>31165.410270245262</v>
      </c>
      <c r="I7635" s="44">
        <v>9552.5894688483768</v>
      </c>
      <c r="J7635" s="44">
        <v>759.37308567077901</v>
      </c>
      <c r="K7635" s="44">
        <v>0</v>
      </c>
      <c r="L7635" s="44">
        <v>8276.6785968323675</v>
      </c>
      <c r="M7635" s="44">
        <v>164.41323104379296</v>
      </c>
      <c r="N7635" s="44">
        <v>2024.2422884463188</v>
      </c>
      <c r="O7635" s="44">
        <v>30125.871741221439</v>
      </c>
      <c r="P7635" s="44">
        <v>206343.06674727783</v>
      </c>
      <c r="Q7635" s="44">
        <v>31951.127999386612</v>
      </c>
      <c r="R7635" s="44">
        <v>162.2861320467853</v>
      </c>
      <c r="S7635" s="44">
        <v>3187.2754947237568</v>
      </c>
      <c r="T7635" s="44">
        <v>783.92356599756113</v>
      </c>
    </row>
    <row r="7636" spans="1:20">
      <c r="A7636" s="242">
        <v>4</v>
      </c>
      <c r="B7636" s="242" t="b">
        <v>0</v>
      </c>
      <c r="C7636" s="169">
        <v>45761.874999981497</v>
      </c>
      <c r="D7636" s="44">
        <v>195970.1399556784</v>
      </c>
      <c r="E7636" s="44">
        <v>48668.868969223018</v>
      </c>
      <c r="F7636" s="44">
        <v>640.15168737021304</v>
      </c>
      <c r="G7636" s="44">
        <v>9.9227860289067973</v>
      </c>
      <c r="H7636" s="44">
        <v>28046.81329533365</v>
      </c>
      <c r="I7636" s="44">
        <v>8596.7003481277279</v>
      </c>
      <c r="J7636" s="44">
        <v>683.38568209524601</v>
      </c>
      <c r="K7636" s="44">
        <v>0</v>
      </c>
      <c r="L7636" s="44">
        <v>7448.4647337522338</v>
      </c>
      <c r="M7636" s="44">
        <v>147.96106177913398</v>
      </c>
      <c r="N7636" s="44">
        <v>1911.0374700675168</v>
      </c>
      <c r="O7636" s="44">
        <v>30371.726372987774</v>
      </c>
      <c r="P7636" s="44">
        <v>206570.83787992271</v>
      </c>
      <c r="Q7636" s="44">
        <v>31696.967971173566</v>
      </c>
      <c r="R7636" s="44">
        <v>169.03792780505191</v>
      </c>
      <c r="S7636" s="44">
        <v>7968.1887368093912</v>
      </c>
      <c r="T7636" s="44">
        <v>1959.8089399149937</v>
      </c>
    </row>
    <row r="7637" spans="1:20">
      <c r="A7637" s="242">
        <v>4</v>
      </c>
      <c r="B7637" s="242" t="b">
        <v>0</v>
      </c>
      <c r="C7637" s="169">
        <v>45761.916666648161</v>
      </c>
      <c r="D7637" s="44">
        <v>167675.29634533543</v>
      </c>
      <c r="E7637" s="44">
        <v>47948.60553627125</v>
      </c>
      <c r="F7637" s="44">
        <v>630.6779136474928</v>
      </c>
      <c r="G7637" s="44">
        <v>9.7759361003796759</v>
      </c>
      <c r="H7637" s="44">
        <v>25766.698231650622</v>
      </c>
      <c r="I7637" s="44">
        <v>7897.8164587057372</v>
      </c>
      <c r="J7637" s="44">
        <v>627.82863995848675</v>
      </c>
      <c r="K7637" s="44">
        <v>0</v>
      </c>
      <c r="L7637" s="44">
        <v>6842.9286800870595</v>
      </c>
      <c r="M7637" s="44">
        <v>135.93230677411285</v>
      </c>
      <c r="N7637" s="44">
        <v>1816.627785108705</v>
      </c>
      <c r="O7637" s="44">
        <v>28441.877168421375</v>
      </c>
      <c r="P7637" s="44">
        <v>207686.81711107481</v>
      </c>
      <c r="Q7637" s="44">
        <v>32967.335888294976</v>
      </c>
      <c r="R7637" s="44">
        <v>169.00835249422104</v>
      </c>
      <c r="S7637" s="44">
        <v>7968.1887368093912</v>
      </c>
      <c r="T7637" s="44">
        <v>1959.8089399149937</v>
      </c>
    </row>
    <row r="7638" spans="1:20">
      <c r="A7638" s="242">
        <v>4</v>
      </c>
      <c r="B7638" s="242" t="b">
        <v>0</v>
      </c>
      <c r="C7638" s="169">
        <v>45761.958333314826</v>
      </c>
      <c r="D7638" s="44">
        <v>126350.63684157061</v>
      </c>
      <c r="E7638" s="44">
        <v>47986.841359427519</v>
      </c>
      <c r="F7638" s="44">
        <v>631.18083732806883</v>
      </c>
      <c r="G7638" s="44">
        <v>9.7837317590800801</v>
      </c>
      <c r="H7638" s="44">
        <v>24844.500963484919</v>
      </c>
      <c r="I7638" s="44">
        <v>7615.1514196226153</v>
      </c>
      <c r="J7638" s="44">
        <v>605.35847899953592</v>
      </c>
      <c r="K7638" s="44">
        <v>0</v>
      </c>
      <c r="L7638" s="44">
        <v>6598.0183668488098</v>
      </c>
      <c r="M7638" s="44">
        <v>131.06725185572338</v>
      </c>
      <c r="N7638" s="44">
        <v>1802.0252979095023</v>
      </c>
      <c r="O7638" s="44">
        <v>27997.895443759538</v>
      </c>
      <c r="P7638" s="44">
        <v>206545.26328690411</v>
      </c>
      <c r="Q7638" s="44">
        <v>33051.531054338986</v>
      </c>
      <c r="R7638" s="44">
        <v>159.96223185361362</v>
      </c>
      <c r="S7638" s="44">
        <v>7968.1887368093912</v>
      </c>
      <c r="T7638" s="44">
        <v>1959.8089399149937</v>
      </c>
    </row>
    <row r="7639" spans="1:20">
      <c r="A7639" s="242">
        <v>4</v>
      </c>
      <c r="B7639" s="242" t="b">
        <v>0</v>
      </c>
      <c r="C7639" s="169">
        <v>45761.99999998149</v>
      </c>
      <c r="D7639" s="44">
        <v>103888.43004232012</v>
      </c>
      <c r="E7639" s="44">
        <v>43946.729645504653</v>
      </c>
      <c r="F7639" s="44">
        <v>578.04041336491105</v>
      </c>
      <c r="G7639" s="44">
        <v>8.9600190877318333</v>
      </c>
      <c r="H7639" s="44">
        <v>25147.774964044133</v>
      </c>
      <c r="I7639" s="44">
        <v>7708.1087078083374</v>
      </c>
      <c r="J7639" s="44">
        <v>612.74802117502406</v>
      </c>
      <c r="K7639" s="44">
        <v>0</v>
      </c>
      <c r="L7639" s="44">
        <v>6678.5596274206509</v>
      </c>
      <c r="M7639" s="44">
        <v>132.66717490795165</v>
      </c>
      <c r="N7639" s="44">
        <v>1821.2542959875575</v>
      </c>
      <c r="O7639" s="44">
        <v>25742.903556628415</v>
      </c>
      <c r="P7639" s="44">
        <v>205203.18478970576</v>
      </c>
      <c r="Q7639" s="44">
        <v>32981.076493289474</v>
      </c>
      <c r="R7639" s="44">
        <v>162.798656366214</v>
      </c>
      <c r="S7639" s="44">
        <v>7968.1887368093912</v>
      </c>
      <c r="T7639" s="44">
        <v>1959.8089399149937</v>
      </c>
    </row>
    <row r="7640" spans="1:20">
      <c r="A7640" s="242">
        <v>4</v>
      </c>
      <c r="B7640" s="242" t="b">
        <v>0</v>
      </c>
      <c r="C7640" s="169">
        <v>45762.041666648154</v>
      </c>
      <c r="D7640" s="44">
        <v>95561.268478898128</v>
      </c>
      <c r="E7640" s="44">
        <v>43680.519455768459</v>
      </c>
      <c r="F7640" s="44">
        <v>574.5388957466871</v>
      </c>
      <c r="G7640" s="44">
        <v>8.9057431859610858</v>
      </c>
      <c r="H7640" s="44">
        <v>23372.172270516923</v>
      </c>
      <c r="I7640" s="44">
        <v>7163.8641930091626</v>
      </c>
      <c r="J7640" s="44">
        <v>569.48387401260356</v>
      </c>
      <c r="K7640" s="44">
        <v>0</v>
      </c>
      <c r="L7640" s="44">
        <v>6207.008228528096</v>
      </c>
      <c r="M7640" s="44">
        <v>123.29997667884351</v>
      </c>
      <c r="N7640" s="44">
        <v>1733.9289222993143</v>
      </c>
      <c r="O7640" s="44">
        <v>24368.432390782928</v>
      </c>
      <c r="P7640" s="44">
        <v>206273.84153821383</v>
      </c>
      <c r="Q7640" s="44">
        <v>32902.290301170797</v>
      </c>
      <c r="R7640" s="44">
        <v>165.81295055848338</v>
      </c>
      <c r="S7640" s="44">
        <v>7968.1887368093912</v>
      </c>
      <c r="T7640" s="44">
        <v>1959.8089399149937</v>
      </c>
    </row>
    <row r="7641" spans="1:20">
      <c r="A7641" s="242">
        <v>4</v>
      </c>
      <c r="B7641" s="242" t="b">
        <v>0</v>
      </c>
      <c r="C7641" s="169">
        <v>45762.083333314818</v>
      </c>
      <c r="D7641" s="44">
        <v>92865.56497200788</v>
      </c>
      <c r="E7641" s="44">
        <v>47165.15784151644</v>
      </c>
      <c r="F7641" s="44">
        <v>620.37306427692818</v>
      </c>
      <c r="G7641" s="44">
        <v>9.616203934735795</v>
      </c>
      <c r="H7641" s="44">
        <v>22866.846629836149</v>
      </c>
      <c r="I7641" s="44">
        <v>7008.9755407614202</v>
      </c>
      <c r="J7641" s="44">
        <v>557.17116297479356</v>
      </c>
      <c r="K7641" s="44">
        <v>0</v>
      </c>
      <c r="L7641" s="44">
        <v>6072.8075913991097</v>
      </c>
      <c r="M7641" s="44">
        <v>120.63412949142744</v>
      </c>
      <c r="N7641" s="44">
        <v>1772.5313868073151</v>
      </c>
      <c r="O7641" s="44">
        <v>23554.388192931339</v>
      </c>
      <c r="P7641" s="44">
        <v>208863.26494306643</v>
      </c>
      <c r="Q7641" s="44">
        <v>32878.847297742497</v>
      </c>
      <c r="R7641" s="44">
        <v>161.73161735163609</v>
      </c>
      <c r="S7641" s="44">
        <v>7968.1887368093912</v>
      </c>
      <c r="T7641" s="44">
        <v>1959.8089399149937</v>
      </c>
    </row>
    <row r="7642" spans="1:20">
      <c r="A7642" s="242">
        <v>4</v>
      </c>
      <c r="B7642" s="242" t="b">
        <v>0</v>
      </c>
      <c r="C7642" s="169">
        <v>45762.124999981483</v>
      </c>
      <c r="D7642" s="44">
        <v>88830.10633413076</v>
      </c>
      <c r="E7642" s="44">
        <v>44007.483889199109</v>
      </c>
      <c r="F7642" s="44">
        <v>578.83952648259014</v>
      </c>
      <c r="G7642" s="44">
        <v>8.9724058839178991</v>
      </c>
      <c r="H7642" s="44">
        <v>22438.807442592719</v>
      </c>
      <c r="I7642" s="44">
        <v>6877.7761566730996</v>
      </c>
      <c r="J7642" s="44">
        <v>546.74160547542112</v>
      </c>
      <c r="K7642" s="44">
        <v>0</v>
      </c>
      <c r="L7642" s="44">
        <v>5959.1321175663261</v>
      </c>
      <c r="M7642" s="44">
        <v>118.37600725983143</v>
      </c>
      <c r="N7642" s="44">
        <v>1867.9531162333512</v>
      </c>
      <c r="O7642" s="44">
        <v>22980.39288084564</v>
      </c>
      <c r="P7642" s="44">
        <v>207245.64296665246</v>
      </c>
      <c r="Q7642" s="44">
        <v>32844.41345688601</v>
      </c>
      <c r="R7642" s="44">
        <v>146.81837877982031</v>
      </c>
      <c r="S7642" s="44">
        <v>7968.1887368093912</v>
      </c>
      <c r="T7642" s="44">
        <v>1959.8089399149937</v>
      </c>
    </row>
    <row r="7643" spans="1:20">
      <c r="A7643" s="242">
        <v>4</v>
      </c>
      <c r="B7643" s="242" t="b">
        <v>0</v>
      </c>
      <c r="C7643" s="169">
        <v>45762.166666648147</v>
      </c>
      <c r="D7643" s="44">
        <v>94441.36746156984</v>
      </c>
      <c r="E7643" s="44">
        <v>37814.743856121058</v>
      </c>
      <c r="F7643" s="44">
        <v>497.38513755633619</v>
      </c>
      <c r="G7643" s="44">
        <v>7.7098075210971473</v>
      </c>
      <c r="H7643" s="44">
        <v>23560.981155590474</v>
      </c>
      <c r="I7643" s="44">
        <v>7221.7364864119736</v>
      </c>
      <c r="J7643" s="44">
        <v>574.08437130806988</v>
      </c>
      <c r="K7643" s="44">
        <v>0</v>
      </c>
      <c r="L7643" s="44">
        <v>6257.1506923823908</v>
      </c>
      <c r="M7643" s="44">
        <v>124.2960386133901</v>
      </c>
      <c r="N7643" s="44">
        <v>1904.0976271488394</v>
      </c>
      <c r="O7643" s="44">
        <v>22412.631898818756</v>
      </c>
      <c r="P7643" s="44">
        <v>206821.40267896673</v>
      </c>
      <c r="Q7643" s="44">
        <v>32846.475782560738</v>
      </c>
      <c r="R7643" s="44">
        <v>158.15634725857183</v>
      </c>
      <c r="S7643" s="44">
        <v>7968.1887368093912</v>
      </c>
      <c r="T7643" s="44">
        <v>1959.8089399149937</v>
      </c>
    </row>
    <row r="7644" spans="1:20">
      <c r="A7644" s="242">
        <v>4</v>
      </c>
      <c r="B7644" s="242" t="b">
        <v>0</v>
      </c>
      <c r="C7644" s="169">
        <v>45762.208333314811</v>
      </c>
      <c r="D7644" s="44">
        <v>107926.92331979578</v>
      </c>
      <c r="E7644" s="44">
        <v>41579.012500410834</v>
      </c>
      <c r="F7644" s="44">
        <v>546.89734064206482</v>
      </c>
      <c r="G7644" s="44">
        <v>8.4772803040835569</v>
      </c>
      <c r="H7644" s="44">
        <v>27045.753184363064</v>
      </c>
      <c r="I7644" s="44">
        <v>8289.8628577555355</v>
      </c>
      <c r="J7644" s="44">
        <v>658.99395746149605</v>
      </c>
      <c r="K7644" s="44">
        <v>0</v>
      </c>
      <c r="L7644" s="44">
        <v>7182.6106114170207</v>
      </c>
      <c r="M7644" s="44">
        <v>142.67996565729442</v>
      </c>
      <c r="N7644" s="44">
        <v>1943.567514571376</v>
      </c>
      <c r="O7644" s="44">
        <v>25053.060928238418</v>
      </c>
      <c r="P7644" s="44">
        <v>207165.42647618754</v>
      </c>
      <c r="Q7644" s="44">
        <v>32623.055109589277</v>
      </c>
      <c r="R7644" s="44">
        <v>160.43700363197163</v>
      </c>
      <c r="S7644" s="44">
        <v>7968.1887368093912</v>
      </c>
      <c r="T7644" s="44">
        <v>1959.8089399149937</v>
      </c>
    </row>
    <row r="7645" spans="1:20">
      <c r="A7645" s="242">
        <v>4</v>
      </c>
      <c r="B7645" s="242" t="b">
        <v>0</v>
      </c>
      <c r="C7645" s="169">
        <v>45762.249999981475</v>
      </c>
      <c r="D7645" s="44">
        <v>132453.41607966856</v>
      </c>
      <c r="E7645" s="44">
        <v>45260.349668657931</v>
      </c>
      <c r="F7645" s="44">
        <v>595.3187288917552</v>
      </c>
      <c r="G7645" s="44">
        <v>9.2278447160874126</v>
      </c>
      <c r="H7645" s="44">
        <v>31119.948447900279</v>
      </c>
      <c r="I7645" s="44">
        <v>9538.6548496150172</v>
      </c>
      <c r="J7645" s="44">
        <v>758.26536772274073</v>
      </c>
      <c r="K7645" s="44">
        <v>0</v>
      </c>
      <c r="L7645" s="44">
        <v>8264.60518311142</v>
      </c>
      <c r="M7645" s="44">
        <v>164.17339704077284</v>
      </c>
      <c r="N7645" s="44">
        <v>1955.2784899215947</v>
      </c>
      <c r="O7645" s="44">
        <v>29050.884662094963</v>
      </c>
      <c r="P7645" s="44">
        <v>209607.46077020658</v>
      </c>
      <c r="Q7645" s="44">
        <v>32004.72582662772</v>
      </c>
      <c r="R7645" s="44">
        <v>163.7203555586463</v>
      </c>
      <c r="S7645" s="44">
        <v>3054.4724058394318</v>
      </c>
      <c r="T7645" s="44">
        <v>751.26009031126887</v>
      </c>
    </row>
    <row r="7646" spans="1:20">
      <c r="A7646" s="242">
        <v>4</v>
      </c>
      <c r="B7646" s="242" t="b">
        <v>1</v>
      </c>
      <c r="C7646" s="169">
        <v>45762.29166664814</v>
      </c>
      <c r="D7646" s="44">
        <v>131706.28271027835</v>
      </c>
      <c r="E7646" s="44">
        <v>53284.455221212942</v>
      </c>
      <c r="F7646" s="44">
        <v>700.86144681176836</v>
      </c>
      <c r="G7646" s="44">
        <v>10.863828542251875</v>
      </c>
      <c r="H7646" s="44">
        <v>38452.433453518868</v>
      </c>
      <c r="I7646" s="44">
        <v>11786.153548903263</v>
      </c>
      <c r="J7646" s="44">
        <v>936.92792072841598</v>
      </c>
      <c r="K7646" s="44">
        <v>0</v>
      </c>
      <c r="L7646" s="44">
        <v>10211.912187298023</v>
      </c>
      <c r="M7646" s="44">
        <v>202.85594737141639</v>
      </c>
      <c r="N7646" s="44">
        <v>2073.8327737418936</v>
      </c>
      <c r="O7646" s="44">
        <v>32835.528594664494</v>
      </c>
      <c r="P7646" s="44">
        <v>217199.50631338818</v>
      </c>
      <c r="Q7646" s="44">
        <v>32057.440682097917</v>
      </c>
      <c r="R7646" s="44">
        <v>164.27164711194919</v>
      </c>
      <c r="S7646" s="44">
        <v>0</v>
      </c>
      <c r="T7646" s="44">
        <v>0</v>
      </c>
    </row>
    <row r="7647" spans="1:20">
      <c r="A7647" s="242">
        <v>4</v>
      </c>
      <c r="B7647" s="242" t="b">
        <v>1</v>
      </c>
      <c r="C7647" s="169">
        <v>45762.333333314804</v>
      </c>
      <c r="D7647" s="44">
        <v>131890.33317690901</v>
      </c>
      <c r="E7647" s="44">
        <v>63334.505917986309</v>
      </c>
      <c r="F7647" s="44">
        <v>833.05183972523582</v>
      </c>
      <c r="G7647" s="44">
        <v>12.912869433397528</v>
      </c>
      <c r="H7647" s="44">
        <v>42038.032051073635</v>
      </c>
      <c r="I7647" s="44">
        <v>12885.18452925973</v>
      </c>
      <c r="J7647" s="44">
        <v>1024.2942363774525</v>
      </c>
      <c r="K7647" s="44">
        <v>0</v>
      </c>
      <c r="L7647" s="44">
        <v>11164.148878933916</v>
      </c>
      <c r="M7647" s="44">
        <v>221.77178533209636</v>
      </c>
      <c r="N7647" s="44">
        <v>2076.7242855908776</v>
      </c>
      <c r="O7647" s="44">
        <v>34132.923621583563</v>
      </c>
      <c r="P7647" s="44">
        <v>218489.9224773754</v>
      </c>
      <c r="Q7647" s="44">
        <v>32095.398177201041</v>
      </c>
      <c r="R7647" s="44">
        <v>164.44405535682293</v>
      </c>
      <c r="S7647" s="44">
        <v>0</v>
      </c>
      <c r="T7647" s="44">
        <v>0</v>
      </c>
    </row>
    <row r="7648" spans="1:20">
      <c r="A7648" s="242">
        <v>4</v>
      </c>
      <c r="B7648" s="242" t="b">
        <v>1</v>
      </c>
      <c r="C7648" s="169">
        <v>45762.374999981468</v>
      </c>
      <c r="D7648" s="44">
        <v>131128.21361812891</v>
      </c>
      <c r="E7648" s="44">
        <v>63862.680399983488</v>
      </c>
      <c r="F7648" s="44">
        <v>839.99902779509216</v>
      </c>
      <c r="G7648" s="44">
        <v>13.02055556791816</v>
      </c>
      <c r="H7648" s="44">
        <v>43503.071129236283</v>
      </c>
      <c r="I7648" s="44">
        <v>13334.237397428429</v>
      </c>
      <c r="J7648" s="44">
        <v>1059.9912233821383</v>
      </c>
      <c r="K7648" s="44">
        <v>0</v>
      </c>
      <c r="L7648" s="44">
        <v>11553.223095400388</v>
      </c>
      <c r="M7648" s="44">
        <v>229.50060412053728</v>
      </c>
      <c r="N7648" s="44">
        <v>2186.8931237688043</v>
      </c>
      <c r="O7648" s="44">
        <v>33614.32645768654</v>
      </c>
      <c r="P7648" s="44">
        <v>219167.02844982009</v>
      </c>
      <c r="Q7648" s="44">
        <v>32066.348611758815</v>
      </c>
      <c r="R7648" s="44">
        <v>179.26934393770176</v>
      </c>
      <c r="S7648" s="44">
        <v>0</v>
      </c>
      <c r="T7648" s="44">
        <v>0</v>
      </c>
    </row>
    <row r="7649" spans="1:20">
      <c r="A7649" s="242">
        <v>4</v>
      </c>
      <c r="B7649" s="242" t="b">
        <v>1</v>
      </c>
      <c r="C7649" s="169">
        <v>45762.416666648132</v>
      </c>
      <c r="D7649" s="44">
        <v>135282.43971950893</v>
      </c>
      <c r="E7649" s="44">
        <v>70727.993339014909</v>
      </c>
      <c r="F7649" s="44">
        <v>930.29990709074025</v>
      </c>
      <c r="G7649" s="44">
        <v>14.420280541156666</v>
      </c>
      <c r="H7649" s="44">
        <v>43208.992507412557</v>
      </c>
      <c r="I7649" s="44">
        <v>13244.098608255203</v>
      </c>
      <c r="J7649" s="44">
        <v>1052.8257348309642</v>
      </c>
      <c r="K7649" s="44">
        <v>0</v>
      </c>
      <c r="L7649" s="44">
        <v>11475.123875337877</v>
      </c>
      <c r="M7649" s="44">
        <v>227.94919132103675</v>
      </c>
      <c r="N7649" s="44">
        <v>2161.0135258774485</v>
      </c>
      <c r="O7649" s="44">
        <v>33658.807210983483</v>
      </c>
      <c r="P7649" s="44">
        <v>219278.14964265769</v>
      </c>
      <c r="Q7649" s="44">
        <v>32058.027271735937</v>
      </c>
      <c r="R7649" s="44">
        <v>170.14943423954708</v>
      </c>
      <c r="S7649" s="44">
        <v>0</v>
      </c>
      <c r="T7649" s="44">
        <v>0</v>
      </c>
    </row>
    <row r="7650" spans="1:20">
      <c r="A7650" s="242">
        <v>4</v>
      </c>
      <c r="B7650" s="242" t="b">
        <v>1</v>
      </c>
      <c r="C7650" s="169">
        <v>45762.458333314797</v>
      </c>
      <c r="D7650" s="44">
        <v>136903.18377645846</v>
      </c>
      <c r="E7650" s="44">
        <v>71329.720412810406</v>
      </c>
      <c r="F7650" s="44">
        <v>938.21454759471658</v>
      </c>
      <c r="G7650" s="44">
        <v>14.54296284562626</v>
      </c>
      <c r="H7650" s="44">
        <v>42783.760458931101</v>
      </c>
      <c r="I7650" s="44">
        <v>13113.759647435585</v>
      </c>
      <c r="J7650" s="44">
        <v>1042.4645757773396</v>
      </c>
      <c r="K7650" s="44">
        <v>0</v>
      </c>
      <c r="L7650" s="44">
        <v>11362.193900605156</v>
      </c>
      <c r="M7650" s="44">
        <v>225.7058781598121</v>
      </c>
      <c r="N7650" s="44">
        <v>2115.6158400034583</v>
      </c>
      <c r="O7650" s="44">
        <v>34295.779291802217</v>
      </c>
      <c r="P7650" s="44">
        <v>218445.60973594442</v>
      </c>
      <c r="Q7650" s="44">
        <v>31915.385137443169</v>
      </c>
      <c r="R7650" s="44">
        <v>172.70040179140358</v>
      </c>
      <c r="S7650" s="44">
        <v>0</v>
      </c>
      <c r="T7650" s="44">
        <v>0</v>
      </c>
    </row>
    <row r="7651" spans="1:20">
      <c r="A7651" s="242">
        <v>4</v>
      </c>
      <c r="B7651" s="242" t="b">
        <v>1</v>
      </c>
      <c r="C7651" s="169">
        <v>45762.499999981461</v>
      </c>
      <c r="D7651" s="44">
        <v>124411.8166525846</v>
      </c>
      <c r="E7651" s="44">
        <v>70269.785181841449</v>
      </c>
      <c r="F7651" s="44">
        <v>924.2730005446507</v>
      </c>
      <c r="G7651" s="44">
        <v>14.326859395429874</v>
      </c>
      <c r="H7651" s="44">
        <v>43947.092437745952</v>
      </c>
      <c r="I7651" s="44">
        <v>13470.335502309254</v>
      </c>
      <c r="J7651" s="44">
        <v>1070.8101995554916</v>
      </c>
      <c r="K7651" s="44">
        <v>0</v>
      </c>
      <c r="L7651" s="44">
        <v>11671.142982506388</v>
      </c>
      <c r="M7651" s="44">
        <v>231.84304008885394</v>
      </c>
      <c r="N7651" s="44">
        <v>2125.7364378764964</v>
      </c>
      <c r="O7651" s="44">
        <v>34709.651418373112</v>
      </c>
      <c r="P7651" s="44">
        <v>217269.31088216457</v>
      </c>
      <c r="Q7651" s="44">
        <v>31962.569584641915</v>
      </c>
      <c r="R7651" s="44">
        <v>174.82901838576419</v>
      </c>
      <c r="S7651" s="44">
        <v>0</v>
      </c>
      <c r="T7651" s="44">
        <v>0</v>
      </c>
    </row>
    <row r="7652" spans="1:20">
      <c r="A7652" s="242">
        <v>4</v>
      </c>
      <c r="B7652" s="242" t="b">
        <v>1</v>
      </c>
      <c r="C7652" s="169">
        <v>45762.541666648125</v>
      </c>
      <c r="D7652" s="44">
        <v>119381.45524750868</v>
      </c>
      <c r="E7652" s="44">
        <v>66949.925527930682</v>
      </c>
      <c r="F7652" s="44">
        <v>880.60620071358824</v>
      </c>
      <c r="G7652" s="44">
        <v>13.649994333852442</v>
      </c>
      <c r="H7652" s="44">
        <v>43605.190798153126</v>
      </c>
      <c r="I7652" s="44">
        <v>13365.538357864963</v>
      </c>
      <c r="J7652" s="44">
        <v>1062.4794604186679</v>
      </c>
      <c r="K7652" s="44">
        <v>0</v>
      </c>
      <c r="L7652" s="44">
        <v>11580.343279948276</v>
      </c>
      <c r="M7652" s="44">
        <v>230.03933679160278</v>
      </c>
      <c r="N7652" s="44">
        <v>2052.0013537194341</v>
      </c>
      <c r="O7652" s="44">
        <v>33107.614661456995</v>
      </c>
      <c r="P7652" s="44">
        <v>215984.50623082023</v>
      </c>
      <c r="Q7652" s="44">
        <v>30102.399164850092</v>
      </c>
      <c r="R7652" s="44">
        <v>169.77926535166552</v>
      </c>
      <c r="S7652" s="44">
        <v>0</v>
      </c>
      <c r="T7652" s="44">
        <v>0</v>
      </c>
    </row>
    <row r="7653" spans="1:20">
      <c r="A7653" s="242">
        <v>4</v>
      </c>
      <c r="B7653" s="242" t="b">
        <v>1</v>
      </c>
      <c r="C7653" s="169">
        <v>45762.583333314789</v>
      </c>
      <c r="D7653" s="44">
        <v>124399.81410044704</v>
      </c>
      <c r="E7653" s="44">
        <v>70472.526786282964</v>
      </c>
      <c r="F7653" s="44">
        <v>926.93970274941023</v>
      </c>
      <c r="G7653" s="44">
        <v>14.368195091176217</v>
      </c>
      <c r="H7653" s="44">
        <v>43519.032918739395</v>
      </c>
      <c r="I7653" s="44">
        <v>13339.129886280309</v>
      </c>
      <c r="J7653" s="44">
        <v>1060.3801466545324</v>
      </c>
      <c r="K7653" s="44">
        <v>0</v>
      </c>
      <c r="L7653" s="44">
        <v>11557.462109114696</v>
      </c>
      <c r="M7653" s="44">
        <v>229.58481059697036</v>
      </c>
      <c r="N7653" s="44">
        <v>2103.9050178540369</v>
      </c>
      <c r="O7653" s="44">
        <v>31906.174378572028</v>
      </c>
      <c r="P7653" s="44">
        <v>220833.48217342174</v>
      </c>
      <c r="Q7653" s="44">
        <v>31650.487431540449</v>
      </c>
      <c r="R7653" s="44">
        <v>171.31783808080212</v>
      </c>
      <c r="S7653" s="44">
        <v>0</v>
      </c>
      <c r="T7653" s="44">
        <v>0</v>
      </c>
    </row>
    <row r="7654" spans="1:20">
      <c r="A7654" s="242">
        <v>4</v>
      </c>
      <c r="B7654" s="242" t="b">
        <v>1</v>
      </c>
      <c r="C7654" s="169">
        <v>45762.624999981454</v>
      </c>
      <c r="D7654" s="44">
        <v>134195.8602350271</v>
      </c>
      <c r="E7654" s="44">
        <v>69024.67574723468</v>
      </c>
      <c r="F7654" s="44">
        <v>907.89581894159892</v>
      </c>
      <c r="G7654" s="44">
        <v>14.073001955060979</v>
      </c>
      <c r="H7654" s="44">
        <v>39497.396618328276</v>
      </c>
      <c r="I7654" s="44">
        <v>12106.447876394375</v>
      </c>
      <c r="J7654" s="44">
        <v>962.3893825218845</v>
      </c>
      <c r="K7654" s="44">
        <v>0</v>
      </c>
      <c r="L7654" s="44">
        <v>10489.425757171144</v>
      </c>
      <c r="M7654" s="44">
        <v>208.36865420756195</v>
      </c>
      <c r="N7654" s="44">
        <v>2059.0856649900029</v>
      </c>
      <c r="O7654" s="44">
        <v>30158.101262410841</v>
      </c>
      <c r="P7654" s="44">
        <v>219759.63066992816</v>
      </c>
      <c r="Q7654" s="44">
        <v>32639.998288186445</v>
      </c>
      <c r="R7654" s="44">
        <v>167.57935166590738</v>
      </c>
      <c r="S7654" s="44">
        <v>0</v>
      </c>
      <c r="T7654" s="44">
        <v>0</v>
      </c>
    </row>
    <row r="7655" spans="1:20">
      <c r="A7655" s="242">
        <v>4</v>
      </c>
      <c r="B7655" s="242" t="b">
        <v>1</v>
      </c>
      <c r="C7655" s="169">
        <v>45762.666666648118</v>
      </c>
      <c r="D7655" s="44">
        <v>135987.20713999431</v>
      </c>
      <c r="E7655" s="44">
        <v>63860.913803355412</v>
      </c>
      <c r="F7655" s="44">
        <v>839.97579138470655</v>
      </c>
      <c r="G7655" s="44">
        <v>13.020195387771977</v>
      </c>
      <c r="H7655" s="44">
        <v>36894.814369697095</v>
      </c>
      <c r="I7655" s="44">
        <v>11308.72374683841</v>
      </c>
      <c r="J7655" s="44">
        <v>898.97513911171734</v>
      </c>
      <c r="K7655" s="44">
        <v>0</v>
      </c>
      <c r="L7655" s="44">
        <v>9798.2512593238553</v>
      </c>
      <c r="M7655" s="44">
        <v>194.63872243884066</v>
      </c>
      <c r="N7655" s="44">
        <v>2065.8808863559921</v>
      </c>
      <c r="O7655" s="44">
        <v>29378.613483587509</v>
      </c>
      <c r="P7655" s="44">
        <v>217219.94943466841</v>
      </c>
      <c r="Q7655" s="44">
        <v>32476.325371713661</v>
      </c>
      <c r="R7655" s="44">
        <v>163.88457165132726</v>
      </c>
      <c r="S7655" s="44">
        <v>0</v>
      </c>
      <c r="T7655" s="44">
        <v>0</v>
      </c>
    </row>
    <row r="7656" spans="1:20">
      <c r="A7656" s="242">
        <v>4</v>
      </c>
      <c r="B7656" s="242" t="b">
        <v>1</v>
      </c>
      <c r="C7656" s="169">
        <v>45762.708333314782</v>
      </c>
      <c r="D7656" s="44">
        <v>161704.00965611567</v>
      </c>
      <c r="E7656" s="44">
        <v>62488.146911980431</v>
      </c>
      <c r="F7656" s="44">
        <v>821.91950488182169</v>
      </c>
      <c r="G7656" s="44">
        <v>12.740310680788228</v>
      </c>
      <c r="H7656" s="44">
        <v>36440.399463878508</v>
      </c>
      <c r="I7656" s="44">
        <v>11169.439873911033</v>
      </c>
      <c r="J7656" s="44">
        <v>887.90291364720258</v>
      </c>
      <c r="K7656" s="44">
        <v>0</v>
      </c>
      <c r="L7656" s="44">
        <v>9677.5711177034773</v>
      </c>
      <c r="M7656" s="44">
        <v>192.24145501151514</v>
      </c>
      <c r="N7656" s="44">
        <v>2083.085795499599</v>
      </c>
      <c r="O7656" s="44">
        <v>30958.650289058638</v>
      </c>
      <c r="P7656" s="44">
        <v>216353.79011150153</v>
      </c>
      <c r="Q7656" s="44">
        <v>32541.856696222312</v>
      </c>
      <c r="R7656" s="44">
        <v>164.27536267824425</v>
      </c>
      <c r="S7656" s="44">
        <v>0</v>
      </c>
      <c r="T7656" s="44">
        <v>0</v>
      </c>
    </row>
    <row r="7657" spans="1:20">
      <c r="A7657" s="242">
        <v>4</v>
      </c>
      <c r="B7657" s="242" t="b">
        <v>1</v>
      </c>
      <c r="C7657" s="169">
        <v>45762.749999981446</v>
      </c>
      <c r="D7657" s="44">
        <v>172994.99406036772</v>
      </c>
      <c r="E7657" s="44">
        <v>57204.415618547013</v>
      </c>
      <c r="F7657" s="44">
        <v>752.42149568746095</v>
      </c>
      <c r="G7657" s="44">
        <v>11.663044326147158</v>
      </c>
      <c r="H7657" s="44">
        <v>34049.075077711379</v>
      </c>
      <c r="I7657" s="44">
        <v>10436.46893113125</v>
      </c>
      <c r="J7657" s="44">
        <v>829.63615693785084</v>
      </c>
      <c r="K7657" s="44">
        <v>0</v>
      </c>
      <c r="L7657" s="44">
        <v>9042.5009166874152</v>
      </c>
      <c r="M7657" s="44">
        <v>179.62601483619611</v>
      </c>
      <c r="N7657" s="44">
        <v>2087.2785949211834</v>
      </c>
      <c r="O7657" s="44">
        <v>31061.959953665166</v>
      </c>
      <c r="P7657" s="44">
        <v>218094.89847232908</v>
      </c>
      <c r="Q7657" s="44">
        <v>32010.190372202971</v>
      </c>
      <c r="R7657" s="44">
        <v>158.61470488863824</v>
      </c>
      <c r="S7657" s="44">
        <v>0</v>
      </c>
      <c r="T7657" s="44">
        <v>0</v>
      </c>
    </row>
    <row r="7658" spans="1:20">
      <c r="A7658" s="242">
        <v>4</v>
      </c>
      <c r="B7658" s="242" t="b">
        <v>1</v>
      </c>
      <c r="C7658" s="169">
        <v>45762.791666648111</v>
      </c>
      <c r="D7658" s="44">
        <v>181817.83892605442</v>
      </c>
      <c r="E7658" s="44">
        <v>51990.396654284763</v>
      </c>
      <c r="F7658" s="44">
        <v>683.84042715957946</v>
      </c>
      <c r="G7658" s="44">
        <v>10.599991174742428</v>
      </c>
      <c r="H7658" s="44">
        <v>33343.698442400426</v>
      </c>
      <c r="I7658" s="44">
        <v>10220.262137778805</v>
      </c>
      <c r="J7658" s="44">
        <v>812.44902455385829</v>
      </c>
      <c r="K7658" s="44">
        <v>0</v>
      </c>
      <c r="L7658" s="44">
        <v>8855.1722195979473</v>
      </c>
      <c r="M7658" s="44">
        <v>175.90479792588974</v>
      </c>
      <c r="N7658" s="44">
        <v>2012.5314662968974</v>
      </c>
      <c r="O7658" s="44">
        <v>31142.94979677337</v>
      </c>
      <c r="P7658" s="44">
        <v>218169.17238745827</v>
      </c>
      <c r="Q7658" s="44">
        <v>31696.08499940265</v>
      </c>
      <c r="R7658" s="44">
        <v>161.42603067630549</v>
      </c>
      <c r="S7658" s="44">
        <v>0</v>
      </c>
      <c r="T7658" s="44">
        <v>0</v>
      </c>
    </row>
    <row r="7659" spans="1:20">
      <c r="A7659" s="242">
        <v>4</v>
      </c>
      <c r="B7659" s="242" t="b">
        <v>1</v>
      </c>
      <c r="C7659" s="169">
        <v>45762.833333314775</v>
      </c>
      <c r="D7659" s="44">
        <v>203703.82971840049</v>
      </c>
      <c r="E7659" s="44">
        <v>54232.253267077569</v>
      </c>
      <c r="F7659" s="44">
        <v>713.32803030131106</v>
      </c>
      <c r="G7659" s="44">
        <v>11.05706905527218</v>
      </c>
      <c r="H7659" s="44">
        <v>32430.300761314742</v>
      </c>
      <c r="I7659" s="44">
        <v>9940.2942825973823</v>
      </c>
      <c r="J7659" s="44">
        <v>790.19327340166546</v>
      </c>
      <c r="K7659" s="44">
        <v>0</v>
      </c>
      <c r="L7659" s="44">
        <v>8612.5988354555939</v>
      </c>
      <c r="M7659" s="44">
        <v>171.08616525996322</v>
      </c>
      <c r="N7659" s="44">
        <v>2103.6159279494577</v>
      </c>
      <c r="O7659" s="44">
        <v>30199.310142286569</v>
      </c>
      <c r="P7659" s="44">
        <v>216729.19865199961</v>
      </c>
      <c r="Q7659" s="44">
        <v>31763.929751115287</v>
      </c>
      <c r="R7659" s="44">
        <v>161.40566221047089</v>
      </c>
      <c r="S7659" s="44">
        <v>3187.2754947237568</v>
      </c>
      <c r="T7659" s="44">
        <v>783.92356599756113</v>
      </c>
    </row>
    <row r="7660" spans="1:20">
      <c r="A7660" s="242">
        <v>4</v>
      </c>
      <c r="B7660" s="242" t="b">
        <v>0</v>
      </c>
      <c r="C7660" s="169">
        <v>45762.874999981439</v>
      </c>
      <c r="D7660" s="44">
        <v>197394.41447469912</v>
      </c>
      <c r="E7660" s="44">
        <v>51157.017963417406</v>
      </c>
      <c r="F7660" s="44">
        <v>672.87882508260327</v>
      </c>
      <c r="G7660" s="44">
        <v>10.430078895996918</v>
      </c>
      <c r="H7660" s="44">
        <v>29081.138881676641</v>
      </c>
      <c r="I7660" s="44">
        <v>8913.734124284807</v>
      </c>
      <c r="J7660" s="44">
        <v>708.58794977851153</v>
      </c>
      <c r="K7660" s="44">
        <v>0</v>
      </c>
      <c r="L7660" s="44">
        <v>7723.1532544040665</v>
      </c>
      <c r="M7660" s="44">
        <v>153.41765003281972</v>
      </c>
      <c r="N7660" s="44">
        <v>2074.9892865610091</v>
      </c>
      <c r="O7660" s="44">
        <v>29754.069843950889</v>
      </c>
      <c r="P7660" s="44">
        <v>216541.81716787606</v>
      </c>
      <c r="Q7660" s="44">
        <v>31764.946506487857</v>
      </c>
      <c r="R7660" s="44">
        <v>175.76114802333817</v>
      </c>
      <c r="S7660" s="44">
        <v>7968.1887368093912</v>
      </c>
      <c r="T7660" s="44">
        <v>1959.8089399149937</v>
      </c>
    </row>
    <row r="7661" spans="1:20">
      <c r="A7661" s="242">
        <v>4</v>
      </c>
      <c r="B7661" s="242" t="b">
        <v>0</v>
      </c>
      <c r="C7661" s="169">
        <v>45762.916666648103</v>
      </c>
      <c r="D7661" s="44">
        <v>189229.21086161493</v>
      </c>
      <c r="E7661" s="44">
        <v>45996.747512015521</v>
      </c>
      <c r="F7661" s="44">
        <v>605.00472184752437</v>
      </c>
      <c r="G7661" s="44">
        <v>9.3779841868938263</v>
      </c>
      <c r="H7661" s="44">
        <v>27059.299560407067</v>
      </c>
      <c r="I7661" s="44">
        <v>8294.0149920613858</v>
      </c>
      <c r="J7661" s="44">
        <v>659.32402702538081</v>
      </c>
      <c r="K7661" s="44">
        <v>0</v>
      </c>
      <c r="L7661" s="44">
        <v>7186.2081575329175</v>
      </c>
      <c r="M7661" s="44">
        <v>142.75142961156345</v>
      </c>
      <c r="N7661" s="44">
        <v>2075.423151219074</v>
      </c>
      <c r="O7661" s="44">
        <v>28024.912964668376</v>
      </c>
      <c r="P7661" s="44">
        <v>217694.57746419797</v>
      </c>
      <c r="Q7661" s="44">
        <v>32130.350686790094</v>
      </c>
      <c r="R7661" s="44">
        <v>186.14834934522827</v>
      </c>
      <c r="S7661" s="44">
        <v>7968.1887368093912</v>
      </c>
      <c r="T7661" s="44">
        <v>1959.8089399149937</v>
      </c>
    </row>
    <row r="7662" spans="1:20">
      <c r="A7662" s="242">
        <v>4</v>
      </c>
      <c r="B7662" s="242" t="b">
        <v>0</v>
      </c>
      <c r="C7662" s="169">
        <v>45762.958333314768</v>
      </c>
      <c r="D7662" s="44">
        <v>164540.09712090381</v>
      </c>
      <c r="E7662" s="44">
        <v>43968.709746898669</v>
      </c>
      <c r="F7662" s="44">
        <v>578.3295221791069</v>
      </c>
      <c r="G7662" s="44">
        <v>8.9645004707523501</v>
      </c>
      <c r="H7662" s="44">
        <v>26042.865925613085</v>
      </c>
      <c r="I7662" s="44">
        <v>7982.4653236526774</v>
      </c>
      <c r="J7662" s="44">
        <v>634.55771273848097</v>
      </c>
      <c r="K7662" s="44">
        <v>0</v>
      </c>
      <c r="L7662" s="44">
        <v>6916.2712487211702</v>
      </c>
      <c r="M7662" s="44">
        <v>137.38923041094466</v>
      </c>
      <c r="N7662" s="44">
        <v>2007.1821540561973</v>
      </c>
      <c r="O7662" s="44">
        <v>27249.052470436611</v>
      </c>
      <c r="P7662" s="44">
        <v>218563.76601100396</v>
      </c>
      <c r="Q7662" s="44">
        <v>32465.696779114565</v>
      </c>
      <c r="R7662" s="44">
        <v>188.89804746703703</v>
      </c>
      <c r="S7662" s="44">
        <v>7968.1887368093912</v>
      </c>
      <c r="T7662" s="44">
        <v>1959.8089399149937</v>
      </c>
    </row>
    <row r="7663" spans="1:20">
      <c r="A7663" s="242">
        <v>4</v>
      </c>
      <c r="B7663" s="242" t="b">
        <v>0</v>
      </c>
      <c r="C7663" s="169">
        <v>45762.999999981432</v>
      </c>
      <c r="D7663" s="44">
        <v>153324.05216399225</v>
      </c>
      <c r="E7663" s="44">
        <v>48286.499364720701</v>
      </c>
      <c r="F7663" s="44">
        <v>635.12230097382837</v>
      </c>
      <c r="G7663" s="44">
        <v>9.8448271231464517</v>
      </c>
      <c r="H7663" s="44">
        <v>25430.890699191459</v>
      </c>
      <c r="I7663" s="44">
        <v>7794.8872345975597</v>
      </c>
      <c r="J7663" s="44">
        <v>619.6463891906069</v>
      </c>
      <c r="K7663" s="44">
        <v>0</v>
      </c>
      <c r="L7663" s="44">
        <v>6753.7474053193273</v>
      </c>
      <c r="M7663" s="44">
        <v>134.16075296039114</v>
      </c>
      <c r="N7663" s="44">
        <v>1971.6158229498685</v>
      </c>
      <c r="O7663" s="44">
        <v>25600.634555789115</v>
      </c>
      <c r="P7663" s="44">
        <v>219142.08287591778</v>
      </c>
      <c r="Q7663" s="44">
        <v>32435.651040392331</v>
      </c>
      <c r="R7663" s="44">
        <v>170.49774246629482</v>
      </c>
      <c r="S7663" s="44">
        <v>7968.1887368093912</v>
      </c>
      <c r="T7663" s="44">
        <v>1959.8089399149937</v>
      </c>
    </row>
    <row r="7664" spans="1:20">
      <c r="A7664" s="242">
        <v>4</v>
      </c>
      <c r="B7664" s="242" t="b">
        <v>0</v>
      </c>
      <c r="C7664" s="169">
        <v>45763.041666648096</v>
      </c>
      <c r="D7664" s="44">
        <v>159492.90494158401</v>
      </c>
      <c r="E7664" s="44">
        <v>46058.237205808357</v>
      </c>
      <c r="F7664" s="44">
        <v>605.81350849227374</v>
      </c>
      <c r="G7664" s="44">
        <v>9.3905209293210063</v>
      </c>
      <c r="H7664" s="44">
        <v>23772.114316574036</v>
      </c>
      <c r="I7664" s="44">
        <v>7286.4514506190008</v>
      </c>
      <c r="J7664" s="44">
        <v>579.22881954581965</v>
      </c>
      <c r="K7664" s="44">
        <v>0</v>
      </c>
      <c r="L7664" s="44">
        <v>6313.221871918975</v>
      </c>
      <c r="M7664" s="44">
        <v>125.40987234369521</v>
      </c>
      <c r="N7664" s="44">
        <v>1920.4351133779103</v>
      </c>
      <c r="O7664" s="44">
        <v>23767.206311086175</v>
      </c>
      <c r="P7664" s="44">
        <v>216534.40136355738</v>
      </c>
      <c r="Q7664" s="44">
        <v>32448.84621993393</v>
      </c>
      <c r="R7664" s="44">
        <v>171.68403772918771</v>
      </c>
      <c r="S7664" s="44">
        <v>7968.1887368093912</v>
      </c>
      <c r="T7664" s="44">
        <v>1959.8089399149937</v>
      </c>
    </row>
    <row r="7665" spans="1:20">
      <c r="A7665" s="242">
        <v>4</v>
      </c>
      <c r="B7665" s="242" t="b">
        <v>0</v>
      </c>
      <c r="C7665" s="169">
        <v>45763.08333331476</v>
      </c>
      <c r="D7665" s="44">
        <v>158500.79030264381</v>
      </c>
      <c r="E7665" s="44">
        <v>45868.976325850657</v>
      </c>
      <c r="F7665" s="44">
        <v>603.32412104144328</v>
      </c>
      <c r="G7665" s="44">
        <v>9.3519337327159135</v>
      </c>
      <c r="H7665" s="44">
        <v>23823.708198677181</v>
      </c>
      <c r="I7665" s="44">
        <v>7302.2656231443034</v>
      </c>
      <c r="J7665" s="44">
        <v>580.48595061243054</v>
      </c>
      <c r="K7665" s="44">
        <v>0</v>
      </c>
      <c r="L7665" s="44">
        <v>6326.9237926069327</v>
      </c>
      <c r="M7665" s="44">
        <v>125.68205604944828</v>
      </c>
      <c r="N7665" s="44">
        <v>1879.0856053728164</v>
      </c>
      <c r="O7665" s="44">
        <v>23383.606853613768</v>
      </c>
      <c r="P7665" s="44">
        <v>214285.0952161506</v>
      </c>
      <c r="Q7665" s="44">
        <v>32448.85033635244</v>
      </c>
      <c r="R7665" s="44">
        <v>173.42459401402894</v>
      </c>
      <c r="S7665" s="44">
        <v>7968.1887368093912</v>
      </c>
      <c r="T7665" s="44">
        <v>1959.8089399149937</v>
      </c>
    </row>
    <row r="7666" spans="1:20">
      <c r="A7666" s="242">
        <v>4</v>
      </c>
      <c r="B7666" s="242" t="b">
        <v>0</v>
      </c>
      <c r="C7666" s="169">
        <v>45763.124999981424</v>
      </c>
      <c r="D7666" s="44">
        <v>170077.99987373443</v>
      </c>
      <c r="E7666" s="44">
        <v>46548.983343365544</v>
      </c>
      <c r="F7666" s="44">
        <v>612.26839381591481</v>
      </c>
      <c r="G7666" s="44">
        <v>9.4905760368389522</v>
      </c>
      <c r="H7666" s="44">
        <v>22616.237317571271</v>
      </c>
      <c r="I7666" s="44">
        <v>6932.1606406404871</v>
      </c>
      <c r="J7666" s="44">
        <v>551.0648430161533</v>
      </c>
      <c r="K7666" s="44">
        <v>0</v>
      </c>
      <c r="L7666" s="44">
        <v>6006.2526282844437</v>
      </c>
      <c r="M7666" s="44">
        <v>119.31203918676458</v>
      </c>
      <c r="N7666" s="44">
        <v>1911.4711815247847</v>
      </c>
      <c r="O7666" s="44">
        <v>23517.04493219671</v>
      </c>
      <c r="P7666" s="44">
        <v>211984.40813882157</v>
      </c>
      <c r="Q7666" s="44">
        <v>32506.937117981357</v>
      </c>
      <c r="R7666" s="44">
        <v>167.99721111555255</v>
      </c>
      <c r="S7666" s="44">
        <v>7968.1887368093912</v>
      </c>
      <c r="T7666" s="44">
        <v>1959.8089399149937</v>
      </c>
    </row>
    <row r="7667" spans="1:20">
      <c r="A7667" s="242">
        <v>4</v>
      </c>
      <c r="B7667" s="242" t="b">
        <v>0</v>
      </c>
      <c r="C7667" s="169">
        <v>45763.166666648089</v>
      </c>
      <c r="D7667" s="44">
        <v>176640.2847498637</v>
      </c>
      <c r="E7667" s="44">
        <v>43509.917778822368</v>
      </c>
      <c r="F7667" s="44">
        <v>572.29493664761105</v>
      </c>
      <c r="G7667" s="44">
        <v>8.8709602955351894</v>
      </c>
      <c r="H7667" s="44">
        <v>24039.837551585719</v>
      </c>
      <c r="I7667" s="44">
        <v>7368.5119828937932</v>
      </c>
      <c r="J7667" s="44">
        <v>585.75213553343826</v>
      </c>
      <c r="K7667" s="44">
        <v>0</v>
      </c>
      <c r="L7667" s="44">
        <v>6384.3218237528017</v>
      </c>
      <c r="M7667" s="44">
        <v>126.82224720775378</v>
      </c>
      <c r="N7667" s="44">
        <v>1943.1338031141081</v>
      </c>
      <c r="O7667" s="44">
        <v>23650.873963067042</v>
      </c>
      <c r="P7667" s="44">
        <v>212864.52175448989</v>
      </c>
      <c r="Q7667" s="44">
        <v>31219.757747655178</v>
      </c>
      <c r="R7667" s="44">
        <v>173.25291694485179</v>
      </c>
      <c r="S7667" s="44">
        <v>7968.1887368093912</v>
      </c>
      <c r="T7667" s="44">
        <v>1959.8089399149937</v>
      </c>
    </row>
    <row r="7668" spans="1:20">
      <c r="A7668" s="242">
        <v>4</v>
      </c>
      <c r="B7668" s="242" t="b">
        <v>0</v>
      </c>
      <c r="C7668" s="169">
        <v>45763.208333314753</v>
      </c>
      <c r="D7668" s="44">
        <v>203483.95860395985</v>
      </c>
      <c r="E7668" s="44">
        <v>42755.7781495862</v>
      </c>
      <c r="F7668" s="44">
        <v>562.37558231715468</v>
      </c>
      <c r="G7668" s="44">
        <v>8.7172035648915873</v>
      </c>
      <c r="H7668" s="44">
        <v>30869.230699565411</v>
      </c>
      <c r="I7668" s="44">
        <v>9461.8067124774279</v>
      </c>
      <c r="J7668" s="44">
        <v>752.15640562230431</v>
      </c>
      <c r="K7668" s="44">
        <v>0</v>
      </c>
      <c r="L7668" s="44">
        <v>8198.0214223492403</v>
      </c>
      <c r="M7668" s="44">
        <v>162.85073468124293</v>
      </c>
      <c r="N7668" s="44">
        <v>2010.362755809761</v>
      </c>
      <c r="O7668" s="44">
        <v>24586.176089628098</v>
      </c>
      <c r="P7668" s="44">
        <v>214888.22522988962</v>
      </c>
      <c r="Q7668" s="44">
        <v>31196.145971067876</v>
      </c>
      <c r="R7668" s="44">
        <v>179.78534507217768</v>
      </c>
      <c r="S7668" s="44">
        <v>7968.1887368093912</v>
      </c>
      <c r="T7668" s="44">
        <v>1959.8089399149937</v>
      </c>
    </row>
    <row r="7669" spans="1:20">
      <c r="A7669" s="242">
        <v>4</v>
      </c>
      <c r="B7669" s="242" t="b">
        <v>0</v>
      </c>
      <c r="C7669" s="169">
        <v>45763.249999981417</v>
      </c>
      <c r="D7669" s="44">
        <v>278580.20415742107</v>
      </c>
      <c r="E7669" s="44">
        <v>49204.041600094526</v>
      </c>
      <c r="F7669" s="44">
        <v>647.19092353786266</v>
      </c>
      <c r="G7669" s="44">
        <v>10.03189897147432</v>
      </c>
      <c r="H7669" s="44">
        <v>37463.512760584112</v>
      </c>
      <c r="I7669" s="44">
        <v>11483.036942545799</v>
      </c>
      <c r="J7669" s="44">
        <v>912.83198386874562</v>
      </c>
      <c r="K7669" s="44">
        <v>0</v>
      </c>
      <c r="L7669" s="44">
        <v>9949.2819616021898</v>
      </c>
      <c r="M7669" s="44">
        <v>197.63889279194558</v>
      </c>
      <c r="N7669" s="44">
        <v>2051.2785523575872</v>
      </c>
      <c r="O7669" s="44">
        <v>28014.141915552667</v>
      </c>
      <c r="P7669" s="44">
        <v>218978.23994925217</v>
      </c>
      <c r="Q7669" s="44">
        <v>31142.533736361969</v>
      </c>
      <c r="R7669" s="44">
        <v>179.32822596420962</v>
      </c>
      <c r="S7669" s="44">
        <v>2921.6693169551072</v>
      </c>
      <c r="T7669" s="44">
        <v>718.5966146249765</v>
      </c>
    </row>
    <row r="7670" spans="1:20">
      <c r="A7670" s="242">
        <v>4</v>
      </c>
      <c r="B7670" s="242" t="b">
        <v>1</v>
      </c>
      <c r="C7670" s="169">
        <v>45763.291666648081</v>
      </c>
      <c r="D7670" s="44">
        <v>266964.67482355697</v>
      </c>
      <c r="E7670" s="44">
        <v>62715.291053964764</v>
      </c>
      <c r="F7670" s="44">
        <v>824.90717870385936</v>
      </c>
      <c r="G7670" s="44">
        <v>12.786621654648243</v>
      </c>
      <c r="H7670" s="44">
        <v>46109.386289577</v>
      </c>
      <c r="I7670" s="44">
        <v>14133.105711282802</v>
      </c>
      <c r="J7670" s="44">
        <v>1123.4964225236379</v>
      </c>
      <c r="K7670" s="44">
        <v>0</v>
      </c>
      <c r="L7670" s="44">
        <v>12245.388952263404</v>
      </c>
      <c r="M7670" s="44">
        <v>243.2502288780575</v>
      </c>
      <c r="N7670" s="44">
        <v>2045.9290869160898</v>
      </c>
      <c r="O7670" s="44">
        <v>31745.877668779944</v>
      </c>
      <c r="P7670" s="44">
        <v>224516.86914035538</v>
      </c>
      <c r="Q7670" s="44">
        <v>31064.07479951503</v>
      </c>
      <c r="R7670" s="44">
        <v>170.1976321477124</v>
      </c>
      <c r="S7670" s="44">
        <v>0</v>
      </c>
      <c r="T7670" s="44">
        <v>0</v>
      </c>
    </row>
    <row r="7671" spans="1:20">
      <c r="A7671" s="242">
        <v>4</v>
      </c>
      <c r="B7671" s="242" t="b">
        <v>1</v>
      </c>
      <c r="C7671" s="169">
        <v>45763.333333314746</v>
      </c>
      <c r="D7671" s="44">
        <v>213630.19534789628</v>
      </c>
      <c r="E7671" s="44">
        <v>72568.536820802139</v>
      </c>
      <c r="F7671" s="44">
        <v>954.50895571871274</v>
      </c>
      <c r="G7671" s="44">
        <v>14.795537240839229</v>
      </c>
      <c r="H7671" s="44">
        <v>47658.411814851752</v>
      </c>
      <c r="I7671" s="44">
        <v>14607.901479777605</v>
      </c>
      <c r="J7671" s="44">
        <v>1161.2398144029912</v>
      </c>
      <c r="K7671" s="44">
        <v>0</v>
      </c>
      <c r="L7671" s="44">
        <v>12656.767666671954</v>
      </c>
      <c r="M7671" s="44">
        <v>251.4221184624177</v>
      </c>
      <c r="N7671" s="44">
        <v>1957.8809118659992</v>
      </c>
      <c r="O7671" s="44">
        <v>33157.449579502645</v>
      </c>
      <c r="P7671" s="44">
        <v>223960.7665821283</v>
      </c>
      <c r="Q7671" s="44">
        <v>31046.032537175044</v>
      </c>
      <c r="R7671" s="44">
        <v>174.88590087057108</v>
      </c>
      <c r="S7671" s="44">
        <v>0</v>
      </c>
      <c r="T7671" s="44">
        <v>0</v>
      </c>
    </row>
    <row r="7672" spans="1:20">
      <c r="A7672" s="242">
        <v>4</v>
      </c>
      <c r="B7672" s="242" t="b">
        <v>1</v>
      </c>
      <c r="C7672" s="169">
        <v>45763.37499998141</v>
      </c>
      <c r="D7672" s="44">
        <v>198848.96738657678</v>
      </c>
      <c r="E7672" s="44">
        <v>76331.554441728687</v>
      </c>
      <c r="F7672" s="44">
        <v>1004.0047038357134</v>
      </c>
      <c r="G7672" s="44">
        <v>15.562754960631992</v>
      </c>
      <c r="H7672" s="44">
        <v>45793.381894400496</v>
      </c>
      <c r="I7672" s="44">
        <v>14036.246397341574</v>
      </c>
      <c r="J7672" s="44">
        <v>1115.7966929012812</v>
      </c>
      <c r="K7672" s="44">
        <v>0</v>
      </c>
      <c r="L7672" s="44">
        <v>12161.466847873224</v>
      </c>
      <c r="M7672" s="44">
        <v>241.58314658443493</v>
      </c>
      <c r="N7672" s="44">
        <v>2022.9411540745152</v>
      </c>
      <c r="O7672" s="44">
        <v>35665.590390008154</v>
      </c>
      <c r="P7672" s="44">
        <v>223998.47462283797</v>
      </c>
      <c r="Q7672" s="44">
        <v>31147.109135538536</v>
      </c>
      <c r="R7672" s="44">
        <v>204.17151690604149</v>
      </c>
      <c r="S7672" s="44">
        <v>0</v>
      </c>
      <c r="T7672" s="44">
        <v>0</v>
      </c>
    </row>
    <row r="7673" spans="1:20">
      <c r="A7673" s="242">
        <v>4</v>
      </c>
      <c r="B7673" s="242" t="b">
        <v>1</v>
      </c>
      <c r="C7673" s="169">
        <v>45763.416666648074</v>
      </c>
      <c r="D7673" s="44">
        <v>186471.90502091384</v>
      </c>
      <c r="E7673" s="44">
        <v>77869.82793307949</v>
      </c>
      <c r="F7673" s="44">
        <v>1024.237932837764</v>
      </c>
      <c r="G7673" s="44">
        <v>15.876383755216596</v>
      </c>
      <c r="H7673" s="44">
        <v>44446.353791212307</v>
      </c>
      <c r="I7673" s="44">
        <v>13623.365374400462</v>
      </c>
      <c r="J7673" s="44">
        <v>1082.9751488133516</v>
      </c>
      <c r="K7673" s="44">
        <v>0</v>
      </c>
      <c r="L7673" s="44">
        <v>11803.73311119806</v>
      </c>
      <c r="M7673" s="44">
        <v>234.47689510782897</v>
      </c>
      <c r="N7673" s="44">
        <v>2009.4953328952249</v>
      </c>
      <c r="O7673" s="44">
        <v>36342.046561199422</v>
      </c>
      <c r="P7673" s="44">
        <v>225016.55861572977</v>
      </c>
      <c r="Q7673" s="44">
        <v>32325.757073575209</v>
      </c>
      <c r="R7673" s="44">
        <v>198.83730668204939</v>
      </c>
      <c r="S7673" s="44">
        <v>0</v>
      </c>
      <c r="T7673" s="44">
        <v>0</v>
      </c>
    </row>
    <row r="7674" spans="1:20">
      <c r="A7674" s="242">
        <v>4</v>
      </c>
      <c r="B7674" s="242" t="b">
        <v>1</v>
      </c>
      <c r="C7674" s="169">
        <v>45763.458333314738</v>
      </c>
      <c r="D7674" s="44">
        <v>154267.66357170232</v>
      </c>
      <c r="E7674" s="44">
        <v>73597.552819799806</v>
      </c>
      <c r="F7674" s="44">
        <v>968.0438157234903</v>
      </c>
      <c r="G7674" s="44">
        <v>15.005336765558667</v>
      </c>
      <c r="H7674" s="44">
        <v>44293.561946787268</v>
      </c>
      <c r="I7674" s="44">
        <v>13576.532756080207</v>
      </c>
      <c r="J7674" s="44">
        <v>1079.2522389154783</v>
      </c>
      <c r="K7674" s="44">
        <v>0</v>
      </c>
      <c r="L7674" s="44">
        <v>11763.155785966097</v>
      </c>
      <c r="M7674" s="44">
        <v>233.6708411973805</v>
      </c>
      <c r="N7674" s="44">
        <v>2010.7966204678257</v>
      </c>
      <c r="O7674" s="44">
        <v>36320.395748962947</v>
      </c>
      <c r="P7674" s="44">
        <v>226320.51524385245</v>
      </c>
      <c r="Q7674" s="44">
        <v>32257.613881520425</v>
      </c>
      <c r="R7674" s="44">
        <v>197.69773205397559</v>
      </c>
      <c r="S7674" s="44">
        <v>0</v>
      </c>
      <c r="T7674" s="44">
        <v>0</v>
      </c>
    </row>
    <row r="7675" spans="1:20">
      <c r="A7675" s="242">
        <v>4</v>
      </c>
      <c r="B7675" s="242" t="b">
        <v>1</v>
      </c>
      <c r="C7675" s="169">
        <v>45763.499999981403</v>
      </c>
      <c r="D7675" s="44">
        <v>154007.19458969153</v>
      </c>
      <c r="E7675" s="44">
        <v>72827.741279704234</v>
      </c>
      <c r="F7675" s="44">
        <v>957.91832551206016</v>
      </c>
      <c r="G7675" s="44">
        <v>14.848384788725548</v>
      </c>
      <c r="H7675" s="44">
        <v>43425.146258436849</v>
      </c>
      <c r="I7675" s="44">
        <v>13310.35244633344</v>
      </c>
      <c r="J7675" s="44">
        <v>1058.092514233876</v>
      </c>
      <c r="K7675" s="44">
        <v>0</v>
      </c>
      <c r="L7675" s="44">
        <v>11532.528385954436</v>
      </c>
      <c r="M7675" s="44">
        <v>229.08951119168734</v>
      </c>
      <c r="N7675" s="44">
        <v>2135.5676394433608</v>
      </c>
      <c r="O7675" s="44">
        <v>36592.097135429889</v>
      </c>
      <c r="P7675" s="44">
        <v>222037.24267756919</v>
      </c>
      <c r="Q7675" s="44">
        <v>32187.513332462971</v>
      </c>
      <c r="R7675" s="44">
        <v>201.61807230998826</v>
      </c>
      <c r="S7675" s="44">
        <v>0</v>
      </c>
      <c r="T7675" s="44">
        <v>0</v>
      </c>
    </row>
    <row r="7676" spans="1:20">
      <c r="A7676" s="242">
        <v>4</v>
      </c>
      <c r="B7676" s="242" t="b">
        <v>1</v>
      </c>
      <c r="C7676" s="169">
        <v>45763.541666648067</v>
      </c>
      <c r="D7676" s="44">
        <v>170394.35042639132</v>
      </c>
      <c r="E7676" s="44">
        <v>71853.209243665304</v>
      </c>
      <c r="F7676" s="44">
        <v>945.10010432715558</v>
      </c>
      <c r="G7676" s="44">
        <v>14.649693652548866</v>
      </c>
      <c r="H7676" s="44">
        <v>41064.712597709258</v>
      </c>
      <c r="I7676" s="44">
        <v>12586.849898673761</v>
      </c>
      <c r="J7676" s="44">
        <v>1000.5784376687042</v>
      </c>
      <c r="K7676" s="44">
        <v>0</v>
      </c>
      <c r="L7676" s="44">
        <v>10905.6619147744</v>
      </c>
      <c r="M7676" s="44">
        <v>216.63703514662558</v>
      </c>
      <c r="N7676" s="44">
        <v>2145.8327056682901</v>
      </c>
      <c r="O7676" s="44">
        <v>36013.742809872478</v>
      </c>
      <c r="P7676" s="44">
        <v>225113.79172860447</v>
      </c>
      <c r="Q7676" s="44">
        <v>32314.216694275608</v>
      </c>
      <c r="R7676" s="44">
        <v>192.21867443228663</v>
      </c>
      <c r="S7676" s="44">
        <v>0</v>
      </c>
      <c r="T7676" s="44">
        <v>0</v>
      </c>
    </row>
    <row r="7677" spans="1:20">
      <c r="A7677" s="242">
        <v>4</v>
      </c>
      <c r="B7677" s="242" t="b">
        <v>1</v>
      </c>
      <c r="C7677" s="169">
        <v>45763.583333314731</v>
      </c>
      <c r="D7677" s="44">
        <v>145185.48877640316</v>
      </c>
      <c r="E7677" s="44">
        <v>71137.775519091592</v>
      </c>
      <c r="F7677" s="44">
        <v>935.68985675643341</v>
      </c>
      <c r="G7677" s="44">
        <v>14.503828422532976</v>
      </c>
      <c r="H7677" s="44">
        <v>42257.73437248847</v>
      </c>
      <c r="I7677" s="44">
        <v>12952.526048708061</v>
      </c>
      <c r="J7677" s="44">
        <v>1029.6474798706436</v>
      </c>
      <c r="K7677" s="44">
        <v>0</v>
      </c>
      <c r="L7677" s="44">
        <v>11222.495792565425</v>
      </c>
      <c r="M7677" s="44">
        <v>222.93082569827189</v>
      </c>
      <c r="N7677" s="44">
        <v>2097.5436611461132</v>
      </c>
      <c r="O7677" s="44">
        <v>36247.921139365666</v>
      </c>
      <c r="P7677" s="44">
        <v>225235.93730911223</v>
      </c>
      <c r="Q7677" s="44">
        <v>32374.814491197107</v>
      </c>
      <c r="R7677" s="44">
        <v>186.02188579361797</v>
      </c>
      <c r="S7677" s="44">
        <v>0</v>
      </c>
      <c r="T7677" s="44">
        <v>0</v>
      </c>
    </row>
    <row r="7678" spans="1:20">
      <c r="A7678" s="242">
        <v>4</v>
      </c>
      <c r="B7678" s="242" t="b">
        <v>1</v>
      </c>
      <c r="C7678" s="169">
        <v>45763.624999981395</v>
      </c>
      <c r="D7678" s="44">
        <v>138566.09827331913</v>
      </c>
      <c r="E7678" s="44">
        <v>68751.270277669944</v>
      </c>
      <c r="F7678" s="44">
        <v>904.29966032141829</v>
      </c>
      <c r="G7678" s="44">
        <v>14.01725905346737</v>
      </c>
      <c r="H7678" s="44">
        <v>39741.659709596752</v>
      </c>
      <c r="I7678" s="44">
        <v>12181.31758011547</v>
      </c>
      <c r="J7678" s="44">
        <v>968.34107113190476</v>
      </c>
      <c r="K7678" s="44">
        <v>0</v>
      </c>
      <c r="L7678" s="44">
        <v>10554.295337964955</v>
      </c>
      <c r="M7678" s="44">
        <v>209.65726500112939</v>
      </c>
      <c r="N7678" s="44">
        <v>2121.9773499121798</v>
      </c>
      <c r="O7678" s="44">
        <v>34657.297262325832</v>
      </c>
      <c r="P7678" s="44">
        <v>220908.93136111036</v>
      </c>
      <c r="Q7678" s="44">
        <v>32450.163473857909</v>
      </c>
      <c r="R7678" s="44">
        <v>179.64424308468188</v>
      </c>
      <c r="S7678" s="44">
        <v>0</v>
      </c>
      <c r="T7678" s="44">
        <v>0</v>
      </c>
    </row>
    <row r="7679" spans="1:20">
      <c r="A7679" s="242">
        <v>4</v>
      </c>
      <c r="B7679" s="242" t="b">
        <v>1</v>
      </c>
      <c r="C7679" s="169">
        <v>45763.66666664806</v>
      </c>
      <c r="D7679" s="44">
        <v>163459.00038863783</v>
      </c>
      <c r="E7679" s="44">
        <v>68544.275193793452</v>
      </c>
      <c r="F7679" s="44">
        <v>901.57701122298386</v>
      </c>
      <c r="G7679" s="44">
        <v>13.975056142862625</v>
      </c>
      <c r="H7679" s="44">
        <v>38098.349021462222</v>
      </c>
      <c r="I7679" s="44">
        <v>11677.622225637584</v>
      </c>
      <c r="J7679" s="44">
        <v>928.30033696079408</v>
      </c>
      <c r="K7679" s="44">
        <v>0</v>
      </c>
      <c r="L7679" s="44">
        <v>10117.877069041524</v>
      </c>
      <c r="M7679" s="44">
        <v>200.98797370984963</v>
      </c>
      <c r="N7679" s="44">
        <v>2077.4472401535222</v>
      </c>
      <c r="O7679" s="44">
        <v>33232.092197239093</v>
      </c>
      <c r="P7679" s="44">
        <v>220965.94035681014</v>
      </c>
      <c r="Q7679" s="44">
        <v>32494.812207252991</v>
      </c>
      <c r="R7679" s="44">
        <v>179.03183121192231</v>
      </c>
      <c r="S7679" s="44">
        <v>0</v>
      </c>
      <c r="T7679" s="44">
        <v>0</v>
      </c>
    </row>
    <row r="7680" spans="1:20">
      <c r="A7680" s="242">
        <v>4</v>
      </c>
      <c r="B7680" s="242" t="b">
        <v>1</v>
      </c>
      <c r="C7680" s="169">
        <v>45763.708333314724</v>
      </c>
      <c r="D7680" s="44">
        <v>188313.7697497858</v>
      </c>
      <c r="E7680" s="44">
        <v>63335.779687228867</v>
      </c>
      <c r="F7680" s="44">
        <v>833.06859387521331</v>
      </c>
      <c r="G7680" s="44">
        <v>12.913129134103787</v>
      </c>
      <c r="H7680" s="44">
        <v>38020.529875831031</v>
      </c>
      <c r="I7680" s="44">
        <v>11653.769680633835</v>
      </c>
      <c r="J7680" s="44">
        <v>926.40420390078293</v>
      </c>
      <c r="K7680" s="44">
        <v>0</v>
      </c>
      <c r="L7680" s="44">
        <v>10097.210437301899</v>
      </c>
      <c r="M7680" s="44">
        <v>200.57743853449509</v>
      </c>
      <c r="N7680" s="44">
        <v>2030.314555249663</v>
      </c>
      <c r="O7680" s="44">
        <v>31406.345015123716</v>
      </c>
      <c r="P7680" s="44">
        <v>219545.84693605397</v>
      </c>
      <c r="Q7680" s="44">
        <v>32643.097951326301</v>
      </c>
      <c r="R7680" s="44">
        <v>176.30796299074331</v>
      </c>
      <c r="S7680" s="44">
        <v>0</v>
      </c>
      <c r="T7680" s="44">
        <v>0</v>
      </c>
    </row>
    <row r="7681" spans="1:20">
      <c r="A7681" s="242">
        <v>4</v>
      </c>
      <c r="B7681" s="242" t="b">
        <v>1</v>
      </c>
      <c r="C7681" s="169">
        <v>45763.749999981388</v>
      </c>
      <c r="D7681" s="44">
        <v>157467.05774920963</v>
      </c>
      <c r="E7681" s="44">
        <v>58476.459965262176</v>
      </c>
      <c r="F7681" s="44">
        <v>769.15295775357959</v>
      </c>
      <c r="G7681" s="44">
        <v>11.922393354367172</v>
      </c>
      <c r="H7681" s="44">
        <v>34725.667358242426</v>
      </c>
      <c r="I7681" s="44">
        <v>10643.852958412152</v>
      </c>
      <c r="J7681" s="44">
        <v>846.12193278205405</v>
      </c>
      <c r="K7681" s="44">
        <v>0</v>
      </c>
      <c r="L7681" s="44">
        <v>9222.1852782438473</v>
      </c>
      <c r="M7681" s="44">
        <v>183.19537978203812</v>
      </c>
      <c r="N7681" s="44">
        <v>1992.1459553997272</v>
      </c>
      <c r="O7681" s="44">
        <v>31551.298415626166</v>
      </c>
      <c r="P7681" s="44">
        <v>217080.27408457705</v>
      </c>
      <c r="Q7681" s="44">
        <v>32185.442773951221</v>
      </c>
      <c r="R7681" s="44">
        <v>183.47837921825769</v>
      </c>
      <c r="S7681" s="44">
        <v>0</v>
      </c>
      <c r="T7681" s="44">
        <v>0</v>
      </c>
    </row>
    <row r="7682" spans="1:20">
      <c r="A7682" s="242">
        <v>4</v>
      </c>
      <c r="B7682" s="242" t="b">
        <v>1</v>
      </c>
      <c r="C7682" s="169">
        <v>45763.791666648052</v>
      </c>
      <c r="D7682" s="44">
        <v>164616.32862768121</v>
      </c>
      <c r="E7682" s="44">
        <v>62020.08978905643</v>
      </c>
      <c r="F7682" s="44">
        <v>815.76305285465583</v>
      </c>
      <c r="G7682" s="44">
        <v>12.644881492100536</v>
      </c>
      <c r="H7682" s="44">
        <v>32325.239763999307</v>
      </c>
      <c r="I7682" s="44">
        <v>9908.0917680840303</v>
      </c>
      <c r="J7682" s="44">
        <v>787.63336826891509</v>
      </c>
      <c r="K7682" s="44">
        <v>0</v>
      </c>
      <c r="L7682" s="44">
        <v>8584.6975147188441</v>
      </c>
      <c r="M7682" s="44">
        <v>170.53191560062837</v>
      </c>
      <c r="N7682" s="44">
        <v>1961.0615136195627</v>
      </c>
      <c r="O7682" s="44">
        <v>30832.372700231386</v>
      </c>
      <c r="P7682" s="44">
        <v>215942.42816256563</v>
      </c>
      <c r="Q7682" s="44">
        <v>31743.265330182883</v>
      </c>
      <c r="R7682" s="44">
        <v>184.84106688747329</v>
      </c>
      <c r="S7682" s="44">
        <v>0</v>
      </c>
      <c r="T7682" s="44">
        <v>0</v>
      </c>
    </row>
    <row r="7683" spans="1:20">
      <c r="A7683" s="242">
        <v>4</v>
      </c>
      <c r="B7683" s="242" t="b">
        <v>1</v>
      </c>
      <c r="C7683" s="169">
        <v>45763.833333314717</v>
      </c>
      <c r="D7683" s="44">
        <v>185226.98875267396</v>
      </c>
      <c r="E7683" s="44">
        <v>56981.221677606576</v>
      </c>
      <c r="F7683" s="44">
        <v>749.48577967577023</v>
      </c>
      <c r="G7683" s="44">
        <v>11.617538733644055</v>
      </c>
      <c r="H7683" s="44">
        <v>32098.977060349829</v>
      </c>
      <c r="I7683" s="44">
        <v>9838.7394091279639</v>
      </c>
      <c r="J7683" s="44">
        <v>782.12027519705669</v>
      </c>
      <c r="K7683" s="44">
        <v>0</v>
      </c>
      <c r="L7683" s="44">
        <v>8524.6083434126358</v>
      </c>
      <c r="M7683" s="44">
        <v>169.33826591499496</v>
      </c>
      <c r="N7683" s="44">
        <v>2059.5195296480683</v>
      </c>
      <c r="O7683" s="44">
        <v>29746.200622508433</v>
      </c>
      <c r="P7683" s="44">
        <v>215906.30922278142</v>
      </c>
      <c r="Q7683" s="44">
        <v>31955.767203050116</v>
      </c>
      <c r="R7683" s="44">
        <v>186.22263082722424</v>
      </c>
      <c r="S7683" s="44">
        <v>3054.4724058394318</v>
      </c>
      <c r="T7683" s="44">
        <v>751.26009031126887</v>
      </c>
    </row>
    <row r="7684" spans="1:20">
      <c r="A7684" s="242">
        <v>4</v>
      </c>
      <c r="B7684" s="242" t="b">
        <v>0</v>
      </c>
      <c r="C7684" s="169">
        <v>45763.874999981381</v>
      </c>
      <c r="D7684" s="44">
        <v>189770.85577819109</v>
      </c>
      <c r="E7684" s="44">
        <v>51346.047593601907</v>
      </c>
      <c r="F7684" s="44">
        <v>675.36517085739615</v>
      </c>
      <c r="G7684" s="44">
        <v>10.468618944557125</v>
      </c>
      <c r="H7684" s="44">
        <v>29034.335162965486</v>
      </c>
      <c r="I7684" s="44">
        <v>8899.3881969703179</v>
      </c>
      <c r="J7684" s="44">
        <v>707.44753532574589</v>
      </c>
      <c r="K7684" s="44">
        <v>0</v>
      </c>
      <c r="L7684" s="44">
        <v>7710.7234697951144</v>
      </c>
      <c r="M7684" s="44">
        <v>153.17073685081959</v>
      </c>
      <c r="N7684" s="44">
        <v>2029.5917538878159</v>
      </c>
      <c r="O7684" s="44">
        <v>30195.948370745795</v>
      </c>
      <c r="P7684" s="44">
        <v>216592.93324764405</v>
      </c>
      <c r="Q7684" s="44">
        <v>31222.447827153053</v>
      </c>
      <c r="R7684" s="44">
        <v>192.30338635942428</v>
      </c>
      <c r="S7684" s="44">
        <v>7968.1887368093912</v>
      </c>
      <c r="T7684" s="44">
        <v>1959.8089399149937</v>
      </c>
    </row>
    <row r="7685" spans="1:20">
      <c r="A7685" s="242">
        <v>4</v>
      </c>
      <c r="B7685" s="242" t="b">
        <v>0</v>
      </c>
      <c r="C7685" s="169">
        <v>45763.916666648045</v>
      </c>
      <c r="D7685" s="44">
        <v>159165.38487511073</v>
      </c>
      <c r="E7685" s="44">
        <v>51805.658413334138</v>
      </c>
      <c r="F7685" s="44">
        <v>681.41052691387756</v>
      </c>
      <c r="G7685" s="44">
        <v>10.562326070228309</v>
      </c>
      <c r="H7685" s="44">
        <v>25073.119440755017</v>
      </c>
      <c r="I7685" s="44">
        <v>7685.2258527655513</v>
      </c>
      <c r="J7685" s="44">
        <v>610.9289726019158</v>
      </c>
      <c r="K7685" s="44">
        <v>0</v>
      </c>
      <c r="L7685" s="44">
        <v>6658.7331670472968</v>
      </c>
      <c r="M7685" s="44">
        <v>132.27332943334395</v>
      </c>
      <c r="N7685" s="44">
        <v>2027.4230434006793</v>
      </c>
      <c r="O7685" s="44">
        <v>28627.817839481573</v>
      </c>
      <c r="P7685" s="44">
        <v>217765.04415836002</v>
      </c>
      <c r="Q7685" s="44">
        <v>31220.720989587091</v>
      </c>
      <c r="R7685" s="44">
        <v>187.08246360255021</v>
      </c>
      <c r="S7685" s="44">
        <v>7968.1887368093912</v>
      </c>
      <c r="T7685" s="44">
        <v>1959.8089399149937</v>
      </c>
    </row>
    <row r="7686" spans="1:20">
      <c r="A7686" s="242">
        <v>4</v>
      </c>
      <c r="B7686" s="242" t="b">
        <v>0</v>
      </c>
      <c r="C7686" s="169">
        <v>45763.958333314709</v>
      </c>
      <c r="D7686" s="44">
        <v>154531.19269448469</v>
      </c>
      <c r="E7686" s="44">
        <v>48512.180188468039</v>
      </c>
      <c r="F7686" s="44">
        <v>638.0907274688085</v>
      </c>
      <c r="G7686" s="44">
        <v>9.890839750361776</v>
      </c>
      <c r="H7686" s="44">
        <v>23291.834697160124</v>
      </c>
      <c r="I7686" s="44">
        <v>7139.2397182935611</v>
      </c>
      <c r="J7686" s="44">
        <v>567.52637720937673</v>
      </c>
      <c r="K7686" s="44">
        <v>0</v>
      </c>
      <c r="L7686" s="44">
        <v>6185.6727714249209</v>
      </c>
      <c r="M7686" s="44">
        <v>122.8761555292012</v>
      </c>
      <c r="N7686" s="44">
        <v>1975.5193792660766</v>
      </c>
      <c r="O7686" s="44">
        <v>27193.202740996188</v>
      </c>
      <c r="P7686" s="44">
        <v>217441.26484480375</v>
      </c>
      <c r="Q7686" s="44">
        <v>31214.908606647536</v>
      </c>
      <c r="R7686" s="44">
        <v>186.43007581772409</v>
      </c>
      <c r="S7686" s="44">
        <v>7968.1887368093912</v>
      </c>
      <c r="T7686" s="44">
        <v>1959.8089399149937</v>
      </c>
    </row>
    <row r="7687" spans="1:20">
      <c r="A7687" s="242">
        <v>4</v>
      </c>
      <c r="B7687" s="242" t="b">
        <v>0</v>
      </c>
      <c r="C7687" s="169">
        <v>45763.999999981374</v>
      </c>
      <c r="D7687" s="44">
        <v>148711.99500161424</v>
      </c>
      <c r="E7687" s="44">
        <v>45697.358666294422</v>
      </c>
      <c r="F7687" s="44">
        <v>601.06679851321849</v>
      </c>
      <c r="G7687" s="44">
        <v>9.3169437000600261</v>
      </c>
      <c r="H7687" s="44">
        <v>23237.50551519138</v>
      </c>
      <c r="I7687" s="44">
        <v>7122.5871420230906</v>
      </c>
      <c r="J7687" s="44">
        <v>566.20259811595781</v>
      </c>
      <c r="K7687" s="44">
        <v>0</v>
      </c>
      <c r="L7687" s="44">
        <v>6171.2444300783791</v>
      </c>
      <c r="M7687" s="44">
        <v>122.58954173942622</v>
      </c>
      <c r="N7687" s="44">
        <v>1913.4952704592329</v>
      </c>
      <c r="O7687" s="44">
        <v>25216.424627365275</v>
      </c>
      <c r="P7687" s="44">
        <v>215457.78548657894</v>
      </c>
      <c r="Q7687" s="44">
        <v>31688.698086382094</v>
      </c>
      <c r="R7687" s="44">
        <v>180.8111547306377</v>
      </c>
      <c r="S7687" s="44">
        <v>7968.1887368093912</v>
      </c>
      <c r="T7687" s="44">
        <v>1959.8089399149937</v>
      </c>
    </row>
    <row r="7688" spans="1:20">
      <c r="A7688" s="242">
        <v>4</v>
      </c>
      <c r="B7688" s="242" t="b">
        <v>0</v>
      </c>
      <c r="C7688" s="169">
        <v>45764.041666648038</v>
      </c>
      <c r="D7688" s="44">
        <v>148569.71545651613</v>
      </c>
      <c r="E7688" s="44">
        <v>49210.986675250417</v>
      </c>
      <c r="F7688" s="44">
        <v>647.28227354607361</v>
      </c>
      <c r="G7688" s="44">
        <v>10.033314958658451</v>
      </c>
      <c r="H7688" s="44">
        <v>22679.490788100524</v>
      </c>
      <c r="I7688" s="44">
        <v>6951.5486233818128</v>
      </c>
      <c r="J7688" s="44">
        <v>552.60607037939587</v>
      </c>
      <c r="K7688" s="44">
        <v>0</v>
      </c>
      <c r="L7688" s="44">
        <v>6023.0510160215263</v>
      </c>
      <c r="M7688" s="44">
        <v>119.64573309209965</v>
      </c>
      <c r="N7688" s="44">
        <v>1856.3867624358211</v>
      </c>
      <c r="O7688" s="44">
        <v>23825.813613077771</v>
      </c>
      <c r="P7688" s="44">
        <v>212950.91256417549</v>
      </c>
      <c r="Q7688" s="44">
        <v>32093.525206777889</v>
      </c>
      <c r="R7688" s="44">
        <v>186.96495322273535</v>
      </c>
      <c r="S7688" s="44">
        <v>7968.1887368093912</v>
      </c>
      <c r="T7688" s="44">
        <v>1959.8089399149937</v>
      </c>
    </row>
    <row r="7689" spans="1:20">
      <c r="A7689" s="242">
        <v>4</v>
      </c>
      <c r="B7689" s="242" t="b">
        <v>0</v>
      </c>
      <c r="C7689" s="169">
        <v>45764.083333314702</v>
      </c>
      <c r="D7689" s="44">
        <v>167429.7200484132</v>
      </c>
      <c r="E7689" s="44">
        <v>50922.693705524092</v>
      </c>
      <c r="F7689" s="44">
        <v>669.7967097127754</v>
      </c>
      <c r="G7689" s="44">
        <v>10.382304013989117</v>
      </c>
      <c r="H7689" s="44">
        <v>22669.377769122704</v>
      </c>
      <c r="I7689" s="44">
        <v>6948.4488561158578</v>
      </c>
      <c r="J7689" s="44">
        <v>552.35965763013189</v>
      </c>
      <c r="K7689" s="44">
        <v>0</v>
      </c>
      <c r="L7689" s="44">
        <v>6020.3652754200948</v>
      </c>
      <c r="M7689" s="44">
        <v>119.59238182505929</v>
      </c>
      <c r="N7689" s="44">
        <v>1814.1698315161916</v>
      </c>
      <c r="O7689" s="44">
        <v>23423.709777553511</v>
      </c>
      <c r="P7689" s="44">
        <v>213106.46237038652</v>
      </c>
      <c r="Q7689" s="44">
        <v>32364.34438071074</v>
      </c>
      <c r="R7689" s="44">
        <v>195.43371365816225</v>
      </c>
      <c r="S7689" s="44">
        <v>7968.1887368093912</v>
      </c>
      <c r="T7689" s="44">
        <v>1959.8089399149937</v>
      </c>
    </row>
    <row r="7690" spans="1:20">
      <c r="A7690" s="242">
        <v>4</v>
      </c>
      <c r="B7690" s="242" t="b">
        <v>0</v>
      </c>
      <c r="C7690" s="169">
        <v>45764.124999981366</v>
      </c>
      <c r="D7690" s="44">
        <v>189129.04225369068</v>
      </c>
      <c r="E7690" s="44">
        <v>47208.022451116667</v>
      </c>
      <c r="F7690" s="44">
        <v>620.93687134179754</v>
      </c>
      <c r="G7690" s="44">
        <v>9.6249433272526961</v>
      </c>
      <c r="H7690" s="44">
        <v>22195.197678645953</v>
      </c>
      <c r="I7690" s="44">
        <v>6803.1067059773623</v>
      </c>
      <c r="J7690" s="44">
        <v>540.80583576972276</v>
      </c>
      <c r="K7690" s="44">
        <v>0</v>
      </c>
      <c r="L7690" s="44">
        <v>5894.4360425987979</v>
      </c>
      <c r="M7690" s="44">
        <v>117.0908430968381</v>
      </c>
      <c r="N7690" s="44">
        <v>1889.6397615023252</v>
      </c>
      <c r="O7690" s="44">
        <v>23221.813235598303</v>
      </c>
      <c r="P7690" s="44">
        <v>213206.02947524545</v>
      </c>
      <c r="Q7690" s="44">
        <v>32967.311189783897</v>
      </c>
      <c r="R7690" s="44">
        <v>201.53037599225215</v>
      </c>
      <c r="S7690" s="44">
        <v>7968.1887368093912</v>
      </c>
      <c r="T7690" s="44">
        <v>1959.8089399149937</v>
      </c>
    </row>
    <row r="7691" spans="1:20">
      <c r="A7691" s="242">
        <v>4</v>
      </c>
      <c r="B7691" s="242" t="b">
        <v>0</v>
      </c>
      <c r="C7691" s="169">
        <v>45764.166666648031</v>
      </c>
      <c r="D7691" s="44">
        <v>183006.17659158347</v>
      </c>
      <c r="E7691" s="44">
        <v>48044.547655291557</v>
      </c>
      <c r="F7691" s="44">
        <v>631.93986015830171</v>
      </c>
      <c r="G7691" s="44">
        <v>9.7954971285761694</v>
      </c>
      <c r="H7691" s="44">
        <v>23518.989287485296</v>
      </c>
      <c r="I7691" s="44">
        <v>7208.8654517116292</v>
      </c>
      <c r="J7691" s="44">
        <v>573.06120189750845</v>
      </c>
      <c r="K7691" s="44">
        <v>0</v>
      </c>
      <c r="L7691" s="44">
        <v>6245.9988033819445</v>
      </c>
      <c r="M7691" s="44">
        <v>124.07451036611627</v>
      </c>
      <c r="N7691" s="44">
        <v>1897.5916488882269</v>
      </c>
      <c r="O7691" s="44">
        <v>23619.135745554311</v>
      </c>
      <c r="P7691" s="44">
        <v>211630.46901395146</v>
      </c>
      <c r="Q7691" s="44">
        <v>31169.772077658723</v>
      </c>
      <c r="R7691" s="44">
        <v>205.13571382059604</v>
      </c>
      <c r="S7691" s="44">
        <v>7968.1887368093912</v>
      </c>
      <c r="T7691" s="44">
        <v>1959.8089399149937</v>
      </c>
    </row>
    <row r="7692" spans="1:20">
      <c r="A7692" s="242">
        <v>4</v>
      </c>
      <c r="B7692" s="242" t="b">
        <v>0</v>
      </c>
      <c r="C7692" s="169">
        <v>45764.208333314695</v>
      </c>
      <c r="D7692" s="44">
        <v>241125.96819964185</v>
      </c>
      <c r="E7692" s="44">
        <v>50951.713656571206</v>
      </c>
      <c r="F7692" s="44">
        <v>670.17841512372217</v>
      </c>
      <c r="G7692" s="44">
        <v>10.388220707162981</v>
      </c>
      <c r="H7692" s="44">
        <v>29106.06562326651</v>
      </c>
      <c r="I7692" s="44">
        <v>8921.3744834887875</v>
      </c>
      <c r="J7692" s="44">
        <v>709.1953121239028</v>
      </c>
      <c r="K7692" s="44">
        <v>0</v>
      </c>
      <c r="L7692" s="44">
        <v>7729.773113626733</v>
      </c>
      <c r="M7692" s="44">
        <v>153.54915114538801</v>
      </c>
      <c r="N7692" s="44">
        <v>1978.9892241250166</v>
      </c>
      <c r="O7692" s="44">
        <v>24948.415335762144</v>
      </c>
      <c r="P7692" s="44">
        <v>211207.93369913363</v>
      </c>
      <c r="Q7692" s="44">
        <v>31135.190045735792</v>
      </c>
      <c r="R7692" s="44">
        <v>209.53355657236435</v>
      </c>
      <c r="S7692" s="44">
        <v>7968.1887368093912</v>
      </c>
      <c r="T7692" s="44">
        <v>1959.8089399149937</v>
      </c>
    </row>
    <row r="7693" spans="1:20">
      <c r="A7693" s="242">
        <v>4</v>
      </c>
      <c r="B7693" s="242" t="b">
        <v>0</v>
      </c>
      <c r="C7693" s="169">
        <v>45764.249999981359</v>
      </c>
      <c r="D7693" s="44">
        <v>257901.89792059347</v>
      </c>
      <c r="E7693" s="44">
        <v>52829.549007522444</v>
      </c>
      <c r="F7693" s="44">
        <v>694.87797141041233</v>
      </c>
      <c r="G7693" s="44">
        <v>10.771080608772561</v>
      </c>
      <c r="H7693" s="44">
        <v>36448.233969935565</v>
      </c>
      <c r="I7693" s="44">
        <v>11171.841248364486</v>
      </c>
      <c r="J7693" s="44">
        <v>888.09380839197479</v>
      </c>
      <c r="K7693" s="44">
        <v>0</v>
      </c>
      <c r="L7693" s="44">
        <v>9679.651747736485</v>
      </c>
      <c r="M7693" s="44">
        <v>192.28278597566111</v>
      </c>
      <c r="N7693" s="44">
        <v>2034.5073546712479</v>
      </c>
      <c r="O7693" s="44">
        <v>28761.866389015944</v>
      </c>
      <c r="P7693" s="44">
        <v>213650.29905584545</v>
      </c>
      <c r="Q7693" s="44">
        <v>31083.236727690401</v>
      </c>
      <c r="R7693" s="44">
        <v>218.89793262639293</v>
      </c>
      <c r="S7693" s="44">
        <v>2788.8660578832873</v>
      </c>
      <c r="T7693" s="44">
        <v>685.93313893868412</v>
      </c>
    </row>
    <row r="7694" spans="1:20">
      <c r="A7694" s="242">
        <v>4</v>
      </c>
      <c r="B7694" s="242" t="b">
        <v>1</v>
      </c>
      <c r="C7694" s="169">
        <v>45764.291666648023</v>
      </c>
      <c r="D7694" s="44">
        <v>260455.65339763588</v>
      </c>
      <c r="E7694" s="44">
        <v>65370.064987202109</v>
      </c>
      <c r="F7694" s="44">
        <v>859.8259686601873</v>
      </c>
      <c r="G7694" s="44">
        <v>13.327886620375965</v>
      </c>
      <c r="H7694" s="44">
        <v>43749.787586588376</v>
      </c>
      <c r="I7694" s="44">
        <v>13409.859088651383</v>
      </c>
      <c r="J7694" s="44">
        <v>1066.0026904502965</v>
      </c>
      <c r="K7694" s="44">
        <v>0</v>
      </c>
      <c r="L7694" s="44">
        <v>11618.744222969241</v>
      </c>
      <c r="M7694" s="44">
        <v>230.80215765547223</v>
      </c>
      <c r="N7694" s="44">
        <v>2055.7604416837512</v>
      </c>
      <c r="O7694" s="44">
        <v>32488.720465285693</v>
      </c>
      <c r="P7694" s="44">
        <v>218360.42730508756</v>
      </c>
      <c r="Q7694" s="44">
        <v>31021.622175396329</v>
      </c>
      <c r="R7694" s="44">
        <v>197.55188488542822</v>
      </c>
      <c r="S7694" s="44">
        <v>0</v>
      </c>
      <c r="T7694" s="44">
        <v>0</v>
      </c>
    </row>
    <row r="7695" spans="1:20">
      <c r="A7695" s="242">
        <v>4</v>
      </c>
      <c r="B7695" s="242" t="b">
        <v>1</v>
      </c>
      <c r="C7695" s="169">
        <v>45764.333333314687</v>
      </c>
      <c r="D7695" s="44">
        <v>287505.73374677752</v>
      </c>
      <c r="E7695" s="44">
        <v>71507.570443303484</v>
      </c>
      <c r="F7695" s="44">
        <v>940.55384578533153</v>
      </c>
      <c r="G7695" s="44">
        <v>14.579223556737777</v>
      </c>
      <c r="H7695" s="44">
        <v>45481.964344984743</v>
      </c>
      <c r="I7695" s="44">
        <v>13940.793009204928</v>
      </c>
      <c r="J7695" s="44">
        <v>1108.2087258769018</v>
      </c>
      <c r="K7695" s="44">
        <v>0</v>
      </c>
      <c r="L7695" s="44">
        <v>12078.762883972957</v>
      </c>
      <c r="M7695" s="44">
        <v>239.94026221168954</v>
      </c>
      <c r="N7695" s="44">
        <v>1986.79648995823</v>
      </c>
      <c r="O7695" s="44">
        <v>35164.924764982534</v>
      </c>
      <c r="P7695" s="44">
        <v>220430.06572911298</v>
      </c>
      <c r="Q7695" s="44">
        <v>31519.336279525134</v>
      </c>
      <c r="R7695" s="44">
        <v>191.85868231634586</v>
      </c>
      <c r="S7695" s="44">
        <v>0</v>
      </c>
      <c r="T7695" s="44">
        <v>0</v>
      </c>
    </row>
    <row r="7696" spans="1:20">
      <c r="A7696" s="242">
        <v>4</v>
      </c>
      <c r="B7696" s="242" t="b">
        <v>1</v>
      </c>
      <c r="C7696" s="169">
        <v>45764.374999981352</v>
      </c>
      <c r="D7696" s="44">
        <v>217610.33344093541</v>
      </c>
      <c r="E7696" s="44">
        <v>72157.844805552202</v>
      </c>
      <c r="F7696" s="44">
        <v>949.10703880303549</v>
      </c>
      <c r="G7696" s="44">
        <v>14.711803858958449</v>
      </c>
      <c r="H7696" s="44">
        <v>43356.630927611142</v>
      </c>
      <c r="I7696" s="44">
        <v>13289.351637358846</v>
      </c>
      <c r="J7696" s="44">
        <v>1056.4230769399751</v>
      </c>
      <c r="K7696" s="44">
        <v>0</v>
      </c>
      <c r="L7696" s="44">
        <v>11514.332592371657</v>
      </c>
      <c r="M7696" s="44">
        <v>228.72805832392763</v>
      </c>
      <c r="N7696" s="44">
        <v>1982.8929336420219</v>
      </c>
      <c r="O7696" s="44">
        <v>34801.702911495151</v>
      </c>
      <c r="P7696" s="44">
        <v>222213.98049611927</v>
      </c>
      <c r="Q7696" s="44">
        <v>32289.444087667798</v>
      </c>
      <c r="R7696" s="44">
        <v>220.16073274227765</v>
      </c>
      <c r="S7696" s="44">
        <v>0</v>
      </c>
      <c r="T7696" s="44">
        <v>0</v>
      </c>
    </row>
    <row r="7697" spans="1:20">
      <c r="A7697" s="242">
        <v>4</v>
      </c>
      <c r="B7697" s="242" t="b">
        <v>1</v>
      </c>
      <c r="C7697" s="169">
        <v>45764.416666648016</v>
      </c>
      <c r="D7697" s="44">
        <v>219556.68497637601</v>
      </c>
      <c r="E7697" s="44">
        <v>75546.988407906741</v>
      </c>
      <c r="F7697" s="44">
        <v>993.68514472037668</v>
      </c>
      <c r="G7697" s="44">
        <v>15.402794783951364</v>
      </c>
      <c r="H7697" s="44">
        <v>41987.495420652929</v>
      </c>
      <c r="I7697" s="44">
        <v>12869.694417646831</v>
      </c>
      <c r="J7697" s="44">
        <v>1023.0628661933542</v>
      </c>
      <c r="K7697" s="44">
        <v>0</v>
      </c>
      <c r="L7697" s="44">
        <v>11150.727735309236</v>
      </c>
      <c r="M7697" s="44">
        <v>221.50517916129724</v>
      </c>
      <c r="N7697" s="44">
        <v>2071.9531531593366</v>
      </c>
      <c r="O7697" s="44">
        <v>33675.607706071576</v>
      </c>
      <c r="P7697" s="44">
        <v>220051.52864616798</v>
      </c>
      <c r="Q7697" s="44">
        <v>32150.881324120848</v>
      </c>
      <c r="R7697" s="44">
        <v>218.53495611985366</v>
      </c>
      <c r="S7697" s="44">
        <v>0</v>
      </c>
      <c r="T7697" s="44">
        <v>0</v>
      </c>
    </row>
    <row r="7698" spans="1:20">
      <c r="A7698" s="242">
        <v>4</v>
      </c>
      <c r="B7698" s="242" t="b">
        <v>1</v>
      </c>
      <c r="C7698" s="169">
        <v>45764.45833331468</v>
      </c>
      <c r="D7698" s="44">
        <v>170236.41316101179</v>
      </c>
      <c r="E7698" s="44">
        <v>75002.505130428865</v>
      </c>
      <c r="F7698" s="44">
        <v>986.52344369455784</v>
      </c>
      <c r="G7698" s="44">
        <v>15.291783552888086</v>
      </c>
      <c r="H7698" s="44">
        <v>42990.051949389432</v>
      </c>
      <c r="I7698" s="44">
        <v>13176.990578848887</v>
      </c>
      <c r="J7698" s="44">
        <v>1047.4910523838912</v>
      </c>
      <c r="K7698" s="44">
        <v>0</v>
      </c>
      <c r="L7698" s="44">
        <v>11416.979265180165</v>
      </c>
      <c r="M7698" s="44">
        <v>226.79416964030244</v>
      </c>
      <c r="N7698" s="44">
        <v>2085.2543527859384</v>
      </c>
      <c r="O7698" s="44">
        <v>35074.100485725205</v>
      </c>
      <c r="P7698" s="44">
        <v>220512.89761485101</v>
      </c>
      <c r="Q7698" s="44">
        <v>32111.824745274902</v>
      </c>
      <c r="R7698" s="44">
        <v>224.43834931878646</v>
      </c>
      <c r="S7698" s="44">
        <v>0</v>
      </c>
      <c r="T7698" s="44">
        <v>0</v>
      </c>
    </row>
    <row r="7699" spans="1:20">
      <c r="A7699" s="242">
        <v>4</v>
      </c>
      <c r="B7699" s="242" t="b">
        <v>1</v>
      </c>
      <c r="C7699" s="169">
        <v>45764.499999981344</v>
      </c>
      <c r="D7699" s="44">
        <v>133560.02248542241</v>
      </c>
      <c r="E7699" s="44">
        <v>74362.390594281562</v>
      </c>
      <c r="F7699" s="44">
        <v>978.1038849683415</v>
      </c>
      <c r="G7699" s="44">
        <v>15.161274672967345</v>
      </c>
      <c r="H7699" s="44">
        <v>43883.364559410482</v>
      </c>
      <c r="I7699" s="44">
        <v>13450.802107620055</v>
      </c>
      <c r="J7699" s="44">
        <v>1069.257412821891</v>
      </c>
      <c r="K7699" s="44">
        <v>0</v>
      </c>
      <c r="L7699" s="44">
        <v>11654.218605061425</v>
      </c>
      <c r="M7699" s="44">
        <v>231.50684344347545</v>
      </c>
      <c r="N7699" s="44">
        <v>2155.8086819886398</v>
      </c>
      <c r="O7699" s="44">
        <v>35144.285829254608</v>
      </c>
      <c r="P7699" s="44">
        <v>219929.21753431382</v>
      </c>
      <c r="Q7699" s="44">
        <v>32287.449682898521</v>
      </c>
      <c r="R7699" s="44">
        <v>196.71043595618889</v>
      </c>
      <c r="S7699" s="44">
        <v>0</v>
      </c>
      <c r="T7699" s="44">
        <v>0</v>
      </c>
    </row>
    <row r="7700" spans="1:20">
      <c r="A7700" s="242">
        <v>4</v>
      </c>
      <c r="B7700" s="242" t="b">
        <v>1</v>
      </c>
      <c r="C7700" s="169">
        <v>45764.541666648009</v>
      </c>
      <c r="D7700" s="44">
        <v>123969.18429075231</v>
      </c>
      <c r="E7700" s="44">
        <v>66608.888977153605</v>
      </c>
      <c r="F7700" s="44">
        <v>876.12047651126659</v>
      </c>
      <c r="G7700" s="44">
        <v>13.580462561426472</v>
      </c>
      <c r="H7700" s="44">
        <v>43501.759052789348</v>
      </c>
      <c r="I7700" s="44">
        <v>13333.835229526881</v>
      </c>
      <c r="J7700" s="44">
        <v>1059.9592534664048</v>
      </c>
      <c r="K7700" s="44">
        <v>0</v>
      </c>
      <c r="L7700" s="44">
        <v>11552.874643865447</v>
      </c>
      <c r="M7700" s="44">
        <v>229.49368225664568</v>
      </c>
      <c r="N7700" s="44">
        <v>2086.8447302631184</v>
      </c>
      <c r="O7700" s="44">
        <v>34817.581428194258</v>
      </c>
      <c r="P7700" s="44">
        <v>218168.69234655373</v>
      </c>
      <c r="Q7700" s="44">
        <v>32401.525930924276</v>
      </c>
      <c r="R7700" s="44">
        <v>180.05341795768547</v>
      </c>
      <c r="S7700" s="44">
        <v>0</v>
      </c>
      <c r="T7700" s="44">
        <v>0</v>
      </c>
    </row>
    <row r="7701" spans="1:20">
      <c r="A7701" s="242">
        <v>4</v>
      </c>
      <c r="B7701" s="242" t="b">
        <v>1</v>
      </c>
      <c r="C7701" s="169">
        <v>45764.583333314673</v>
      </c>
      <c r="D7701" s="44">
        <v>130457.55826685604</v>
      </c>
      <c r="E7701" s="44">
        <v>71352.822644251457</v>
      </c>
      <c r="F7701" s="44">
        <v>938.51841601722606</v>
      </c>
      <c r="G7701" s="44">
        <v>14.547673012602292</v>
      </c>
      <c r="H7701" s="44">
        <v>42193.727271272764</v>
      </c>
      <c r="I7701" s="44">
        <v>12932.907068700972</v>
      </c>
      <c r="J7701" s="44">
        <v>1028.0878896219178</v>
      </c>
      <c r="K7701" s="44">
        <v>0</v>
      </c>
      <c r="L7701" s="44">
        <v>11205.49726117811</v>
      </c>
      <c r="M7701" s="44">
        <v>222.59315601161069</v>
      </c>
      <c r="N7701" s="44">
        <v>2136.8689270159616</v>
      </c>
      <c r="O7701" s="44">
        <v>34525.889208721805</v>
      </c>
      <c r="P7701" s="44">
        <v>217859.59566342307</v>
      </c>
      <c r="Q7701" s="44">
        <v>32510.89917079957</v>
      </c>
      <c r="R7701" s="44">
        <v>167.37886030550197</v>
      </c>
      <c r="S7701" s="44">
        <v>0</v>
      </c>
      <c r="T7701" s="44">
        <v>0</v>
      </c>
    </row>
    <row r="7702" spans="1:20">
      <c r="A7702" s="242">
        <v>4</v>
      </c>
      <c r="B7702" s="242" t="b">
        <v>1</v>
      </c>
      <c r="C7702" s="169">
        <v>45764.624999981337</v>
      </c>
      <c r="D7702" s="44">
        <v>117476.82363125445</v>
      </c>
      <c r="E7702" s="44">
        <v>71207.787335673973</v>
      </c>
      <c r="F7702" s="44">
        <v>936.61073664269929</v>
      </c>
      <c r="G7702" s="44">
        <v>14.518102686352039</v>
      </c>
      <c r="H7702" s="44">
        <v>37698.11690891788</v>
      </c>
      <c r="I7702" s="44">
        <v>11554.946059008191</v>
      </c>
      <c r="J7702" s="44">
        <v>918.54832369827329</v>
      </c>
      <c r="K7702" s="44">
        <v>0</v>
      </c>
      <c r="L7702" s="44">
        <v>10011.586391943541</v>
      </c>
      <c r="M7702" s="44">
        <v>198.87654779822853</v>
      </c>
      <c r="N7702" s="44">
        <v>2073.2544407319374</v>
      </c>
      <c r="O7702" s="44">
        <v>32600.643624138476</v>
      </c>
      <c r="P7702" s="44">
        <v>219076.48280333992</v>
      </c>
      <c r="Q7702" s="44">
        <v>32578.554567260635</v>
      </c>
      <c r="R7702" s="44">
        <v>169.27667905292972</v>
      </c>
      <c r="S7702" s="44">
        <v>0</v>
      </c>
      <c r="T7702" s="44">
        <v>0</v>
      </c>
    </row>
    <row r="7703" spans="1:20">
      <c r="A7703" s="242">
        <v>4</v>
      </c>
      <c r="B7703" s="242" t="b">
        <v>1</v>
      </c>
      <c r="C7703" s="169">
        <v>45764.666666648001</v>
      </c>
      <c r="D7703" s="44">
        <v>132155.17986030143</v>
      </c>
      <c r="E7703" s="44">
        <v>65933.215049651379</v>
      </c>
      <c r="F7703" s="44">
        <v>867.23319776484368</v>
      </c>
      <c r="G7703" s="44">
        <v>13.44270370345598</v>
      </c>
      <c r="H7703" s="44">
        <v>33272.038465544894</v>
      </c>
      <c r="I7703" s="44">
        <v>10198.297455321164</v>
      </c>
      <c r="J7703" s="44">
        <v>810.70296514786878</v>
      </c>
      <c r="K7703" s="44">
        <v>0</v>
      </c>
      <c r="L7703" s="44">
        <v>8836.1412942372117</v>
      </c>
      <c r="M7703" s="44">
        <v>175.52675546698492</v>
      </c>
      <c r="N7703" s="44">
        <v>2061.2543754771395</v>
      </c>
      <c r="O7703" s="44">
        <v>32325.465480163883</v>
      </c>
      <c r="P7703" s="44">
        <v>215225.85951713944</v>
      </c>
      <c r="Q7703" s="44">
        <v>32590.288418230321</v>
      </c>
      <c r="R7703" s="44">
        <v>171.78216449206548</v>
      </c>
      <c r="S7703" s="44">
        <v>0</v>
      </c>
      <c r="T7703" s="44">
        <v>0</v>
      </c>
    </row>
    <row r="7704" spans="1:20">
      <c r="A7704" s="242">
        <v>4</v>
      </c>
      <c r="B7704" s="242" t="b">
        <v>1</v>
      </c>
      <c r="C7704" s="169">
        <v>45764.708333314666</v>
      </c>
      <c r="D7704" s="44">
        <v>121973.21597285634</v>
      </c>
      <c r="E7704" s="44">
        <v>59099.693267965609</v>
      </c>
      <c r="F7704" s="44">
        <v>777.35047412905169</v>
      </c>
      <c r="G7704" s="44">
        <v>12.049460427011203</v>
      </c>
      <c r="H7704" s="44">
        <v>32868.303867939743</v>
      </c>
      <c r="I7704" s="44">
        <v>10074.547733053754</v>
      </c>
      <c r="J7704" s="44">
        <v>800.86561070533219</v>
      </c>
      <c r="K7704" s="44">
        <v>0</v>
      </c>
      <c r="L7704" s="44">
        <v>8728.9204531244741</v>
      </c>
      <c r="M7704" s="44">
        <v>173.39685218315736</v>
      </c>
      <c r="N7704" s="44">
        <v>2010.7966204678257</v>
      </c>
      <c r="O7704" s="44">
        <v>31779.679361734678</v>
      </c>
      <c r="P7704" s="44">
        <v>212132.79043773355</v>
      </c>
      <c r="Q7704" s="44">
        <v>32608.190722340885</v>
      </c>
      <c r="R7704" s="44">
        <v>172.80249779377729</v>
      </c>
      <c r="S7704" s="44">
        <v>0</v>
      </c>
      <c r="T7704" s="44">
        <v>0</v>
      </c>
    </row>
    <row r="7705" spans="1:20">
      <c r="A7705" s="242">
        <v>4</v>
      </c>
      <c r="B7705" s="242" t="b">
        <v>1</v>
      </c>
      <c r="C7705" s="169">
        <v>45764.74999998133</v>
      </c>
      <c r="D7705" s="44">
        <v>136298.32145177532</v>
      </c>
      <c r="E7705" s="44">
        <v>61403.104021209372</v>
      </c>
      <c r="F7705" s="44">
        <v>807.64771159574002</v>
      </c>
      <c r="G7705" s="44">
        <v>12.519088189587206</v>
      </c>
      <c r="H7705" s="44">
        <v>32405.035157006143</v>
      </c>
      <c r="I7705" s="44">
        <v>9932.5500577163493</v>
      </c>
      <c r="J7705" s="44">
        <v>789.57765436316129</v>
      </c>
      <c r="K7705" s="44">
        <v>0</v>
      </c>
      <c r="L7705" s="44">
        <v>8605.888983584442</v>
      </c>
      <c r="M7705" s="44">
        <v>170.95287647593534</v>
      </c>
      <c r="N7705" s="44">
        <v>2042.0255305998817</v>
      </c>
      <c r="O7705" s="44">
        <v>31734.943548656658</v>
      </c>
      <c r="P7705" s="44">
        <v>212363.25973132474</v>
      </c>
      <c r="Q7705" s="44">
        <v>32545.265090750603</v>
      </c>
      <c r="R7705" s="44">
        <v>165.76946798746366</v>
      </c>
      <c r="S7705" s="44">
        <v>0</v>
      </c>
      <c r="T7705" s="44">
        <v>0</v>
      </c>
    </row>
    <row r="7706" spans="1:20">
      <c r="A7706" s="242">
        <v>4</v>
      </c>
      <c r="B7706" s="242" t="b">
        <v>1</v>
      </c>
      <c r="C7706" s="169">
        <v>45764.791666647994</v>
      </c>
      <c r="D7706" s="44">
        <v>144383.23887155973</v>
      </c>
      <c r="E7706" s="44">
        <v>54014.912599085117</v>
      </c>
      <c r="F7706" s="44">
        <v>710.46930359785051</v>
      </c>
      <c r="G7706" s="44">
        <v>11.012756849347843</v>
      </c>
      <c r="H7706" s="44">
        <v>29841.801647274031</v>
      </c>
      <c r="I7706" s="44">
        <v>9146.8868105797192</v>
      </c>
      <c r="J7706" s="44">
        <v>727.12217815727411</v>
      </c>
      <c r="K7706" s="44">
        <v>0</v>
      </c>
      <c r="L7706" s="44">
        <v>7925.1644320794021</v>
      </c>
      <c r="M7706" s="44">
        <v>157.43052911710299</v>
      </c>
      <c r="N7706" s="44">
        <v>1940.2422912651245</v>
      </c>
      <c r="O7706" s="44">
        <v>30552.379780225452</v>
      </c>
      <c r="P7706" s="44">
        <v>211153.82150199582</v>
      </c>
      <c r="Q7706" s="44">
        <v>32446.077928484319</v>
      </c>
      <c r="R7706" s="44">
        <v>161.85309697094692</v>
      </c>
      <c r="S7706" s="44">
        <v>0</v>
      </c>
      <c r="T7706" s="44">
        <v>0</v>
      </c>
    </row>
    <row r="7707" spans="1:20">
      <c r="A7707" s="242">
        <v>4</v>
      </c>
      <c r="B7707" s="242" t="b">
        <v>1</v>
      </c>
      <c r="C7707" s="169">
        <v>45764.833333314658</v>
      </c>
      <c r="D7707" s="44">
        <v>160404.77588917958</v>
      </c>
      <c r="E7707" s="44">
        <v>55410.451906650822</v>
      </c>
      <c r="F7707" s="44">
        <v>728.82512039512562</v>
      </c>
      <c r="G7707" s="44">
        <v>11.297284479374754</v>
      </c>
      <c r="H7707" s="44">
        <v>29683.27895654981</v>
      </c>
      <c r="I7707" s="44">
        <v>9098.297615929152</v>
      </c>
      <c r="J7707" s="44">
        <v>723.25963106547431</v>
      </c>
      <c r="K7707" s="44">
        <v>0</v>
      </c>
      <c r="L7707" s="44">
        <v>7883.0651511762371</v>
      </c>
      <c r="M7707" s="44">
        <v>156.59424210692978</v>
      </c>
      <c r="N7707" s="44">
        <v>1991.5676223897708</v>
      </c>
      <c r="O7707" s="44">
        <v>30828.603251171677</v>
      </c>
      <c r="P7707" s="44">
        <v>208872.88231429222</v>
      </c>
      <c r="Q7707" s="44">
        <v>32370.140297976242</v>
      </c>
      <c r="R7707" s="44">
        <v>168.17808010777298</v>
      </c>
      <c r="S7707" s="44">
        <v>2921.6693169551072</v>
      </c>
      <c r="T7707" s="44">
        <v>718.5966146249765</v>
      </c>
    </row>
    <row r="7708" spans="1:20">
      <c r="A7708" s="242">
        <v>4</v>
      </c>
      <c r="B7708" s="242" t="b">
        <v>0</v>
      </c>
      <c r="C7708" s="169">
        <v>45764.874999981323</v>
      </c>
      <c r="D7708" s="44">
        <v>170415.60140397202</v>
      </c>
      <c r="E7708" s="44">
        <v>53708.502858610365</v>
      </c>
      <c r="F7708" s="44">
        <v>706.43903298450186</v>
      </c>
      <c r="G7708" s="44">
        <v>10.950284916954541</v>
      </c>
      <c r="H7708" s="44">
        <v>27457.867179277004</v>
      </c>
      <c r="I7708" s="44">
        <v>8416.1809704850984</v>
      </c>
      <c r="J7708" s="44">
        <v>669.03548341133057</v>
      </c>
      <c r="K7708" s="44">
        <v>0</v>
      </c>
      <c r="L7708" s="44">
        <v>7292.0567907415334</v>
      </c>
      <c r="M7708" s="44">
        <v>144.85407448097499</v>
      </c>
      <c r="N7708" s="44">
        <v>1915.5193593936808</v>
      </c>
      <c r="O7708" s="44">
        <v>30023.7934717875</v>
      </c>
      <c r="P7708" s="44">
        <v>206640.94040512264</v>
      </c>
      <c r="Q7708" s="44">
        <v>32346.184800443149</v>
      </c>
      <c r="R7708" s="44">
        <v>172.16525579123845</v>
      </c>
      <c r="S7708" s="44">
        <v>7968.1887368093912</v>
      </c>
      <c r="T7708" s="44">
        <v>1959.8089399149937</v>
      </c>
    </row>
    <row r="7709" spans="1:20">
      <c r="A7709" s="242">
        <v>4</v>
      </c>
      <c r="B7709" s="242" t="b">
        <v>0</v>
      </c>
      <c r="C7709" s="169">
        <v>45764.916666647987</v>
      </c>
      <c r="D7709" s="44">
        <v>166237.84622021471</v>
      </c>
      <c r="E7709" s="44">
        <v>48661.510677259284</v>
      </c>
      <c r="F7709" s="44">
        <v>640.0549022359678</v>
      </c>
      <c r="G7709" s="44">
        <v>9.921285793576887</v>
      </c>
      <c r="H7709" s="44">
        <v>25033.480635368713</v>
      </c>
      <c r="I7709" s="44">
        <v>7673.0760613266602</v>
      </c>
      <c r="J7709" s="44">
        <v>609.96313766833111</v>
      </c>
      <c r="K7709" s="44">
        <v>0</v>
      </c>
      <c r="L7709" s="44">
        <v>6648.2061869979416</v>
      </c>
      <c r="M7709" s="44">
        <v>132.06421477668559</v>
      </c>
      <c r="N7709" s="44">
        <v>1892.9651380093742</v>
      </c>
      <c r="O7709" s="44">
        <v>28204.042285181411</v>
      </c>
      <c r="P7709" s="44">
        <v>205491.44107632479</v>
      </c>
      <c r="Q7709" s="44">
        <v>32344.040146398173</v>
      </c>
      <c r="R7709" s="44">
        <v>168.00492576524957</v>
      </c>
      <c r="S7709" s="44">
        <v>7968.1887368093912</v>
      </c>
      <c r="T7709" s="44">
        <v>1959.8089399149937</v>
      </c>
    </row>
    <row r="7710" spans="1:20">
      <c r="A7710" s="242">
        <v>4</v>
      </c>
      <c r="B7710" s="242" t="b">
        <v>0</v>
      </c>
      <c r="C7710" s="169">
        <v>45764.958333314651</v>
      </c>
      <c r="D7710" s="44">
        <v>126931.13704555525</v>
      </c>
      <c r="E7710" s="44">
        <v>44884.485385644417</v>
      </c>
      <c r="F7710" s="44">
        <v>590.37490833275581</v>
      </c>
      <c r="G7710" s="44">
        <v>9.1512121389340368</v>
      </c>
      <c r="H7710" s="44">
        <v>23401.824113856783</v>
      </c>
      <c r="I7710" s="44">
        <v>7172.9528552139636</v>
      </c>
      <c r="J7710" s="44">
        <v>570.20636768676229</v>
      </c>
      <c r="K7710" s="44">
        <v>0</v>
      </c>
      <c r="L7710" s="44">
        <v>6214.8829452412583</v>
      </c>
      <c r="M7710" s="44">
        <v>123.45640508224447</v>
      </c>
      <c r="N7710" s="44">
        <v>1860.7241834100942</v>
      </c>
      <c r="O7710" s="44">
        <v>26998.552405608338</v>
      </c>
      <c r="P7710" s="44">
        <v>206109.93239900965</v>
      </c>
      <c r="Q7710" s="44">
        <v>32363.521097008255</v>
      </c>
      <c r="R7710" s="44">
        <v>158.92103766161847</v>
      </c>
      <c r="S7710" s="44">
        <v>7968.1887368093912</v>
      </c>
      <c r="T7710" s="44">
        <v>1959.8089399149937</v>
      </c>
    </row>
    <row r="7711" spans="1:20">
      <c r="A7711" s="242">
        <v>4</v>
      </c>
      <c r="B7711" s="242" t="b">
        <v>0</v>
      </c>
      <c r="C7711" s="169">
        <v>45764.999999981315</v>
      </c>
      <c r="D7711" s="44">
        <v>104738.49464672008</v>
      </c>
      <c r="E7711" s="44">
        <v>45929.700241706007</v>
      </c>
      <c r="F7711" s="44">
        <v>604.12283525078954</v>
      </c>
      <c r="G7711" s="44">
        <v>9.364314345551831</v>
      </c>
      <c r="H7711" s="44">
        <v>22677.77343184199</v>
      </c>
      <c r="I7711" s="44">
        <v>6951.02223213051</v>
      </c>
      <c r="J7711" s="44">
        <v>552.56422545869918</v>
      </c>
      <c r="K7711" s="44">
        <v>0</v>
      </c>
      <c r="L7711" s="44">
        <v>6022.594933278996</v>
      </c>
      <c r="M7711" s="44">
        <v>119.63667317314238</v>
      </c>
      <c r="N7711" s="44">
        <v>1851.6157832050776</v>
      </c>
      <c r="O7711" s="44">
        <v>24908.695001494023</v>
      </c>
      <c r="P7711" s="44">
        <v>209569.22302918846</v>
      </c>
      <c r="Q7711" s="44">
        <v>32400.986680099144</v>
      </c>
      <c r="R7711" s="44">
        <v>160.50085466882598</v>
      </c>
      <c r="S7711" s="44">
        <v>7968.1887368093912</v>
      </c>
      <c r="T7711" s="44">
        <v>1959.8089399149937</v>
      </c>
    </row>
    <row r="7712" spans="1:20">
      <c r="A7712" s="242">
        <v>4</v>
      </c>
      <c r="B7712" s="242" t="b">
        <v>0</v>
      </c>
      <c r="C7712" s="169">
        <v>45765.04166664798</v>
      </c>
      <c r="D7712" s="44">
        <v>113012.06124468363</v>
      </c>
      <c r="E7712" s="44">
        <v>46859.388776642867</v>
      </c>
      <c r="F7712" s="44">
        <v>616.35122060210983</v>
      </c>
      <c r="G7712" s="44">
        <v>9.553862625614391</v>
      </c>
      <c r="H7712" s="44">
        <v>22986.110041419048</v>
      </c>
      <c r="I7712" s="44">
        <v>7045.5312735313955</v>
      </c>
      <c r="J7712" s="44">
        <v>560.07712262929545</v>
      </c>
      <c r="K7712" s="44">
        <v>0</v>
      </c>
      <c r="L7712" s="44">
        <v>6104.480684019225</v>
      </c>
      <c r="M7712" s="44">
        <v>121.26330403697709</v>
      </c>
      <c r="N7712" s="44">
        <v>1734.9409667665384</v>
      </c>
      <c r="O7712" s="44">
        <v>24124.246100863318</v>
      </c>
      <c r="P7712" s="44">
        <v>209622.45791019034</v>
      </c>
      <c r="Q7712" s="44">
        <v>32425.580222501663</v>
      </c>
      <c r="R7712" s="44">
        <v>160.97337323228214</v>
      </c>
      <c r="S7712" s="44">
        <v>7968.1887368093912</v>
      </c>
      <c r="T7712" s="44">
        <v>1959.8089399149937</v>
      </c>
    </row>
    <row r="7713" spans="1:20">
      <c r="A7713" s="242">
        <v>4</v>
      </c>
      <c r="B7713" s="242" t="b">
        <v>0</v>
      </c>
      <c r="C7713" s="169">
        <v>45765.083333314644</v>
      </c>
      <c r="D7713" s="44">
        <v>115158.98800692165</v>
      </c>
      <c r="E7713" s="44">
        <v>46510.311557522087</v>
      </c>
      <c r="F7713" s="44">
        <v>611.75973582805477</v>
      </c>
      <c r="G7713" s="44">
        <v>9.4826914924801553</v>
      </c>
      <c r="H7713" s="44">
        <v>21971.705516584829</v>
      </c>
      <c r="I7713" s="44">
        <v>6734.6035527968779</v>
      </c>
      <c r="J7713" s="44">
        <v>535.36024942075608</v>
      </c>
      <c r="K7713" s="44">
        <v>0</v>
      </c>
      <c r="L7713" s="44">
        <v>5835.0826511866153</v>
      </c>
      <c r="M7713" s="44">
        <v>115.91180941305842</v>
      </c>
      <c r="N7713" s="44">
        <v>1886.6036281006527</v>
      </c>
      <c r="O7713" s="44">
        <v>23606.648269551177</v>
      </c>
      <c r="P7713" s="44">
        <v>208662.16091032638</v>
      </c>
      <c r="Q7713" s="44">
        <v>32413.659074489668</v>
      </c>
      <c r="R7713" s="44">
        <v>161.23101567264828</v>
      </c>
      <c r="S7713" s="44">
        <v>7968.1887368093912</v>
      </c>
      <c r="T7713" s="44">
        <v>1959.8089399149937</v>
      </c>
    </row>
    <row r="7714" spans="1:20">
      <c r="A7714" s="242">
        <v>4</v>
      </c>
      <c r="B7714" s="242" t="b">
        <v>0</v>
      </c>
      <c r="C7714" s="169">
        <v>45765.124999981308</v>
      </c>
      <c r="D7714" s="44">
        <v>127945.74371916686</v>
      </c>
      <c r="E7714" s="44">
        <v>45819.037747778333</v>
      </c>
      <c r="F7714" s="44">
        <v>602.66726860794859</v>
      </c>
      <c r="G7714" s="44">
        <v>9.3417520737767479</v>
      </c>
      <c r="H7714" s="44">
        <v>22282.073947023397</v>
      </c>
      <c r="I7714" s="44">
        <v>6829.7353727973696</v>
      </c>
      <c r="J7714" s="44">
        <v>542.92265372325778</v>
      </c>
      <c r="K7714" s="44">
        <v>0</v>
      </c>
      <c r="L7714" s="44">
        <v>5917.5079978471695</v>
      </c>
      <c r="M7714" s="44">
        <v>117.5491591549649</v>
      </c>
      <c r="N7714" s="44">
        <v>1837.4470074631429</v>
      </c>
      <c r="O7714" s="44">
        <v>23764.438285265293</v>
      </c>
      <c r="P7714" s="44">
        <v>207578.42718545281</v>
      </c>
      <c r="Q7714" s="44">
        <v>32428.397910973428</v>
      </c>
      <c r="R7714" s="44">
        <v>161.4898817131598</v>
      </c>
      <c r="S7714" s="44">
        <v>7968.1887368093912</v>
      </c>
      <c r="T7714" s="44">
        <v>1959.8089399149937</v>
      </c>
    </row>
    <row r="7715" spans="1:20">
      <c r="A7715" s="242">
        <v>4</v>
      </c>
      <c r="B7715" s="242" t="b">
        <v>0</v>
      </c>
      <c r="C7715" s="169">
        <v>45765.166666647972</v>
      </c>
      <c r="D7715" s="44">
        <v>123900.9261507632</v>
      </c>
      <c r="E7715" s="44">
        <v>45074.906305448028</v>
      </c>
      <c r="F7715" s="44">
        <v>592.87955402731586</v>
      </c>
      <c r="G7715" s="44">
        <v>9.1900358486823315</v>
      </c>
      <c r="H7715" s="44">
        <v>23119.743943177902</v>
      </c>
      <c r="I7715" s="44">
        <v>7086.4917419338126</v>
      </c>
      <c r="J7715" s="44">
        <v>563.33323212533287</v>
      </c>
      <c r="K7715" s="44">
        <v>0</v>
      </c>
      <c r="L7715" s="44">
        <v>6139.9701848763561</v>
      </c>
      <c r="M7715" s="44">
        <v>121.96829015378553</v>
      </c>
      <c r="N7715" s="44">
        <v>1924.0494265887414</v>
      </c>
      <c r="O7715" s="44">
        <v>23750.72150474352</v>
      </c>
      <c r="P7715" s="44">
        <v>207783.55362991034</v>
      </c>
      <c r="Q7715" s="44">
        <v>32444.717452165962</v>
      </c>
      <c r="R7715" s="44">
        <v>164.00432032409097</v>
      </c>
      <c r="S7715" s="44">
        <v>7968.1887368093912</v>
      </c>
      <c r="T7715" s="44">
        <v>1959.8089399149937</v>
      </c>
    </row>
    <row r="7716" spans="1:20">
      <c r="A7716" s="242">
        <v>4</v>
      </c>
      <c r="B7716" s="242" t="b">
        <v>0</v>
      </c>
      <c r="C7716" s="169">
        <v>45765.208333314637</v>
      </c>
      <c r="D7716" s="44">
        <v>139692.89310777455</v>
      </c>
      <c r="E7716" s="44">
        <v>41783.164349370905</v>
      </c>
      <c r="F7716" s="44">
        <v>549.58259208429945</v>
      </c>
      <c r="G7716" s="44">
        <v>8.5189035256118295</v>
      </c>
      <c r="H7716" s="44">
        <v>25890.282820622782</v>
      </c>
      <c r="I7716" s="44">
        <v>7935.6966865894856</v>
      </c>
      <c r="J7716" s="44">
        <v>630.83988896356539</v>
      </c>
      <c r="K7716" s="44">
        <v>0</v>
      </c>
      <c r="L7716" s="44">
        <v>6875.7493589606756</v>
      </c>
      <c r="M7716" s="44">
        <v>136.58427770611533</v>
      </c>
      <c r="N7716" s="44">
        <v>1971.3265798444918</v>
      </c>
      <c r="O7716" s="44">
        <v>24373.72174525939</v>
      </c>
      <c r="P7716" s="44">
        <v>209066.05739553971</v>
      </c>
      <c r="Q7716" s="44">
        <v>32436.198524054485</v>
      </c>
      <c r="R7716" s="44">
        <v>163.423975728312</v>
      </c>
      <c r="S7716" s="44">
        <v>7968.1887368093912</v>
      </c>
      <c r="T7716" s="44">
        <v>1959.8089399149937</v>
      </c>
    </row>
    <row r="7717" spans="1:20">
      <c r="A7717" s="242">
        <v>4</v>
      </c>
      <c r="B7717" s="242" t="b">
        <v>0</v>
      </c>
      <c r="C7717" s="169">
        <v>45765.249999981301</v>
      </c>
      <c r="D7717" s="44">
        <v>193024.3804457919</v>
      </c>
      <c r="E7717" s="44">
        <v>45313.76836626797</v>
      </c>
      <c r="F7717" s="44">
        <v>596.02135605643855</v>
      </c>
      <c r="G7717" s="44">
        <v>9.2387359144561803</v>
      </c>
      <c r="H7717" s="44">
        <v>32557.764650690937</v>
      </c>
      <c r="I7717" s="44">
        <v>9979.3635647520277</v>
      </c>
      <c r="J7717" s="44">
        <v>793.2990450295016</v>
      </c>
      <c r="K7717" s="44">
        <v>0</v>
      </c>
      <c r="L7717" s="44">
        <v>8646.4497501690821</v>
      </c>
      <c r="M7717" s="44">
        <v>171.75860145483523</v>
      </c>
      <c r="N7717" s="44">
        <v>2003.5676876445689</v>
      </c>
      <c r="O7717" s="44">
        <v>24316.105413236903</v>
      </c>
      <c r="P7717" s="44">
        <v>211037.45296547739</v>
      </c>
      <c r="Q7717" s="44">
        <v>32404.18307907405</v>
      </c>
      <c r="R7717" s="44">
        <v>168.27746031470213</v>
      </c>
      <c r="S7717" s="44">
        <v>2523.2598801146378</v>
      </c>
      <c r="T7717" s="44">
        <v>620.60613772391775</v>
      </c>
    </row>
    <row r="7718" spans="1:20">
      <c r="A7718" s="242">
        <v>4</v>
      </c>
      <c r="B7718" s="242" t="b">
        <v>1</v>
      </c>
      <c r="C7718" s="169">
        <v>45765.291666647965</v>
      </c>
      <c r="D7718" s="44">
        <v>221990.26192500419</v>
      </c>
      <c r="E7718" s="44">
        <v>53966.888465856529</v>
      </c>
      <c r="F7718" s="44">
        <v>709.83763225286384</v>
      </c>
      <c r="G7718" s="44">
        <v>11.002965514386837</v>
      </c>
      <c r="H7718" s="44">
        <v>38318.460689041283</v>
      </c>
      <c r="I7718" s="44">
        <v>11745.089214823794</v>
      </c>
      <c r="J7718" s="44">
        <v>933.66355453926565</v>
      </c>
      <c r="K7718" s="44">
        <v>0</v>
      </c>
      <c r="L7718" s="44">
        <v>10176.332693792405</v>
      </c>
      <c r="M7718" s="44">
        <v>202.14917358314835</v>
      </c>
      <c r="N7718" s="44">
        <v>1993.5917113242192</v>
      </c>
      <c r="O7718" s="44">
        <v>25822.463392439429</v>
      </c>
      <c r="P7718" s="44">
        <v>209142.10249607539</v>
      </c>
      <c r="Q7718" s="44">
        <v>32354.226224007187</v>
      </c>
      <c r="R7718" s="44">
        <v>168.00914867794643</v>
      </c>
      <c r="S7718" s="44">
        <v>0</v>
      </c>
      <c r="T7718" s="44">
        <v>0</v>
      </c>
    </row>
    <row r="7719" spans="1:20">
      <c r="A7719" s="242">
        <v>4</v>
      </c>
      <c r="B7719" s="242" t="b">
        <v>1</v>
      </c>
      <c r="C7719" s="169">
        <v>45765.333333314629</v>
      </c>
      <c r="D7719" s="44">
        <v>166082.73108465786</v>
      </c>
      <c r="E7719" s="44">
        <v>60945.453138079531</v>
      </c>
      <c r="F7719" s="44">
        <v>801.62813499026561</v>
      </c>
      <c r="G7719" s="44">
        <v>12.425780662919401</v>
      </c>
      <c r="H7719" s="44">
        <v>40293.160139782725</v>
      </c>
      <c r="I7719" s="44">
        <v>12350.359384981091</v>
      </c>
      <c r="J7719" s="44">
        <v>981.77887220006266</v>
      </c>
      <c r="K7719" s="44">
        <v>0</v>
      </c>
      <c r="L7719" s="44">
        <v>10700.758733347304</v>
      </c>
      <c r="M7719" s="44">
        <v>212.56670745231656</v>
      </c>
      <c r="N7719" s="44">
        <v>1908.5796696758009</v>
      </c>
      <c r="O7719" s="44">
        <v>27263.871025586486</v>
      </c>
      <c r="P7719" s="44">
        <v>206652.461386832</v>
      </c>
      <c r="Q7719" s="44">
        <v>32333.117229875435</v>
      </c>
      <c r="R7719" s="44">
        <v>163.97972894555957</v>
      </c>
      <c r="S7719" s="44">
        <v>0</v>
      </c>
      <c r="T7719" s="44">
        <v>0</v>
      </c>
    </row>
    <row r="7720" spans="1:20">
      <c r="A7720" s="242">
        <v>4</v>
      </c>
      <c r="B7720" s="242" t="b">
        <v>1</v>
      </c>
      <c r="C7720" s="169">
        <v>45765.374999981294</v>
      </c>
      <c r="D7720" s="44">
        <v>159808.67746765073</v>
      </c>
      <c r="E7720" s="44">
        <v>64167.232560312834</v>
      </c>
      <c r="F7720" s="44">
        <v>844.00486527305691</v>
      </c>
      <c r="G7720" s="44">
        <v>13.082648770114833</v>
      </c>
      <c r="H7720" s="44">
        <v>39818.421603545503</v>
      </c>
      <c r="I7720" s="44">
        <v>12204.846064206815</v>
      </c>
      <c r="J7720" s="44">
        <v>970.21144330940331</v>
      </c>
      <c r="K7720" s="44">
        <v>0</v>
      </c>
      <c r="L7720" s="44">
        <v>10574.681192641301</v>
      </c>
      <c r="M7720" s="44">
        <v>210.06222264152998</v>
      </c>
      <c r="N7720" s="44">
        <v>2013.1097993068536</v>
      </c>
      <c r="O7720" s="44">
        <v>27591.169172366721</v>
      </c>
      <c r="P7720" s="44">
        <v>206297.89324284557</v>
      </c>
      <c r="Q7720" s="44">
        <v>32339.771420400783</v>
      </c>
      <c r="R7720" s="44">
        <v>178.19187447798217</v>
      </c>
      <c r="S7720" s="44">
        <v>0</v>
      </c>
      <c r="T7720" s="44">
        <v>0</v>
      </c>
    </row>
    <row r="7721" spans="1:20">
      <c r="A7721" s="242">
        <v>4</v>
      </c>
      <c r="B7721" s="242" t="b">
        <v>1</v>
      </c>
      <c r="C7721" s="169">
        <v>45765.416666647958</v>
      </c>
      <c r="D7721" s="44">
        <v>148237.2821640262</v>
      </c>
      <c r="E7721" s="44">
        <v>70388.260885319498</v>
      </c>
      <c r="F7721" s="44">
        <v>925.83133594672893</v>
      </c>
      <c r="G7721" s="44">
        <v>14.351014652787105</v>
      </c>
      <c r="H7721" s="44">
        <v>40501.10528030846</v>
      </c>
      <c r="I7721" s="44">
        <v>12414.097180898409</v>
      </c>
      <c r="J7721" s="44">
        <v>986.84564146900539</v>
      </c>
      <c r="K7721" s="44">
        <v>0</v>
      </c>
      <c r="L7721" s="44">
        <v>10755.983262046926</v>
      </c>
      <c r="M7721" s="44">
        <v>213.66372276952976</v>
      </c>
      <c r="N7721" s="44">
        <v>2074.7001966564294</v>
      </c>
      <c r="O7721" s="44">
        <v>28310.901880183599</v>
      </c>
      <c r="P7721" s="44">
        <v>206437.45272099451</v>
      </c>
      <c r="Q7721" s="44">
        <v>32512.360499371483</v>
      </c>
      <c r="R7721" s="44">
        <v>173.40968698298957</v>
      </c>
      <c r="S7721" s="44">
        <v>0</v>
      </c>
      <c r="T7721" s="44">
        <v>0</v>
      </c>
    </row>
    <row r="7722" spans="1:20">
      <c r="A7722" s="242">
        <v>4</v>
      </c>
      <c r="B7722" s="242" t="b">
        <v>1</v>
      </c>
      <c r="C7722" s="169">
        <v>45765.458333314622</v>
      </c>
      <c r="D7722" s="44">
        <v>144993.39693985597</v>
      </c>
      <c r="E7722" s="44">
        <v>70445.679066712008</v>
      </c>
      <c r="F7722" s="44">
        <v>926.58656914780011</v>
      </c>
      <c r="G7722" s="44">
        <v>14.362721280456778</v>
      </c>
      <c r="H7722" s="44">
        <v>40933.255550055539</v>
      </c>
      <c r="I7722" s="44">
        <v>12546.55666338073</v>
      </c>
      <c r="J7722" s="44">
        <v>997.37536916922465</v>
      </c>
      <c r="K7722" s="44">
        <v>0</v>
      </c>
      <c r="L7722" s="44">
        <v>10870.750526691148</v>
      </c>
      <c r="M7722" s="44">
        <v>215.94353303127366</v>
      </c>
      <c r="N7722" s="44">
        <v>2114.1700840789663</v>
      </c>
      <c r="O7722" s="44">
        <v>28704.216606530368</v>
      </c>
      <c r="P7722" s="44">
        <v>206582.77268999806</v>
      </c>
      <c r="Q7722" s="44">
        <v>32656.766518996828</v>
      </c>
      <c r="R7722" s="44">
        <v>178.05621900332858</v>
      </c>
      <c r="S7722" s="44">
        <v>0</v>
      </c>
      <c r="T7722" s="44">
        <v>0</v>
      </c>
    </row>
    <row r="7723" spans="1:20">
      <c r="A7723" s="242">
        <v>4</v>
      </c>
      <c r="B7723" s="242" t="b">
        <v>1</v>
      </c>
      <c r="C7723" s="169">
        <v>45765.499999981286</v>
      </c>
      <c r="D7723" s="44">
        <v>134361.02283278407</v>
      </c>
      <c r="E7723" s="44">
        <v>65464.255673513886</v>
      </c>
      <c r="F7723" s="44">
        <v>861.06487821477697</v>
      </c>
      <c r="G7723" s="44">
        <v>13.34709056010135</v>
      </c>
      <c r="H7723" s="44">
        <v>40127.982185262619</v>
      </c>
      <c r="I7723" s="44">
        <v>12299.730268433213</v>
      </c>
      <c r="J7723" s="44">
        <v>977.7541636555236</v>
      </c>
      <c r="K7723" s="44">
        <v>0</v>
      </c>
      <c r="L7723" s="44">
        <v>10656.891996827864</v>
      </c>
      <c r="M7723" s="44">
        <v>211.69531057467677</v>
      </c>
      <c r="N7723" s="44">
        <v>2190.6520585323242</v>
      </c>
      <c r="O7723" s="44">
        <v>30439.74370837801</v>
      </c>
      <c r="P7723" s="44">
        <v>207127.7184354779</v>
      </c>
      <c r="Q7723" s="44">
        <v>32740.284534195547</v>
      </c>
      <c r="R7723" s="44">
        <v>177.78492297597444</v>
      </c>
      <c r="S7723" s="44">
        <v>0</v>
      </c>
      <c r="T7723" s="44">
        <v>0</v>
      </c>
    </row>
    <row r="7724" spans="1:20">
      <c r="A7724" s="242">
        <v>4</v>
      </c>
      <c r="B7724" s="242" t="b">
        <v>1</v>
      </c>
      <c r="C7724" s="169">
        <v>45765.54166664795</v>
      </c>
      <c r="D7724" s="44">
        <v>161325.5892481411</v>
      </c>
      <c r="E7724" s="44">
        <v>69168.93011395511</v>
      </c>
      <c r="F7724" s="44">
        <v>909.79322642655598</v>
      </c>
      <c r="G7724" s="44">
        <v>14.102413060044894</v>
      </c>
      <c r="H7724" s="44">
        <v>39534.817906083204</v>
      </c>
      <c r="I7724" s="44">
        <v>12117.917970842636</v>
      </c>
      <c r="J7724" s="44">
        <v>963.30118565573775</v>
      </c>
      <c r="K7724" s="44">
        <v>0</v>
      </c>
      <c r="L7724" s="44">
        <v>10499.363825328805</v>
      </c>
      <c r="M7724" s="44">
        <v>208.56607034218865</v>
      </c>
      <c r="N7724" s="44">
        <v>2191.6641029995485</v>
      </c>
      <c r="O7724" s="44">
        <v>31070.795057229407</v>
      </c>
      <c r="P7724" s="44">
        <v>206074.19418132209</v>
      </c>
      <c r="Q7724" s="44">
        <v>32816.998109593216</v>
      </c>
      <c r="R7724" s="44">
        <v>176.20783668616454</v>
      </c>
      <c r="S7724" s="44">
        <v>0</v>
      </c>
      <c r="T7724" s="44">
        <v>0</v>
      </c>
    </row>
    <row r="7725" spans="1:20">
      <c r="A7725" s="242">
        <v>4</v>
      </c>
      <c r="B7725" s="242" t="b">
        <v>1</v>
      </c>
      <c r="C7725" s="169">
        <v>45765.583333314615</v>
      </c>
      <c r="D7725" s="44">
        <v>158263.91840613863</v>
      </c>
      <c r="E7725" s="44">
        <v>73902.999651382852</v>
      </c>
      <c r="F7725" s="44">
        <v>972.06142099727276</v>
      </c>
      <c r="G7725" s="44">
        <v>15.067612376584739</v>
      </c>
      <c r="H7725" s="44">
        <v>38121.266984855451</v>
      </c>
      <c r="I7725" s="44">
        <v>11684.646869107999</v>
      </c>
      <c r="J7725" s="44">
        <v>928.85875362941158</v>
      </c>
      <c r="K7725" s="44">
        <v>0</v>
      </c>
      <c r="L7725" s="44">
        <v>10123.963451843962</v>
      </c>
      <c r="M7725" s="44">
        <v>201.1088775060054</v>
      </c>
      <c r="N7725" s="44">
        <v>2190.7966800850122</v>
      </c>
      <c r="O7725" s="44">
        <v>30444.823997460153</v>
      </c>
      <c r="P7725" s="44">
        <v>204730.4769237944</v>
      </c>
      <c r="Q7725" s="44">
        <v>32848.153223104557</v>
      </c>
      <c r="R7725" s="44">
        <v>169.0883640061661</v>
      </c>
      <c r="S7725" s="44">
        <v>0</v>
      </c>
      <c r="T7725" s="44">
        <v>0</v>
      </c>
    </row>
    <row r="7726" spans="1:20">
      <c r="A7726" s="242">
        <v>4</v>
      </c>
      <c r="B7726" s="242" t="b">
        <v>1</v>
      </c>
      <c r="C7726" s="169">
        <v>45765.624999981279</v>
      </c>
      <c r="D7726" s="44">
        <v>163029.78164385448</v>
      </c>
      <c r="E7726" s="44">
        <v>76488.698140070293</v>
      </c>
      <c r="F7726" s="44">
        <v>1006.07164736211</v>
      </c>
      <c r="G7726" s="44">
        <v>15.594793989429249</v>
      </c>
      <c r="H7726" s="44">
        <v>37303.198163803238</v>
      </c>
      <c r="I7726" s="44">
        <v>11433.898506194979</v>
      </c>
      <c r="J7726" s="44">
        <v>908.92577538376418</v>
      </c>
      <c r="K7726" s="44">
        <v>0</v>
      </c>
      <c r="L7726" s="44">
        <v>9906.7067995738271</v>
      </c>
      <c r="M7726" s="44">
        <v>196.79315257509396</v>
      </c>
      <c r="N7726" s="44">
        <v>2244.0014785914191</v>
      </c>
      <c r="O7726" s="44">
        <v>30034.99937692341</v>
      </c>
      <c r="P7726" s="44">
        <v>205027.45671236867</v>
      </c>
      <c r="Q7726" s="44">
        <v>32844.236450889977</v>
      </c>
      <c r="R7726" s="44">
        <v>174.98131183800425</v>
      </c>
      <c r="S7726" s="44">
        <v>0</v>
      </c>
      <c r="T7726" s="44">
        <v>0</v>
      </c>
    </row>
    <row r="7727" spans="1:20">
      <c r="A7727" s="242">
        <v>4</v>
      </c>
      <c r="B7727" s="242" t="b">
        <v>1</v>
      </c>
      <c r="C7727" s="169">
        <v>45765.666666647943</v>
      </c>
      <c r="D7727" s="44">
        <v>197440.26558392716</v>
      </c>
      <c r="E7727" s="44">
        <v>72933.70674954995</v>
      </c>
      <c r="F7727" s="44">
        <v>959.31211122685897</v>
      </c>
      <c r="G7727" s="44">
        <v>14.8699894141463</v>
      </c>
      <c r="H7727" s="44">
        <v>32191.210070584977</v>
      </c>
      <c r="I7727" s="44">
        <v>9867.0099845708173</v>
      </c>
      <c r="J7727" s="44">
        <v>784.36761495532187</v>
      </c>
      <c r="K7727" s="44">
        <v>0</v>
      </c>
      <c r="L7727" s="44">
        <v>8549.1029024482814</v>
      </c>
      <c r="M7727" s="44">
        <v>169.82484148355516</v>
      </c>
      <c r="N7727" s="44">
        <v>2194.989479506597</v>
      </c>
      <c r="O7727" s="44">
        <v>29615.90897811011</v>
      </c>
      <c r="P7727" s="44">
        <v>205299.04399240535</v>
      </c>
      <c r="Q7727" s="44">
        <v>32910.969769604257</v>
      </c>
      <c r="R7727" s="44">
        <v>176.05579690712537</v>
      </c>
      <c r="S7727" s="44">
        <v>0</v>
      </c>
      <c r="T7727" s="44">
        <v>0</v>
      </c>
    </row>
    <row r="7728" spans="1:20">
      <c r="A7728" s="242">
        <v>4</v>
      </c>
      <c r="B7728" s="242" t="b">
        <v>1</v>
      </c>
      <c r="C7728" s="169">
        <v>45765.708333314607</v>
      </c>
      <c r="D7728" s="44">
        <v>218166.80303947182</v>
      </c>
      <c r="E7728" s="44">
        <v>65132.946777130914</v>
      </c>
      <c r="F7728" s="44">
        <v>856.7071038602005</v>
      </c>
      <c r="G7728" s="44">
        <v>13.279542097235685</v>
      </c>
      <c r="H7728" s="44">
        <v>30063.602206643256</v>
      </c>
      <c r="I7728" s="44">
        <v>9214.8714663003593</v>
      </c>
      <c r="J7728" s="44">
        <v>732.52654709422075</v>
      </c>
      <c r="K7728" s="44">
        <v>0</v>
      </c>
      <c r="L7728" s="44">
        <v>7984.068580190341</v>
      </c>
      <c r="M7728" s="44">
        <v>158.60063874495637</v>
      </c>
      <c r="N7728" s="44">
        <v>2229.5436129449049</v>
      </c>
      <c r="O7728" s="44">
        <v>29584.264840024825</v>
      </c>
      <c r="P7728" s="44">
        <v>204557.97670771211</v>
      </c>
      <c r="Q7728" s="44">
        <v>32975.622238760501</v>
      </c>
      <c r="R7728" s="44">
        <v>167.95845880363137</v>
      </c>
      <c r="S7728" s="44">
        <v>0</v>
      </c>
      <c r="T7728" s="44">
        <v>0</v>
      </c>
    </row>
    <row r="7729" spans="1:20">
      <c r="A7729" s="242">
        <v>4</v>
      </c>
      <c r="B7729" s="242" t="b">
        <v>1</v>
      </c>
      <c r="C7729" s="169">
        <v>45765.749999981272</v>
      </c>
      <c r="D7729" s="44">
        <v>213093.83767454218</v>
      </c>
      <c r="E7729" s="44">
        <v>66116.607492741547</v>
      </c>
      <c r="F7729" s="44">
        <v>869.64539645327761</v>
      </c>
      <c r="G7729" s="44">
        <v>13.480094421807232</v>
      </c>
      <c r="H7729" s="44">
        <v>28980.930398493438</v>
      </c>
      <c r="I7729" s="44">
        <v>8883.0189662668472</v>
      </c>
      <c r="J7729" s="44">
        <v>706.14628049113924</v>
      </c>
      <c r="K7729" s="44">
        <v>0</v>
      </c>
      <c r="L7729" s="44">
        <v>7696.5406283936436</v>
      </c>
      <c r="M7729" s="44">
        <v>152.88899982878638</v>
      </c>
      <c r="N7729" s="44">
        <v>2136.145972453317</v>
      </c>
      <c r="O7729" s="44">
        <v>29286.273480221309</v>
      </c>
      <c r="P7729" s="44">
        <v>203905.79975603509</v>
      </c>
      <c r="Q7729" s="44">
        <v>32966.461149361086</v>
      </c>
      <c r="R7729" s="44">
        <v>163.18597057808378</v>
      </c>
      <c r="S7729" s="44">
        <v>0</v>
      </c>
      <c r="T7729" s="44">
        <v>0</v>
      </c>
    </row>
    <row r="7730" spans="1:20">
      <c r="A7730" s="242">
        <v>4</v>
      </c>
      <c r="B7730" s="242" t="b">
        <v>1</v>
      </c>
      <c r="C7730" s="169">
        <v>45765.791666647936</v>
      </c>
      <c r="D7730" s="44">
        <v>221929.8071439827</v>
      </c>
      <c r="E7730" s="44">
        <v>60392.205115099248</v>
      </c>
      <c r="F7730" s="44">
        <v>794.35114945626799</v>
      </c>
      <c r="G7730" s="44">
        <v>12.312982443663049</v>
      </c>
      <c r="H7730" s="44">
        <v>27745.623978220076</v>
      </c>
      <c r="I7730" s="44">
        <v>8504.3820415872324</v>
      </c>
      <c r="J7730" s="44">
        <v>676.04693509578897</v>
      </c>
      <c r="K7730" s="44">
        <v>0</v>
      </c>
      <c r="L7730" s="44">
        <v>7368.4771079538814</v>
      </c>
      <c r="M7730" s="44">
        <v>146.37213648172519</v>
      </c>
      <c r="N7730" s="44">
        <v>2087.2785949211834</v>
      </c>
      <c r="O7730" s="44">
        <v>28809.455944726524</v>
      </c>
      <c r="P7730" s="44">
        <v>204101.14329792044</v>
      </c>
      <c r="Q7730" s="44">
        <v>32908.487569241261</v>
      </c>
      <c r="R7730" s="44">
        <v>156.46398888189592</v>
      </c>
      <c r="S7730" s="44">
        <v>0</v>
      </c>
      <c r="T7730" s="44">
        <v>0</v>
      </c>
    </row>
    <row r="7731" spans="1:20">
      <c r="A7731" s="242">
        <v>4</v>
      </c>
      <c r="B7731" s="242" t="b">
        <v>1</v>
      </c>
      <c r="C7731" s="169">
        <v>45765.8333333146</v>
      </c>
      <c r="D7731" s="44">
        <v>240419.39869625762</v>
      </c>
      <c r="E7731" s="44">
        <v>61728.616509342697</v>
      </c>
      <c r="F7731" s="44">
        <v>811.92924459521032</v>
      </c>
      <c r="G7731" s="44">
        <v>12.585454859655636</v>
      </c>
      <c r="H7731" s="44">
        <v>25317.924712373464</v>
      </c>
      <c r="I7731" s="44">
        <v>7760.2617415699297</v>
      </c>
      <c r="J7731" s="44">
        <v>616.89387192091692</v>
      </c>
      <c r="K7731" s="44">
        <v>0</v>
      </c>
      <c r="L7731" s="44">
        <v>6723.7467360786859</v>
      </c>
      <c r="M7731" s="44">
        <v>133.56480050124674</v>
      </c>
      <c r="N7731" s="44">
        <v>1970.6037784826444</v>
      </c>
      <c r="O7731" s="44">
        <v>28682.308643858873</v>
      </c>
      <c r="P7731" s="44">
        <v>203791.00376730744</v>
      </c>
      <c r="Q7731" s="44">
        <v>32739.35010719323</v>
      </c>
      <c r="R7731" s="44">
        <v>159.92273344404282</v>
      </c>
      <c r="S7731" s="44">
        <v>2788.8660578832873</v>
      </c>
      <c r="T7731" s="44">
        <v>685.93313893868412</v>
      </c>
    </row>
    <row r="7732" spans="1:20">
      <c r="A7732" s="242">
        <v>4</v>
      </c>
      <c r="B7732" s="242" t="b">
        <v>0</v>
      </c>
      <c r="C7732" s="169">
        <v>45765.874999981264</v>
      </c>
      <c r="D7732" s="44">
        <v>233052.14379015454</v>
      </c>
      <c r="E7732" s="44">
        <v>56806.336193386385</v>
      </c>
      <c r="F7732" s="44">
        <v>747.18547477468633</v>
      </c>
      <c r="G7732" s="44">
        <v>11.58188244500961</v>
      </c>
      <c r="H7732" s="44">
        <v>24161.272395470245</v>
      </c>
      <c r="I7732" s="44">
        <v>7405.7332869223201</v>
      </c>
      <c r="J7732" s="44">
        <v>588.71100407740801</v>
      </c>
      <c r="K7732" s="44">
        <v>0</v>
      </c>
      <c r="L7732" s="44">
        <v>6416.5715892644184</v>
      </c>
      <c r="M7732" s="44">
        <v>127.46287715201655</v>
      </c>
      <c r="N7732" s="44">
        <v>1974.7965779042293</v>
      </c>
      <c r="O7732" s="44">
        <v>28178.254068791215</v>
      </c>
      <c r="P7732" s="44">
        <v>203162.24950114588</v>
      </c>
      <c r="Q7732" s="44">
        <v>32699.367334181981</v>
      </c>
      <c r="R7732" s="44">
        <v>165.59482144964102</v>
      </c>
      <c r="S7732" s="44">
        <v>7968.1887368093912</v>
      </c>
      <c r="T7732" s="44">
        <v>1959.8089399149937</v>
      </c>
    </row>
    <row r="7733" spans="1:20">
      <c r="A7733" s="242">
        <v>4</v>
      </c>
      <c r="B7733" s="242" t="b">
        <v>0</v>
      </c>
      <c r="C7733" s="169">
        <v>45765.916666647929</v>
      </c>
      <c r="D7733" s="44">
        <v>194064.33528546171</v>
      </c>
      <c r="E7733" s="44">
        <v>50369.339535106927</v>
      </c>
      <c r="F7733" s="44">
        <v>662.51832799961301</v>
      </c>
      <c r="G7733" s="44">
        <v>10.269484153007244</v>
      </c>
      <c r="H7733" s="44">
        <v>23350.840184647357</v>
      </c>
      <c r="I7733" s="44">
        <v>7157.3256409073556</v>
      </c>
      <c r="J7733" s="44">
        <v>568.96409866775491</v>
      </c>
      <c r="K7733" s="44">
        <v>0</v>
      </c>
      <c r="L7733" s="44">
        <v>6201.3430113205759</v>
      </c>
      <c r="M7733" s="44">
        <v>123.18743918511869</v>
      </c>
      <c r="N7733" s="44">
        <v>1944.8688021439768</v>
      </c>
      <c r="O7733" s="44">
        <v>27722.236449377997</v>
      </c>
      <c r="P7733" s="44">
        <v>202825.12836106986</v>
      </c>
      <c r="Q7733" s="44">
        <v>32582.644229052738</v>
      </c>
      <c r="R7733" s="44">
        <v>156.252813403148</v>
      </c>
      <c r="S7733" s="44">
        <v>7968.1887368093912</v>
      </c>
      <c r="T7733" s="44">
        <v>1959.8089399149937</v>
      </c>
    </row>
    <row r="7734" spans="1:20">
      <c r="A7734" s="242">
        <v>4</v>
      </c>
      <c r="B7734" s="242" t="b">
        <v>0</v>
      </c>
      <c r="C7734" s="169">
        <v>45765.958333314593</v>
      </c>
      <c r="D7734" s="44">
        <v>140106.59863892404</v>
      </c>
      <c r="E7734" s="44">
        <v>47647.237799048315</v>
      </c>
      <c r="F7734" s="44">
        <v>626.71396154447189</v>
      </c>
      <c r="G7734" s="44">
        <v>9.7144921499486507</v>
      </c>
      <c r="H7734" s="44">
        <v>22932.60226268051</v>
      </c>
      <c r="I7734" s="44">
        <v>7029.1304676621003</v>
      </c>
      <c r="J7734" s="44">
        <v>558.77335775998245</v>
      </c>
      <c r="K7734" s="44">
        <v>0</v>
      </c>
      <c r="L7734" s="44">
        <v>6090.2704848526155</v>
      </c>
      <c r="M7734" s="44">
        <v>120.98102356282018</v>
      </c>
      <c r="N7734" s="44">
        <v>1916.3867823082167</v>
      </c>
      <c r="O7734" s="44">
        <v>25901.69917688924</v>
      </c>
      <c r="P7734" s="44">
        <v>203367.92219904653</v>
      </c>
      <c r="Q7734" s="44">
        <v>32477.249507669705</v>
      </c>
      <c r="R7734" s="44">
        <v>148.39521139642932</v>
      </c>
      <c r="S7734" s="44">
        <v>7968.1887368093912</v>
      </c>
      <c r="T7734" s="44">
        <v>1959.8089399149937</v>
      </c>
    </row>
    <row r="7735" spans="1:20">
      <c r="A7735" s="242">
        <v>4</v>
      </c>
      <c r="B7735" s="242" t="b">
        <v>0</v>
      </c>
      <c r="C7735" s="169">
        <v>45765.999999981257</v>
      </c>
      <c r="D7735" s="44">
        <v>133927.56239287561</v>
      </c>
      <c r="E7735" s="44">
        <v>48782.310251409028</v>
      </c>
      <c r="F7735" s="44">
        <v>641.64380398904666</v>
      </c>
      <c r="G7735" s="44">
        <v>9.9459148501392871</v>
      </c>
      <c r="H7735" s="44">
        <v>21965.639873919539</v>
      </c>
      <c r="I7735" s="44">
        <v>6732.7443571776384</v>
      </c>
      <c r="J7735" s="44">
        <v>535.21245461403373</v>
      </c>
      <c r="K7735" s="44">
        <v>0</v>
      </c>
      <c r="L7735" s="44">
        <v>5833.4717827787081</v>
      </c>
      <c r="M7735" s="44">
        <v>115.87981009393155</v>
      </c>
      <c r="N7735" s="44">
        <v>1881.5434057645323</v>
      </c>
      <c r="O7735" s="44">
        <v>25329.899051443965</v>
      </c>
      <c r="P7735" s="44">
        <v>203363.12179000097</v>
      </c>
      <c r="Q7735" s="44">
        <v>32385.906180878854</v>
      </c>
      <c r="R7735" s="44">
        <v>131.69969475920561</v>
      </c>
      <c r="S7735" s="44">
        <v>7968.1887368093912</v>
      </c>
      <c r="T7735" s="44">
        <v>1959.8089399149937</v>
      </c>
    </row>
    <row r="7736" spans="1:20">
      <c r="A7736" s="242">
        <v>4</v>
      </c>
      <c r="B7736" s="242" t="b">
        <v>0</v>
      </c>
      <c r="C7736" s="169">
        <v>45766.041666647921</v>
      </c>
      <c r="D7736" s="44">
        <v>107941.11897281966</v>
      </c>
      <c r="E7736" s="44">
        <v>45409.384461017864</v>
      </c>
      <c r="F7736" s="44">
        <v>597.27901430266979</v>
      </c>
      <c r="G7736" s="44">
        <v>9.258230471638571</v>
      </c>
      <c r="H7736" s="44">
        <v>21816.248855739683</v>
      </c>
      <c r="I7736" s="44">
        <v>6686.9541347922805</v>
      </c>
      <c r="J7736" s="44">
        <v>531.57240888824242</v>
      </c>
      <c r="K7736" s="44">
        <v>0</v>
      </c>
      <c r="L7736" s="44">
        <v>5793.7976237669554</v>
      </c>
      <c r="M7736" s="44">
        <v>115.09169725425164</v>
      </c>
      <c r="N7736" s="44">
        <v>1753.013298824681</v>
      </c>
      <c r="O7736" s="44">
        <v>24885.110334360026</v>
      </c>
      <c r="P7736" s="44">
        <v>203499.86723526107</v>
      </c>
      <c r="Q7736" s="44">
        <v>32352.08568638072</v>
      </c>
      <c r="R7736" s="44">
        <v>129.97155353925405</v>
      </c>
      <c r="S7736" s="44">
        <v>7968.1887368093912</v>
      </c>
      <c r="T7736" s="44">
        <v>1959.8089399149937</v>
      </c>
    </row>
    <row r="7737" spans="1:20">
      <c r="A7737" s="242">
        <v>4</v>
      </c>
      <c r="B7737" s="242" t="b">
        <v>0</v>
      </c>
      <c r="C7737" s="169">
        <v>45766.083333314586</v>
      </c>
      <c r="D7737" s="44">
        <v>116323.66908420793</v>
      </c>
      <c r="E7737" s="44">
        <v>44644.614924174108</v>
      </c>
      <c r="F7737" s="44">
        <v>587.21984260156751</v>
      </c>
      <c r="G7737" s="44">
        <v>9.1023064767677315</v>
      </c>
      <c r="H7737" s="44">
        <v>21246.83343133983</v>
      </c>
      <c r="I7737" s="44">
        <v>6512.4211593122482</v>
      </c>
      <c r="J7737" s="44">
        <v>517.69809296858705</v>
      </c>
      <c r="K7737" s="44">
        <v>0</v>
      </c>
      <c r="L7737" s="44">
        <v>5642.5764970444225</v>
      </c>
      <c r="M7737" s="44">
        <v>112.08774418833823</v>
      </c>
      <c r="N7737" s="44">
        <v>1764.7241209741021</v>
      </c>
      <c r="O7737" s="44">
        <v>24477.608430354259</v>
      </c>
      <c r="P7737" s="44">
        <v>204263.11572037177</v>
      </c>
      <c r="Q7737" s="44">
        <v>32327.728838042662</v>
      </c>
      <c r="R7737" s="44">
        <v>139.59528805824286</v>
      </c>
      <c r="S7737" s="44">
        <v>7968.1887368093912</v>
      </c>
      <c r="T7737" s="44">
        <v>1959.8089399149937</v>
      </c>
    </row>
    <row r="7738" spans="1:20">
      <c r="A7738" s="242">
        <v>4</v>
      </c>
      <c r="B7738" s="242" t="b">
        <v>0</v>
      </c>
      <c r="C7738" s="169">
        <v>45766.12499998125</v>
      </c>
      <c r="D7738" s="44">
        <v>102368.48362223122</v>
      </c>
      <c r="E7738" s="44">
        <v>45694.864201527736</v>
      </c>
      <c r="F7738" s="44">
        <v>601.03398830284573</v>
      </c>
      <c r="G7738" s="44">
        <v>9.3164351195102668</v>
      </c>
      <c r="H7738" s="44">
        <v>20996.820517459921</v>
      </c>
      <c r="I7738" s="44">
        <v>6435.7890627829274</v>
      </c>
      <c r="J7738" s="44">
        <v>511.60630478982569</v>
      </c>
      <c r="K7738" s="44">
        <v>0</v>
      </c>
      <c r="L7738" s="44">
        <v>5576.1799209910932</v>
      </c>
      <c r="M7738" s="44">
        <v>110.76880018544429</v>
      </c>
      <c r="N7738" s="44">
        <v>1761.1096545624737</v>
      </c>
      <c r="O7738" s="44">
        <v>24408.062826931488</v>
      </c>
      <c r="P7738" s="44">
        <v>205357.80762037696</v>
      </c>
      <c r="Q7738" s="44">
        <v>32318.917644216806</v>
      </c>
      <c r="R7738" s="44">
        <v>144.3131320919324</v>
      </c>
      <c r="S7738" s="44">
        <v>7968.1887368093912</v>
      </c>
      <c r="T7738" s="44">
        <v>1959.8089399149937</v>
      </c>
    </row>
    <row r="7739" spans="1:20">
      <c r="A7739" s="242">
        <v>4</v>
      </c>
      <c r="B7739" s="242" t="b">
        <v>0</v>
      </c>
      <c r="C7739" s="169">
        <v>45766.166666647914</v>
      </c>
      <c r="D7739" s="44">
        <v>102984.79597363481</v>
      </c>
      <c r="E7739" s="44">
        <v>39222.679667922435</v>
      </c>
      <c r="F7739" s="44">
        <v>515.90400813464282</v>
      </c>
      <c r="G7739" s="44">
        <v>7.9968625954974781</v>
      </c>
      <c r="H7739" s="44">
        <v>22402.568108000727</v>
      </c>
      <c r="I7739" s="44">
        <v>6866.6683457064</v>
      </c>
      <c r="J7739" s="44">
        <v>545.85860168714601</v>
      </c>
      <c r="K7739" s="44">
        <v>0</v>
      </c>
      <c r="L7739" s="44">
        <v>5949.5079437665881</v>
      </c>
      <c r="M7739" s="44">
        <v>118.18482652325582</v>
      </c>
      <c r="N7739" s="44">
        <v>1773.1095666164742</v>
      </c>
      <c r="O7739" s="44">
        <v>24824.90786340972</v>
      </c>
      <c r="P7739" s="44">
        <v>205408.79127506781</v>
      </c>
      <c r="Q7739" s="44">
        <v>32316.314009507692</v>
      </c>
      <c r="R7739" s="44">
        <v>146.90210585806042</v>
      </c>
      <c r="S7739" s="44">
        <v>7968.1887368093912</v>
      </c>
      <c r="T7739" s="44">
        <v>1959.8089399149937</v>
      </c>
    </row>
    <row r="7740" spans="1:20">
      <c r="A7740" s="242">
        <v>4</v>
      </c>
      <c r="B7740" s="242" t="b">
        <v>0</v>
      </c>
      <c r="C7740" s="169">
        <v>45766.208333314578</v>
      </c>
      <c r="D7740" s="44">
        <v>112749.28015631207</v>
      </c>
      <c r="E7740" s="44">
        <v>38379.781826554841</v>
      </c>
      <c r="F7740" s="44">
        <v>504.81719870470931</v>
      </c>
      <c r="G7740" s="44">
        <v>7.825009517723938</v>
      </c>
      <c r="H7740" s="44">
        <v>23273.555086660883</v>
      </c>
      <c r="I7740" s="44">
        <v>7133.6367882106415</v>
      </c>
      <c r="J7740" s="44">
        <v>567.08097815608971</v>
      </c>
      <c r="K7740" s="44">
        <v>0</v>
      </c>
      <c r="L7740" s="44">
        <v>6180.8182079949656</v>
      </c>
      <c r="M7740" s="44">
        <v>122.77972137998445</v>
      </c>
      <c r="N7740" s="44">
        <v>1819.0855855004211</v>
      </c>
      <c r="O7740" s="44">
        <v>25178.445807831897</v>
      </c>
      <c r="P7740" s="44">
        <v>205557.7198274229</v>
      </c>
      <c r="Q7740" s="44">
        <v>32308.128511295723</v>
      </c>
      <c r="R7740" s="44">
        <v>142.55269976570534</v>
      </c>
      <c r="S7740" s="44">
        <v>7968.1887368093912</v>
      </c>
      <c r="T7740" s="44">
        <v>1959.8089399149937</v>
      </c>
    </row>
    <row r="7741" spans="1:20">
      <c r="A7741" s="242">
        <v>4</v>
      </c>
      <c r="B7741" s="242" t="b">
        <v>0</v>
      </c>
      <c r="C7741" s="169">
        <v>45766.249999981243</v>
      </c>
      <c r="D7741" s="44">
        <v>107061.7875220956</v>
      </c>
      <c r="E7741" s="44">
        <v>39510.392295586687</v>
      </c>
      <c r="F7741" s="44">
        <v>519.68835176082109</v>
      </c>
      <c r="G7741" s="44">
        <v>8.0555224925238971</v>
      </c>
      <c r="H7741" s="44">
        <v>25270.329410351351</v>
      </c>
      <c r="I7741" s="44">
        <v>7745.6731840338462</v>
      </c>
      <c r="J7741" s="44">
        <v>615.73416983303923</v>
      </c>
      <c r="K7741" s="44">
        <v>0</v>
      </c>
      <c r="L7741" s="44">
        <v>6711.1067286428679</v>
      </c>
      <c r="M7741" s="44">
        <v>133.31371131871694</v>
      </c>
      <c r="N7741" s="44">
        <v>1839.3264748449028</v>
      </c>
      <c r="O7741" s="44">
        <v>25778.448854971837</v>
      </c>
      <c r="P7741" s="44">
        <v>205438.62002368888</v>
      </c>
      <c r="Q7741" s="44">
        <v>32307.655123166791</v>
      </c>
      <c r="R7741" s="44">
        <v>149.57156863862929</v>
      </c>
      <c r="S7741" s="44">
        <v>2390.4566210428175</v>
      </c>
      <c r="T7741" s="44">
        <v>587.94266203762538</v>
      </c>
    </row>
    <row r="7742" spans="1:20">
      <c r="A7742" s="242">
        <v>4</v>
      </c>
      <c r="B7742" s="242" t="b">
        <v>0</v>
      </c>
      <c r="C7742" s="169">
        <v>45766.291666647907</v>
      </c>
      <c r="D7742" s="44">
        <v>117058.51088816549</v>
      </c>
      <c r="E7742" s="44">
        <v>45508.920428972539</v>
      </c>
      <c r="F7742" s="44">
        <v>598.58823145091515</v>
      </c>
      <c r="G7742" s="44">
        <v>9.2785242268277237</v>
      </c>
      <c r="H7742" s="44">
        <v>25199.328182621026</v>
      </c>
      <c r="I7742" s="44">
        <v>7723.9104164523924</v>
      </c>
      <c r="J7742" s="44">
        <v>614.00416143846132</v>
      </c>
      <c r="K7742" s="44">
        <v>0</v>
      </c>
      <c r="L7742" s="44">
        <v>6692.2507489907903</v>
      </c>
      <c r="M7742" s="44">
        <v>132.93914409312956</v>
      </c>
      <c r="N7742" s="44">
        <v>1841.4951853320392</v>
      </c>
      <c r="O7742" s="44">
        <v>25672.590683208469</v>
      </c>
      <c r="P7742" s="44">
        <v>206743.70226496708</v>
      </c>
      <c r="Q7742" s="44">
        <v>32294.060651029486</v>
      </c>
      <c r="R7742" s="44">
        <v>154.73883205254282</v>
      </c>
      <c r="S7742" s="44">
        <v>0</v>
      </c>
      <c r="T7742" s="44">
        <v>0</v>
      </c>
    </row>
    <row r="7743" spans="1:20">
      <c r="A7743" s="242">
        <v>4</v>
      </c>
      <c r="B7743" s="242" t="b">
        <v>0</v>
      </c>
      <c r="C7743" s="169">
        <v>45766.333333314571</v>
      </c>
      <c r="D7743" s="44">
        <v>146044.92931211172</v>
      </c>
      <c r="E7743" s="44">
        <v>51625.575495686695</v>
      </c>
      <c r="F7743" s="44">
        <v>679.04185909726027</v>
      </c>
      <c r="G7743" s="44">
        <v>10.52561010996207</v>
      </c>
      <c r="H7743" s="44">
        <v>25618.485100281076</v>
      </c>
      <c r="I7743" s="44">
        <v>7852.3872734138149</v>
      </c>
      <c r="J7743" s="44">
        <v>624.21729449795623</v>
      </c>
      <c r="K7743" s="44">
        <v>0</v>
      </c>
      <c r="L7743" s="44">
        <v>6803.5673355214467</v>
      </c>
      <c r="M7743" s="44">
        <v>135.15040788042651</v>
      </c>
      <c r="N7743" s="44">
        <v>1842.6518513519516</v>
      </c>
      <c r="O7743" s="44">
        <v>25943.524799678231</v>
      </c>
      <c r="P7743" s="44">
        <v>206955.96311045441</v>
      </c>
      <c r="Q7743" s="44">
        <v>32257.039641137941</v>
      </c>
      <c r="R7743" s="44">
        <v>151.74217560871043</v>
      </c>
      <c r="S7743" s="44">
        <v>0</v>
      </c>
      <c r="T7743" s="44">
        <v>0</v>
      </c>
    </row>
    <row r="7744" spans="1:20">
      <c r="A7744" s="242">
        <v>4</v>
      </c>
      <c r="B7744" s="242" t="b">
        <v>0</v>
      </c>
      <c r="C7744" s="169">
        <v>45766.374999981235</v>
      </c>
      <c r="D7744" s="44">
        <v>170002.34639354725</v>
      </c>
      <c r="E7744" s="44">
        <v>55054.050514385301</v>
      </c>
      <c r="F7744" s="44">
        <v>724.13729925869984</v>
      </c>
      <c r="G7744" s="44">
        <v>11.224620067179524</v>
      </c>
      <c r="H7744" s="44">
        <v>26482.492862386251</v>
      </c>
      <c r="I7744" s="44">
        <v>8117.216498433485</v>
      </c>
      <c r="J7744" s="44">
        <v>645.26961611554509</v>
      </c>
      <c r="K7744" s="44">
        <v>0</v>
      </c>
      <c r="L7744" s="44">
        <v>7033.0241111615969</v>
      </c>
      <c r="M7744" s="44">
        <v>139.70848385577321</v>
      </c>
      <c r="N7744" s="44">
        <v>2080.3387520025062</v>
      </c>
      <c r="O7744" s="44">
        <v>26083.933118508019</v>
      </c>
      <c r="P7744" s="44">
        <v>206165.534378265</v>
      </c>
      <c r="Q7744" s="44">
        <v>32366.013588417532</v>
      </c>
      <c r="R7744" s="44">
        <v>173.11354590390314</v>
      </c>
      <c r="S7744" s="44">
        <v>0</v>
      </c>
      <c r="T7744" s="44">
        <v>0</v>
      </c>
    </row>
    <row r="7745" spans="1:20">
      <c r="A7745" s="242">
        <v>4</v>
      </c>
      <c r="B7745" s="242" t="b">
        <v>0</v>
      </c>
      <c r="C7745" s="169">
        <v>45766.4166666479</v>
      </c>
      <c r="D7745" s="44">
        <v>167250.3787984144</v>
      </c>
      <c r="E7745" s="44">
        <v>60561.866629032978</v>
      </c>
      <c r="F7745" s="44">
        <v>796.58274239702735</v>
      </c>
      <c r="G7745" s="44">
        <v>12.347573650234327</v>
      </c>
      <c r="H7745" s="44">
        <v>26538.239845970162</v>
      </c>
      <c r="I7745" s="44">
        <v>8134.303648696743</v>
      </c>
      <c r="J7745" s="44">
        <v>646.62794121294871</v>
      </c>
      <c r="K7745" s="44">
        <v>0</v>
      </c>
      <c r="L7745" s="44">
        <v>7047.828981749406</v>
      </c>
      <c r="M7745" s="44">
        <v>140.00257726293518</v>
      </c>
      <c r="N7745" s="44">
        <v>2040.2905315700129</v>
      </c>
      <c r="O7745" s="44">
        <v>26026.755823813623</v>
      </c>
      <c r="P7745" s="44">
        <v>206430.50040444572</v>
      </c>
      <c r="Q7745" s="44">
        <v>32566.264999791772</v>
      </c>
      <c r="R7745" s="44">
        <v>178.46937803778115</v>
      </c>
      <c r="S7745" s="44">
        <v>0</v>
      </c>
      <c r="T7745" s="44">
        <v>0</v>
      </c>
    </row>
    <row r="7746" spans="1:20">
      <c r="A7746" s="242">
        <v>4</v>
      </c>
      <c r="B7746" s="242" t="b">
        <v>0</v>
      </c>
      <c r="C7746" s="169">
        <v>45766.458333314564</v>
      </c>
      <c r="D7746" s="44">
        <v>198997.67322729531</v>
      </c>
      <c r="E7746" s="44">
        <v>64017.056683006442</v>
      </c>
      <c r="F7746" s="44">
        <v>842.02957093612088</v>
      </c>
      <c r="G7746" s="44">
        <v>13.052030366014318</v>
      </c>
      <c r="H7746" s="44">
        <v>26558.975533454763</v>
      </c>
      <c r="I7746" s="44">
        <v>8140.6593972069377</v>
      </c>
      <c r="J7746" s="44">
        <v>647.13318477791847</v>
      </c>
      <c r="K7746" s="44">
        <v>0</v>
      </c>
      <c r="L7746" s="44">
        <v>7053.3358118955903</v>
      </c>
      <c r="M7746" s="44">
        <v>140.1119684548911</v>
      </c>
      <c r="N7746" s="44">
        <v>2077.1579970481457</v>
      </c>
      <c r="O7746" s="44">
        <v>26548.562141513557</v>
      </c>
      <c r="P7746" s="44">
        <v>207732.15614685346</v>
      </c>
      <c r="Q7746" s="44">
        <v>32777.780990425286</v>
      </c>
      <c r="R7746" s="44">
        <v>173.20373418778897</v>
      </c>
      <c r="S7746" s="44">
        <v>0</v>
      </c>
      <c r="T7746" s="44">
        <v>0</v>
      </c>
    </row>
    <row r="7747" spans="1:20">
      <c r="A7747" s="242">
        <v>4</v>
      </c>
      <c r="B7747" s="242" t="b">
        <v>0</v>
      </c>
      <c r="C7747" s="169">
        <v>45766.499999981228</v>
      </c>
      <c r="D7747" s="44">
        <v>184335.14472635041</v>
      </c>
      <c r="E7747" s="44">
        <v>60449.987230561062</v>
      </c>
      <c r="F7747" s="44">
        <v>795.1111695573328</v>
      </c>
      <c r="G7747" s="44">
        <v>12.324763271534513</v>
      </c>
      <c r="H7747" s="44">
        <v>26772.564771423687</v>
      </c>
      <c r="I7747" s="44">
        <v>8206.1271798412417</v>
      </c>
      <c r="J7747" s="44">
        <v>652.33747752735121</v>
      </c>
      <c r="K7747" s="44">
        <v>0</v>
      </c>
      <c r="L7747" s="44">
        <v>7110.0592581484043</v>
      </c>
      <c r="M7747" s="44">
        <v>141.23875922793539</v>
      </c>
      <c r="N7747" s="44">
        <v>2084.6761729767791</v>
      </c>
      <c r="O7747" s="44">
        <v>26713.838788998506</v>
      </c>
      <c r="P7747" s="44">
        <v>207267.34412616538</v>
      </c>
      <c r="Q7747" s="44">
        <v>32850.08588159614</v>
      </c>
      <c r="R7747" s="44">
        <v>177.01799427997892</v>
      </c>
      <c r="S7747" s="44">
        <v>0</v>
      </c>
      <c r="T7747" s="44">
        <v>0</v>
      </c>
    </row>
    <row r="7748" spans="1:20">
      <c r="A7748" s="242">
        <v>4</v>
      </c>
      <c r="B7748" s="242" t="b">
        <v>0</v>
      </c>
      <c r="C7748" s="169">
        <v>45766.541666647892</v>
      </c>
      <c r="D7748" s="44">
        <v>178816.02783770111</v>
      </c>
      <c r="E7748" s="44">
        <v>61560.854276333157</v>
      </c>
      <c r="F7748" s="44">
        <v>809.72263328879262</v>
      </c>
      <c r="G7748" s="44">
        <v>12.551250885387445</v>
      </c>
      <c r="H7748" s="44">
        <v>26906.277289333288</v>
      </c>
      <c r="I7748" s="44">
        <v>8247.1117450807342</v>
      </c>
      <c r="J7748" s="44">
        <v>655.59550257619082</v>
      </c>
      <c r="K7748" s="44">
        <v>0</v>
      </c>
      <c r="L7748" s="44">
        <v>7145.5696372999837</v>
      </c>
      <c r="M7748" s="44">
        <v>141.94416008452245</v>
      </c>
      <c r="N7748" s="44">
        <v>2130.5074171072401</v>
      </c>
      <c r="O7748" s="44">
        <v>26686.304876565686</v>
      </c>
      <c r="P7748" s="44">
        <v>206760.81820618472</v>
      </c>
      <c r="Q7748" s="44">
        <v>32867.930555847532</v>
      </c>
      <c r="R7748" s="44">
        <v>184.24008523070586</v>
      </c>
      <c r="S7748" s="44">
        <v>0</v>
      </c>
      <c r="T7748" s="44">
        <v>0</v>
      </c>
    </row>
    <row r="7749" spans="1:20">
      <c r="A7749" s="242">
        <v>4</v>
      </c>
      <c r="B7749" s="242" t="b">
        <v>0</v>
      </c>
      <c r="C7749" s="169">
        <v>45766.583333314557</v>
      </c>
      <c r="D7749" s="44">
        <v>217131.319405485</v>
      </c>
      <c r="E7749" s="44">
        <v>66327.954621530153</v>
      </c>
      <c r="F7749" s="44">
        <v>872.4252888974687</v>
      </c>
      <c r="G7749" s="44">
        <v>13.523184643158364</v>
      </c>
      <c r="H7749" s="44">
        <v>25604.31521683461</v>
      </c>
      <c r="I7749" s="44">
        <v>7848.0440262621878</v>
      </c>
      <c r="J7749" s="44">
        <v>623.87203261874356</v>
      </c>
      <c r="K7749" s="44">
        <v>0</v>
      </c>
      <c r="L7749" s="44">
        <v>6799.8042029323351</v>
      </c>
      <c r="M7749" s="44">
        <v>135.07565461067182</v>
      </c>
      <c r="N7749" s="44">
        <v>2178.0738134683675</v>
      </c>
      <c r="O7749" s="44">
        <v>26715.239527140497</v>
      </c>
      <c r="P7749" s="44">
        <v>199260.04664740752</v>
      </c>
      <c r="Q7749" s="44">
        <v>32945.784379173143</v>
      </c>
      <c r="R7749" s="44">
        <v>185.51531533343322</v>
      </c>
      <c r="S7749" s="44">
        <v>0</v>
      </c>
      <c r="T7749" s="44">
        <v>0</v>
      </c>
    </row>
    <row r="7750" spans="1:20">
      <c r="A7750" s="242">
        <v>4</v>
      </c>
      <c r="B7750" s="242" t="b">
        <v>0</v>
      </c>
      <c r="C7750" s="169">
        <v>45766.624999981221</v>
      </c>
      <c r="D7750" s="44">
        <v>256223.39370657966</v>
      </c>
      <c r="E7750" s="44">
        <v>65944.944341426657</v>
      </c>
      <c r="F7750" s="44">
        <v>867.38747556255362</v>
      </c>
      <c r="G7750" s="44">
        <v>13.44509511412612</v>
      </c>
      <c r="H7750" s="44">
        <v>25878.146113488699</v>
      </c>
      <c r="I7750" s="44">
        <v>7931.9766335001732</v>
      </c>
      <c r="J7750" s="44">
        <v>630.54416724303053</v>
      </c>
      <c r="K7750" s="44">
        <v>0</v>
      </c>
      <c r="L7750" s="44">
        <v>6872.5261822624825</v>
      </c>
      <c r="M7750" s="44">
        <v>136.52025046511824</v>
      </c>
      <c r="N7750" s="44">
        <v>2178.5075249256352</v>
      </c>
      <c r="O7750" s="44">
        <v>26785.865998651931</v>
      </c>
      <c r="P7750" s="44">
        <v>199208.40086733105</v>
      </c>
      <c r="Q7750" s="44">
        <v>32845.703954089659</v>
      </c>
      <c r="R7750" s="44">
        <v>182.92411819630934</v>
      </c>
      <c r="S7750" s="44">
        <v>0</v>
      </c>
      <c r="T7750" s="44">
        <v>0</v>
      </c>
    </row>
    <row r="7751" spans="1:20">
      <c r="A7751" s="242">
        <v>4</v>
      </c>
      <c r="B7751" s="242" t="b">
        <v>0</v>
      </c>
      <c r="C7751" s="169">
        <v>45766.666666647885</v>
      </c>
      <c r="D7751" s="44">
        <v>257868.01536193889</v>
      </c>
      <c r="E7751" s="44">
        <v>66998.048226636383</v>
      </c>
      <c r="F7751" s="44">
        <v>881.23916851065667</v>
      </c>
      <c r="G7751" s="44">
        <v>13.659805764701435</v>
      </c>
      <c r="H7751" s="44">
        <v>25865.193424927922</v>
      </c>
      <c r="I7751" s="44">
        <v>7928.0064718605199</v>
      </c>
      <c r="J7751" s="44">
        <v>630.2285634054798</v>
      </c>
      <c r="K7751" s="44">
        <v>0</v>
      </c>
      <c r="L7751" s="44">
        <v>6869.0863032667357</v>
      </c>
      <c r="M7751" s="44">
        <v>136.45191851124645</v>
      </c>
      <c r="N7751" s="44">
        <v>2200.9171247572535</v>
      </c>
      <c r="O7751" s="44">
        <v>26744.025741285335</v>
      </c>
      <c r="P7751" s="44">
        <v>200182.08935311867</v>
      </c>
      <c r="Q7751" s="44">
        <v>32680.353597073063</v>
      </c>
      <c r="R7751" s="44">
        <v>165.28451943716482</v>
      </c>
      <c r="S7751" s="44">
        <v>0</v>
      </c>
      <c r="T7751" s="44">
        <v>0</v>
      </c>
    </row>
    <row r="7752" spans="1:20">
      <c r="A7752" s="242">
        <v>4</v>
      </c>
      <c r="B7752" s="242" t="b">
        <v>0</v>
      </c>
      <c r="C7752" s="169">
        <v>45766.708333314549</v>
      </c>
      <c r="D7752" s="44">
        <v>260589.39855013762</v>
      </c>
      <c r="E7752" s="44">
        <v>67546.81531138836</v>
      </c>
      <c r="F7752" s="44">
        <v>888.45721533848325</v>
      </c>
      <c r="G7752" s="44">
        <v>13.771690393973264</v>
      </c>
      <c r="H7752" s="44">
        <v>24021.563362889978</v>
      </c>
      <c r="I7752" s="44">
        <v>7362.9107146617062</v>
      </c>
      <c r="J7752" s="44">
        <v>585.30686858724107</v>
      </c>
      <c r="K7752" s="44">
        <v>0</v>
      </c>
      <c r="L7752" s="44">
        <v>6379.4687002052215</v>
      </c>
      <c r="M7752" s="44">
        <v>126.72584166128038</v>
      </c>
      <c r="N7752" s="44">
        <v>2154.2183045114593</v>
      </c>
      <c r="O7752" s="44">
        <v>26621.996361270798</v>
      </c>
      <c r="P7752" s="44">
        <v>200304.63220885777</v>
      </c>
      <c r="Q7752" s="44">
        <v>32109.568947930085</v>
      </c>
      <c r="R7752" s="44">
        <v>167.25090455859245</v>
      </c>
      <c r="S7752" s="44">
        <v>0</v>
      </c>
      <c r="T7752" s="44">
        <v>0</v>
      </c>
    </row>
    <row r="7753" spans="1:20">
      <c r="A7753" s="242">
        <v>4</v>
      </c>
      <c r="B7753" s="242" t="b">
        <v>0</v>
      </c>
      <c r="C7753" s="169">
        <v>45766.749999981213</v>
      </c>
      <c r="D7753" s="44">
        <v>275132.54755942529</v>
      </c>
      <c r="E7753" s="44">
        <v>65206.87846691809</v>
      </c>
      <c r="F7753" s="44">
        <v>857.67954264848049</v>
      </c>
      <c r="G7753" s="44">
        <v>13.29461555906151</v>
      </c>
      <c r="H7753" s="44">
        <v>23645.406768786048</v>
      </c>
      <c r="I7753" s="44">
        <v>7247.6139966555365</v>
      </c>
      <c r="J7753" s="44">
        <v>576.14147685701175</v>
      </c>
      <c r="K7753" s="44">
        <v>0</v>
      </c>
      <c r="L7753" s="44">
        <v>6279.5718207969076</v>
      </c>
      <c r="M7753" s="44">
        <v>124.74142623152103</v>
      </c>
      <c r="N7753" s="44">
        <v>2133.6881720616011</v>
      </c>
      <c r="O7753" s="44">
        <v>26307.668631554596</v>
      </c>
      <c r="P7753" s="44">
        <v>201037.67122325065</v>
      </c>
      <c r="Q7753" s="44">
        <v>32057.700016464198</v>
      </c>
      <c r="R7753" s="44">
        <v>173.07031700608425</v>
      </c>
      <c r="S7753" s="44">
        <v>0</v>
      </c>
      <c r="T7753" s="44">
        <v>0</v>
      </c>
    </row>
    <row r="7754" spans="1:20">
      <c r="A7754" s="242">
        <v>4</v>
      </c>
      <c r="B7754" s="242" t="b">
        <v>0</v>
      </c>
      <c r="C7754" s="169">
        <v>45766.791666647878</v>
      </c>
      <c r="D7754" s="44">
        <v>246418.78767823009</v>
      </c>
      <c r="E7754" s="44">
        <v>58563.52360938341</v>
      </c>
      <c r="F7754" s="44">
        <v>770.29812384996148</v>
      </c>
      <c r="G7754" s="44">
        <v>11.940144206807531</v>
      </c>
      <c r="H7754" s="44">
        <v>23365.292001875805</v>
      </c>
      <c r="I7754" s="44">
        <v>7161.7553043022899</v>
      </c>
      <c r="J7754" s="44">
        <v>569.3162301156375</v>
      </c>
      <c r="K7754" s="44">
        <v>0</v>
      </c>
      <c r="L7754" s="44">
        <v>6205.1810177932266</v>
      </c>
      <c r="M7754" s="44">
        <v>123.26367979752776</v>
      </c>
      <c r="N7754" s="44">
        <v>1933.1579799945557</v>
      </c>
      <c r="O7754" s="44">
        <v>25230.965125540701</v>
      </c>
      <c r="P7754" s="44">
        <v>196778.83108369587</v>
      </c>
      <c r="Q7754" s="44">
        <v>32018.744289871807</v>
      </c>
      <c r="R7754" s="44">
        <v>148.7238972549921</v>
      </c>
      <c r="S7754" s="44">
        <v>0</v>
      </c>
      <c r="T7754" s="44">
        <v>0</v>
      </c>
    </row>
    <row r="7755" spans="1:20">
      <c r="A7755" s="242">
        <v>4</v>
      </c>
      <c r="B7755" s="242" t="b">
        <v>0</v>
      </c>
      <c r="C7755" s="169">
        <v>45766.833333314542</v>
      </c>
      <c r="D7755" s="44">
        <v>222594.80973521914</v>
      </c>
      <c r="E7755" s="44">
        <v>56078.104120708813</v>
      </c>
      <c r="F7755" s="44">
        <v>737.60688788752327</v>
      </c>
      <c r="G7755" s="44">
        <v>11.433407841230826</v>
      </c>
      <c r="H7755" s="44">
        <v>22404.079435726264</v>
      </c>
      <c r="I7755" s="44">
        <v>6867.1315866260529</v>
      </c>
      <c r="J7755" s="44">
        <v>545.89542653842977</v>
      </c>
      <c r="K7755" s="44">
        <v>0</v>
      </c>
      <c r="L7755" s="44">
        <v>5949.9093109788373</v>
      </c>
      <c r="M7755" s="44">
        <v>118.19279953796563</v>
      </c>
      <c r="N7755" s="44">
        <v>1957.7362903133107</v>
      </c>
      <c r="O7755" s="44">
        <v>23199.110824428371</v>
      </c>
      <c r="P7755" s="44">
        <v>174774.46780360138</v>
      </c>
      <c r="Q7755" s="44">
        <v>31724.747621504706</v>
      </c>
      <c r="R7755" s="44">
        <v>144.76826658015247</v>
      </c>
      <c r="S7755" s="44">
        <v>2656.0629689989623</v>
      </c>
      <c r="T7755" s="44">
        <v>653.26966325239187</v>
      </c>
    </row>
    <row r="7756" spans="1:20">
      <c r="A7756" s="242">
        <v>4</v>
      </c>
      <c r="B7756" s="242" t="b">
        <v>0</v>
      </c>
      <c r="C7756" s="169">
        <v>45766.874999981206</v>
      </c>
      <c r="D7756" s="44">
        <v>219416.42852434356</v>
      </c>
      <c r="E7756" s="44">
        <v>51456.751788308349</v>
      </c>
      <c r="F7756" s="44">
        <v>676.82128599919463</v>
      </c>
      <c r="G7756" s="44">
        <v>10.491189718438662</v>
      </c>
      <c r="H7756" s="44">
        <v>22116.7550256123</v>
      </c>
      <c r="I7756" s="44">
        <v>6779.0630481278386</v>
      </c>
      <c r="J7756" s="44">
        <v>538.89451039438381</v>
      </c>
      <c r="K7756" s="44">
        <v>0</v>
      </c>
      <c r="L7756" s="44">
        <v>5873.6038243859593</v>
      </c>
      <c r="M7756" s="44">
        <v>116.6770186059979</v>
      </c>
      <c r="N7756" s="44">
        <v>1936.4832033008074</v>
      </c>
      <c r="O7756" s="44">
        <v>24736.97077724804</v>
      </c>
      <c r="P7756" s="44">
        <v>183297.3126607186</v>
      </c>
      <c r="Q7756" s="44">
        <v>32344.219210603464</v>
      </c>
      <c r="R7756" s="44">
        <v>146.7065835080015</v>
      </c>
      <c r="S7756" s="44">
        <v>7968.1887368093912</v>
      </c>
      <c r="T7756" s="44">
        <v>1959.8089399149937</v>
      </c>
    </row>
    <row r="7757" spans="1:20">
      <c r="A7757" s="242">
        <v>4</v>
      </c>
      <c r="B7757" s="242" t="b">
        <v>0</v>
      </c>
      <c r="C7757" s="169">
        <v>45766.91666664787</v>
      </c>
      <c r="D7757" s="44">
        <v>194547.02148983802</v>
      </c>
      <c r="E7757" s="44">
        <v>48843.037958244277</v>
      </c>
      <c r="F7757" s="44">
        <v>642.44256806193459</v>
      </c>
      <c r="G7757" s="44">
        <v>9.9582962358939753</v>
      </c>
      <c r="H7757" s="44">
        <v>21792.842930031478</v>
      </c>
      <c r="I7757" s="44">
        <v>6679.779924746912</v>
      </c>
      <c r="J7757" s="44">
        <v>531.0021025815422</v>
      </c>
      <c r="K7757" s="44">
        <v>0</v>
      </c>
      <c r="L7757" s="44">
        <v>5787.5816515506967</v>
      </c>
      <c r="M7757" s="44">
        <v>114.96821921119407</v>
      </c>
      <c r="N7757" s="44">
        <v>1905.3989147214402</v>
      </c>
      <c r="O7757" s="44">
        <v>24506.87131359816</v>
      </c>
      <c r="P7757" s="44">
        <v>188553.01567455684</v>
      </c>
      <c r="Q7757" s="44">
        <v>32362.401431172872</v>
      </c>
      <c r="R7757" s="44">
        <v>148.5718574759529</v>
      </c>
      <c r="S7757" s="44">
        <v>7968.1887368093912</v>
      </c>
      <c r="T7757" s="44">
        <v>1959.8089399149937</v>
      </c>
    </row>
    <row r="7758" spans="1:20">
      <c r="A7758" s="242">
        <v>4</v>
      </c>
      <c r="B7758" s="242" t="b">
        <v>0</v>
      </c>
      <c r="C7758" s="169">
        <v>45766.958333314535</v>
      </c>
      <c r="D7758" s="44">
        <v>193058.07599584383</v>
      </c>
      <c r="E7758" s="44">
        <v>51673.311514443754</v>
      </c>
      <c r="F7758" s="44">
        <v>679.66974081308547</v>
      </c>
      <c r="G7758" s="44">
        <v>10.53534270309666</v>
      </c>
      <c r="H7758" s="44">
        <v>21862.240659376763</v>
      </c>
      <c r="I7758" s="44">
        <v>6701.0511999445516</v>
      </c>
      <c r="J7758" s="44">
        <v>532.69304030430942</v>
      </c>
      <c r="K7758" s="44">
        <v>0</v>
      </c>
      <c r="L7758" s="44">
        <v>5806.0117859901347</v>
      </c>
      <c r="M7758" s="44">
        <v>115.33432717543459</v>
      </c>
      <c r="N7758" s="44">
        <v>1886.7482496533414</v>
      </c>
      <c r="O7758" s="44">
        <v>24451.19092712714</v>
      </c>
      <c r="P7758" s="44">
        <v>188326.05564550933</v>
      </c>
      <c r="Q7758" s="44">
        <v>32287.507312757698</v>
      </c>
      <c r="R7758" s="44">
        <v>148.94674170098006</v>
      </c>
      <c r="S7758" s="44">
        <v>7968.1887368093912</v>
      </c>
      <c r="T7758" s="44">
        <v>1959.8089399149937</v>
      </c>
    </row>
    <row r="7759" spans="1:20">
      <c r="A7759" s="242">
        <v>4</v>
      </c>
      <c r="B7759" s="242" t="b">
        <v>0</v>
      </c>
      <c r="C7759" s="169">
        <v>45766.999999981199</v>
      </c>
      <c r="D7759" s="44">
        <v>178278.41210647425</v>
      </c>
      <c r="E7759" s="44">
        <v>46051.868359595537</v>
      </c>
      <c r="F7759" s="44">
        <v>605.72973774238608</v>
      </c>
      <c r="G7759" s="44">
        <v>9.3892224257897077</v>
      </c>
      <c r="H7759" s="44">
        <v>20807.774428483259</v>
      </c>
      <c r="I7759" s="44">
        <v>6377.8440634061808</v>
      </c>
      <c r="J7759" s="44">
        <v>507.00002780918038</v>
      </c>
      <c r="K7759" s="44">
        <v>0</v>
      </c>
      <c r="L7759" s="44">
        <v>5525.9744622828584</v>
      </c>
      <c r="M7759" s="44">
        <v>109.771486880876</v>
      </c>
      <c r="N7759" s="44">
        <v>1873.8807614840075</v>
      </c>
      <c r="O7759" s="44">
        <v>24082.683900471176</v>
      </c>
      <c r="P7759" s="44">
        <v>189239.3086367267</v>
      </c>
      <c r="Q7759" s="44">
        <v>32270.704092389955</v>
      </c>
      <c r="R7759" s="44">
        <v>156.91067754472232</v>
      </c>
      <c r="S7759" s="44">
        <v>7968.1887368093912</v>
      </c>
      <c r="T7759" s="44">
        <v>1959.8089399149937</v>
      </c>
    </row>
    <row r="7760" spans="1:20">
      <c r="A7760" s="242">
        <v>4</v>
      </c>
      <c r="B7760" s="242" t="b">
        <v>0</v>
      </c>
      <c r="C7760" s="169">
        <v>45767.041666647863</v>
      </c>
      <c r="D7760" s="44">
        <v>146706.19173129398</v>
      </c>
      <c r="E7760" s="44">
        <v>44737.258890691344</v>
      </c>
      <c r="F7760" s="44">
        <v>588.43840783118435</v>
      </c>
      <c r="G7760" s="44">
        <v>9.121195065635515</v>
      </c>
      <c r="H7760" s="44">
        <v>20739.782301695275</v>
      </c>
      <c r="I7760" s="44">
        <v>6357.0036230369542</v>
      </c>
      <c r="J7760" s="44">
        <v>505.34333884944584</v>
      </c>
      <c r="K7760" s="44">
        <v>0</v>
      </c>
      <c r="L7760" s="44">
        <v>5507.9176173493424</v>
      </c>
      <c r="M7760" s="44">
        <v>109.41279417784989</v>
      </c>
      <c r="N7760" s="44">
        <v>1740.8686120171947</v>
      </c>
      <c r="O7760" s="44">
        <v>24005.174996178506</v>
      </c>
      <c r="P7760" s="44">
        <v>189637.85845945129</v>
      </c>
      <c r="Q7760" s="44">
        <v>32257.988475605056</v>
      </c>
      <c r="R7760" s="44">
        <v>157.31761412477707</v>
      </c>
      <c r="S7760" s="44">
        <v>7968.1887368093912</v>
      </c>
      <c r="T7760" s="44">
        <v>1959.8089399149937</v>
      </c>
    </row>
    <row r="7761" spans="1:20">
      <c r="A7761" s="242">
        <v>4</v>
      </c>
      <c r="B7761" s="242" t="b">
        <v>0</v>
      </c>
      <c r="C7761" s="169">
        <v>45767.083333314527</v>
      </c>
      <c r="D7761" s="44">
        <v>120318.75936507282</v>
      </c>
      <c r="E7761" s="44">
        <v>44815.599490088949</v>
      </c>
      <c r="F7761" s="44">
        <v>589.46883791834512</v>
      </c>
      <c r="G7761" s="44">
        <v>9.1371674319892584</v>
      </c>
      <c r="H7761" s="44">
        <v>20491.531473952768</v>
      </c>
      <c r="I7761" s="44">
        <v>6280.911628028306</v>
      </c>
      <c r="J7761" s="44">
        <v>499.29448547487192</v>
      </c>
      <c r="K7761" s="44">
        <v>0</v>
      </c>
      <c r="L7761" s="44">
        <v>5441.9890030681427</v>
      </c>
      <c r="M7761" s="44">
        <v>108.10314606654585</v>
      </c>
      <c r="N7761" s="44">
        <v>1789.4470528455454</v>
      </c>
      <c r="O7761" s="44">
        <v>24126.966041643507</v>
      </c>
      <c r="P7761" s="44">
        <v>189597.41915152603</v>
      </c>
      <c r="Q7761" s="44">
        <v>32190.514201558533</v>
      </c>
      <c r="R7761" s="44">
        <v>159.09246105759473</v>
      </c>
      <c r="S7761" s="44">
        <v>7968.1887368093912</v>
      </c>
      <c r="T7761" s="44">
        <v>1959.8089399149937</v>
      </c>
    </row>
    <row r="7762" spans="1:20">
      <c r="A7762" s="242">
        <v>4</v>
      </c>
      <c r="B7762" s="242" t="b">
        <v>0</v>
      </c>
      <c r="C7762" s="169">
        <v>45767.124999981192</v>
      </c>
      <c r="D7762" s="44">
        <v>121824.67163956746</v>
      </c>
      <c r="E7762" s="44">
        <v>46458.38650598815</v>
      </c>
      <c r="F7762" s="44">
        <v>611.07675489876181</v>
      </c>
      <c r="G7762" s="44">
        <v>9.4721048241062284</v>
      </c>
      <c r="H7762" s="44">
        <v>20367.674439354745</v>
      </c>
      <c r="I7762" s="44">
        <v>6242.9478921402078</v>
      </c>
      <c r="J7762" s="44">
        <v>496.27659808853048</v>
      </c>
      <c r="K7762" s="44">
        <v>0</v>
      </c>
      <c r="L7762" s="44">
        <v>5409.0959701051443</v>
      </c>
      <c r="M7762" s="44">
        <v>107.44973784668984</v>
      </c>
      <c r="N7762" s="44">
        <v>1793.061519257174</v>
      </c>
      <c r="O7762" s="44">
        <v>23964.762655455164</v>
      </c>
      <c r="P7762" s="44">
        <v>189621.40464361926</v>
      </c>
      <c r="Q7762" s="44">
        <v>32246.462503770246</v>
      </c>
      <c r="R7762" s="44">
        <v>158.74289938679561</v>
      </c>
      <c r="S7762" s="44">
        <v>7968.1887368093912</v>
      </c>
      <c r="T7762" s="44">
        <v>1959.8089399149937</v>
      </c>
    </row>
    <row r="7763" spans="1:20">
      <c r="A7763" s="242">
        <v>4</v>
      </c>
      <c r="B7763" s="242" t="b">
        <v>0</v>
      </c>
      <c r="C7763" s="169">
        <v>45767.166666647856</v>
      </c>
      <c r="D7763" s="44">
        <v>123792.84367878789</v>
      </c>
      <c r="E7763" s="44">
        <v>44202.272017834373</v>
      </c>
      <c r="F7763" s="44">
        <v>581.40161497707322</v>
      </c>
      <c r="G7763" s="44">
        <v>9.012119996087657</v>
      </c>
      <c r="H7763" s="44">
        <v>21351.457973473538</v>
      </c>
      <c r="I7763" s="44">
        <v>6544.4898948335567</v>
      </c>
      <c r="J7763" s="44">
        <v>520.24736348060799</v>
      </c>
      <c r="K7763" s="44">
        <v>0</v>
      </c>
      <c r="L7763" s="44">
        <v>5670.3619072499223</v>
      </c>
      <c r="M7763" s="44">
        <v>112.63969132683312</v>
      </c>
      <c r="N7763" s="44">
        <v>1796.0976526588461</v>
      </c>
      <c r="O7763" s="44">
        <v>23936.120696432408</v>
      </c>
      <c r="P7763" s="44">
        <v>189952.59976149417</v>
      </c>
      <c r="Q7763" s="44">
        <v>32266.507403716532</v>
      </c>
      <c r="R7763" s="44">
        <v>153.44223371313038</v>
      </c>
      <c r="S7763" s="44">
        <v>7968.1887368093912</v>
      </c>
      <c r="T7763" s="44">
        <v>1959.8089399149937</v>
      </c>
    </row>
    <row r="7764" spans="1:20">
      <c r="A7764" s="242">
        <v>4</v>
      </c>
      <c r="B7764" s="242" t="b">
        <v>0</v>
      </c>
      <c r="C7764" s="169">
        <v>45767.20833331452</v>
      </c>
      <c r="D7764" s="44">
        <v>127099.15577469907</v>
      </c>
      <c r="E7764" s="44">
        <v>43420.249731517666</v>
      </c>
      <c r="F7764" s="44">
        <v>571.11551429814995</v>
      </c>
      <c r="G7764" s="44">
        <v>8.8526784479007787</v>
      </c>
      <c r="H7764" s="44">
        <v>22798.193043021198</v>
      </c>
      <c r="I7764" s="44">
        <v>6987.9323545905872</v>
      </c>
      <c r="J7764" s="44">
        <v>555.49835695010256</v>
      </c>
      <c r="K7764" s="44">
        <v>0</v>
      </c>
      <c r="L7764" s="44">
        <v>6054.5750808157472</v>
      </c>
      <c r="M7764" s="44">
        <v>120.27194725371218</v>
      </c>
      <c r="N7764" s="44">
        <v>1823.1337633693174</v>
      </c>
      <c r="O7764" s="44">
        <v>24093.151804765112</v>
      </c>
      <c r="P7764" s="44">
        <v>190640.43216518551</v>
      </c>
      <c r="Q7764" s="44">
        <v>32266.180148444793</v>
      </c>
      <c r="R7764" s="44">
        <v>151.28205718819089</v>
      </c>
      <c r="S7764" s="44">
        <v>7968.1887368093912</v>
      </c>
      <c r="T7764" s="44">
        <v>1959.8089399149937</v>
      </c>
    </row>
    <row r="7765" spans="1:20">
      <c r="A7765" s="242">
        <v>4</v>
      </c>
      <c r="B7765" s="242" t="b">
        <v>0</v>
      </c>
      <c r="C7765" s="169">
        <v>45767.249999981184</v>
      </c>
      <c r="D7765" s="44">
        <v>123181.84407177944</v>
      </c>
      <c r="E7765" s="44">
        <v>46788.535362525217</v>
      </c>
      <c r="F7765" s="44">
        <v>615.41927100960879</v>
      </c>
      <c r="G7765" s="44">
        <v>9.5394167738286928</v>
      </c>
      <c r="H7765" s="44">
        <v>22997.598843034913</v>
      </c>
      <c r="I7765" s="44">
        <v>7049.0527354461838</v>
      </c>
      <c r="J7765" s="44">
        <v>560.35705755259812</v>
      </c>
      <c r="K7765" s="44">
        <v>0</v>
      </c>
      <c r="L7765" s="44">
        <v>6107.5317947735111</v>
      </c>
      <c r="M7765" s="44">
        <v>121.32391325014343</v>
      </c>
      <c r="N7765" s="44">
        <v>1838.1699620257875</v>
      </c>
      <c r="O7765" s="44">
        <v>24482.822521288766</v>
      </c>
      <c r="P7765" s="44">
        <v>190447.91920932359</v>
      </c>
      <c r="Q7765" s="44">
        <v>32308.789196466965</v>
      </c>
      <c r="R7765" s="44">
        <v>152.40872432692632</v>
      </c>
      <c r="S7765" s="44">
        <v>2124.8504432741679</v>
      </c>
      <c r="T7765" s="44">
        <v>522.61571066504075</v>
      </c>
    </row>
    <row r="7766" spans="1:20">
      <c r="A7766" s="242">
        <v>4</v>
      </c>
      <c r="B7766" s="242" t="b">
        <v>0</v>
      </c>
      <c r="C7766" s="169">
        <v>45767.291666647849</v>
      </c>
      <c r="D7766" s="44">
        <v>139251.501803033</v>
      </c>
      <c r="E7766" s="44">
        <v>47413.027270551669</v>
      </c>
      <c r="F7766" s="44">
        <v>623.63334208089213</v>
      </c>
      <c r="G7766" s="44">
        <v>9.6667404555039109</v>
      </c>
      <c r="H7766" s="44">
        <v>22509.796471265166</v>
      </c>
      <c r="I7766" s="44">
        <v>6899.5351850901789</v>
      </c>
      <c r="J7766" s="44">
        <v>548.47131662904701</v>
      </c>
      <c r="K7766" s="44">
        <v>0</v>
      </c>
      <c r="L7766" s="44">
        <v>5977.9848574830576</v>
      </c>
      <c r="M7766" s="44">
        <v>118.75051012924627</v>
      </c>
      <c r="N7766" s="44">
        <v>1793.6396990663329</v>
      </c>
      <c r="O7766" s="44">
        <v>24317.094292552072</v>
      </c>
      <c r="P7766" s="44">
        <v>189992.98941001549</v>
      </c>
      <c r="Q7766" s="44">
        <v>32378.171430493996</v>
      </c>
      <c r="R7766" s="44">
        <v>154.81484448108591</v>
      </c>
      <c r="S7766" s="44">
        <v>0</v>
      </c>
      <c r="T7766" s="44">
        <v>0</v>
      </c>
    </row>
    <row r="7767" spans="1:20">
      <c r="A7767" s="242">
        <v>4</v>
      </c>
      <c r="B7767" s="242" t="b">
        <v>0</v>
      </c>
      <c r="C7767" s="169">
        <v>45767.333333314513</v>
      </c>
      <c r="D7767" s="44">
        <v>150935.28927688618</v>
      </c>
      <c r="E7767" s="44">
        <v>51698.229625251428</v>
      </c>
      <c r="F7767" s="44">
        <v>679.99749387202132</v>
      </c>
      <c r="G7767" s="44">
        <v>10.540423098162867</v>
      </c>
      <c r="H7767" s="44">
        <v>22485.409199123515</v>
      </c>
      <c r="I7767" s="44">
        <v>6892.0601800440654</v>
      </c>
      <c r="J7767" s="44">
        <v>547.87709893909152</v>
      </c>
      <c r="K7767" s="44">
        <v>0</v>
      </c>
      <c r="L7767" s="44">
        <v>5971.5082665567816</v>
      </c>
      <c r="M7767" s="44">
        <v>118.62185498964166</v>
      </c>
      <c r="N7767" s="44">
        <v>1828.0493641527494</v>
      </c>
      <c r="O7767" s="44">
        <v>24310.845327915646</v>
      </c>
      <c r="P7767" s="44">
        <v>189969.00391792229</v>
      </c>
      <c r="Q7767" s="44">
        <v>32306.006497552567</v>
      </c>
      <c r="R7767" s="44">
        <v>151.70043890619078</v>
      </c>
      <c r="S7767" s="44">
        <v>0</v>
      </c>
      <c r="T7767" s="44">
        <v>0</v>
      </c>
    </row>
    <row r="7768" spans="1:20">
      <c r="A7768" s="242">
        <v>4</v>
      </c>
      <c r="B7768" s="242" t="b">
        <v>0</v>
      </c>
      <c r="C7768" s="169">
        <v>45767.374999981177</v>
      </c>
      <c r="D7768" s="44">
        <v>157913.02226432657</v>
      </c>
      <c r="E7768" s="44">
        <v>55744.933853200535</v>
      </c>
      <c r="F7768" s="44">
        <v>733.22463053402123</v>
      </c>
      <c r="G7768" s="44">
        <v>11.365479875249761</v>
      </c>
      <c r="H7768" s="44">
        <v>22404.172961836637</v>
      </c>
      <c r="I7768" s="44">
        <v>6867.16025355292</v>
      </c>
      <c r="J7768" s="44">
        <v>545.89770538572907</v>
      </c>
      <c r="K7768" s="44">
        <v>0</v>
      </c>
      <c r="L7768" s="44">
        <v>5949.9341489498202</v>
      </c>
      <c r="M7768" s="44">
        <v>118.1932929352885</v>
      </c>
      <c r="N7768" s="44">
        <v>1935.0374473763154</v>
      </c>
      <c r="O7768" s="44">
        <v>24577.637858923797</v>
      </c>
      <c r="P7768" s="44">
        <v>190191.94153525235</v>
      </c>
      <c r="Q7768" s="44">
        <v>32313.428400130477</v>
      </c>
      <c r="R7768" s="44">
        <v>160.59823533405412</v>
      </c>
      <c r="S7768" s="44">
        <v>0</v>
      </c>
      <c r="T7768" s="44">
        <v>0</v>
      </c>
    </row>
    <row r="7769" spans="1:20">
      <c r="A7769" s="242">
        <v>4</v>
      </c>
      <c r="B7769" s="242" t="b">
        <v>0</v>
      </c>
      <c r="C7769" s="169">
        <v>45767.416666647841</v>
      </c>
      <c r="D7769" s="44">
        <v>159211.47399528767</v>
      </c>
      <c r="E7769" s="44">
        <v>62629.29267519222</v>
      </c>
      <c r="F7769" s="44">
        <v>823.77602426266708</v>
      </c>
      <c r="G7769" s="44">
        <v>12.76908799238187</v>
      </c>
      <c r="H7769" s="44">
        <v>23281.617308464938</v>
      </c>
      <c r="I7769" s="44">
        <v>7136.1079603990747</v>
      </c>
      <c r="J7769" s="44">
        <v>567.27742139863403</v>
      </c>
      <c r="K7769" s="44">
        <v>0</v>
      </c>
      <c r="L7769" s="44">
        <v>6182.9593130877565</v>
      </c>
      <c r="M7769" s="44">
        <v>122.8222536593513</v>
      </c>
      <c r="N7769" s="44">
        <v>1968.8687794527757</v>
      </c>
      <c r="O7769" s="44">
        <v>25080.854081760204</v>
      </c>
      <c r="P7769" s="44">
        <v>190882.19069660112</v>
      </c>
      <c r="Q7769" s="44">
        <v>32436.284968843243</v>
      </c>
      <c r="R7769" s="44">
        <v>163.5933995825873</v>
      </c>
      <c r="S7769" s="44">
        <v>0</v>
      </c>
      <c r="T7769" s="44">
        <v>0</v>
      </c>
    </row>
    <row r="7770" spans="1:20">
      <c r="A7770" s="242">
        <v>4</v>
      </c>
      <c r="B7770" s="242" t="b">
        <v>0</v>
      </c>
      <c r="C7770" s="169">
        <v>45767.458333314506</v>
      </c>
      <c r="D7770" s="44">
        <v>182054.26880222591</v>
      </c>
      <c r="E7770" s="44">
        <v>61284.359158159234</v>
      </c>
      <c r="F7770" s="44">
        <v>806.08583588220824</v>
      </c>
      <c r="G7770" s="44">
        <v>12.494878054997404</v>
      </c>
      <c r="H7770" s="44">
        <v>23047.620402123142</v>
      </c>
      <c r="I7770" s="44">
        <v>7064.3849712299625</v>
      </c>
      <c r="J7770" s="44">
        <v>561.57587756316479</v>
      </c>
      <c r="K7770" s="44">
        <v>0</v>
      </c>
      <c r="L7770" s="44">
        <v>6120.8161495724926</v>
      </c>
      <c r="M7770" s="44">
        <v>121.58780216032396</v>
      </c>
      <c r="N7770" s="44">
        <v>2069.6399743203087</v>
      </c>
      <c r="O7770" s="44">
        <v>24852.721923470941</v>
      </c>
      <c r="P7770" s="44">
        <v>191033.93328184498</v>
      </c>
      <c r="Q7770" s="44">
        <v>32479.287134833357</v>
      </c>
      <c r="R7770" s="44">
        <v>160.12297113124734</v>
      </c>
      <c r="S7770" s="44">
        <v>0</v>
      </c>
      <c r="T7770" s="44">
        <v>0</v>
      </c>
    </row>
    <row r="7771" spans="1:20">
      <c r="A7771" s="242">
        <v>4</v>
      </c>
      <c r="B7771" s="242" t="b">
        <v>0</v>
      </c>
      <c r="C7771" s="169">
        <v>45767.49999998117</v>
      </c>
      <c r="D7771" s="44">
        <v>200984.99664751143</v>
      </c>
      <c r="E7771" s="44">
        <v>62940.327411131038</v>
      </c>
      <c r="F7771" s="44">
        <v>827.8671283967675</v>
      </c>
      <c r="G7771" s="44">
        <v>12.8325028856729</v>
      </c>
      <c r="H7771" s="44">
        <v>23410.504421259804</v>
      </c>
      <c r="I7771" s="44">
        <v>7175.6134783973403</v>
      </c>
      <c r="J7771" s="44">
        <v>570.41787113754469</v>
      </c>
      <c r="K7771" s="44">
        <v>0</v>
      </c>
      <c r="L7771" s="44">
        <v>6217.188196924888</v>
      </c>
      <c r="M7771" s="44">
        <v>123.50219807435364</v>
      </c>
      <c r="N7771" s="44">
        <v>2090.1701067701674</v>
      </c>
      <c r="O7771" s="44">
        <v>24681.831870148322</v>
      </c>
      <c r="P7771" s="44">
        <v>190406.48671331996</v>
      </c>
      <c r="Q7771" s="44">
        <v>32529.75030937725</v>
      </c>
      <c r="R7771" s="44">
        <v>163.63464386065817</v>
      </c>
      <c r="S7771" s="44">
        <v>0</v>
      </c>
      <c r="T7771" s="44">
        <v>0</v>
      </c>
    </row>
    <row r="7772" spans="1:20">
      <c r="A7772" s="242">
        <v>4</v>
      </c>
      <c r="B7772" s="242" t="b">
        <v>0</v>
      </c>
      <c r="C7772" s="169">
        <v>45767.541666647834</v>
      </c>
      <c r="D7772" s="44">
        <v>237011.04790639508</v>
      </c>
      <c r="E7772" s="44">
        <v>62250.520710604163</v>
      </c>
      <c r="F7772" s="44">
        <v>818.79395836726042</v>
      </c>
      <c r="G7772" s="44">
        <v>12.691862586532952</v>
      </c>
      <c r="H7772" s="44">
        <v>23469.69425006603</v>
      </c>
      <c r="I7772" s="44">
        <v>7193.7559039394509</v>
      </c>
      <c r="J7772" s="44">
        <v>571.86008423697615</v>
      </c>
      <c r="K7772" s="44">
        <v>0</v>
      </c>
      <c r="L7772" s="44">
        <v>6232.9073928213193</v>
      </c>
      <c r="M7772" s="44">
        <v>123.81445422354514</v>
      </c>
      <c r="N7772" s="44">
        <v>2114.8930386416109</v>
      </c>
      <c r="O7772" s="44">
        <v>25575.233110378424</v>
      </c>
      <c r="P7772" s="44">
        <v>191106.15460827883</v>
      </c>
      <c r="Q7772" s="44">
        <v>32582.936494767124</v>
      </c>
      <c r="R7772" s="44">
        <v>164.8380844475393</v>
      </c>
      <c r="S7772" s="44">
        <v>0</v>
      </c>
      <c r="T7772" s="44">
        <v>0</v>
      </c>
    </row>
    <row r="7773" spans="1:20">
      <c r="A7773" s="242">
        <v>4</v>
      </c>
      <c r="B7773" s="242" t="b">
        <v>0</v>
      </c>
      <c r="C7773" s="169">
        <v>45767.583333314498</v>
      </c>
      <c r="D7773" s="44">
        <v>256375.31269510835</v>
      </c>
      <c r="E7773" s="44">
        <v>63565.869420586634</v>
      </c>
      <c r="F7773" s="44">
        <v>836.0950116690741</v>
      </c>
      <c r="G7773" s="44">
        <v>12.960040665847028</v>
      </c>
      <c r="H7773" s="44">
        <v>24239.151180939934</v>
      </c>
      <c r="I7773" s="44">
        <v>7429.6041122852293</v>
      </c>
      <c r="J7773" s="44">
        <v>590.60859031540701</v>
      </c>
      <c r="K7773" s="44">
        <v>0</v>
      </c>
      <c r="L7773" s="44">
        <v>6437.254059710177</v>
      </c>
      <c r="M7773" s="44">
        <v>127.873726957548</v>
      </c>
      <c r="N7773" s="44">
        <v>2116.9171275760591</v>
      </c>
      <c r="O7773" s="44">
        <v>25946.989013262224</v>
      </c>
      <c r="P7773" s="44">
        <v>191404.93868852881</v>
      </c>
      <c r="Q7773" s="44">
        <v>32684.81373653128</v>
      </c>
      <c r="R7773" s="44">
        <v>165.91729977575895</v>
      </c>
      <c r="S7773" s="44">
        <v>0</v>
      </c>
      <c r="T7773" s="44">
        <v>0</v>
      </c>
    </row>
    <row r="7774" spans="1:20">
      <c r="A7774" s="242">
        <v>4</v>
      </c>
      <c r="B7774" s="242" t="b">
        <v>0</v>
      </c>
      <c r="C7774" s="169">
        <v>45767.624999981163</v>
      </c>
      <c r="D7774" s="44">
        <v>255802.31833640518</v>
      </c>
      <c r="E7774" s="44">
        <v>58891.996852809723</v>
      </c>
      <c r="F7774" s="44">
        <v>774.61860027542127</v>
      </c>
      <c r="G7774" s="44">
        <v>12.007114526434263</v>
      </c>
      <c r="H7774" s="44">
        <v>24649.522066028716</v>
      </c>
      <c r="I7774" s="44">
        <v>7555.3879399720336</v>
      </c>
      <c r="J7774" s="44">
        <v>600.60764383586832</v>
      </c>
      <c r="K7774" s="44">
        <v>0</v>
      </c>
      <c r="L7774" s="44">
        <v>6546.2373168508739</v>
      </c>
      <c r="M7774" s="44">
        <v>130.03863999924039</v>
      </c>
      <c r="N7774" s="44">
        <v>2125.5918163238084</v>
      </c>
      <c r="O7774" s="44">
        <v>26192.045015222233</v>
      </c>
      <c r="P7774" s="44">
        <v>191598.36206679596</v>
      </c>
      <c r="Q7774" s="44">
        <v>32734.659448298313</v>
      </c>
      <c r="R7774" s="44">
        <v>167.70505419791505</v>
      </c>
      <c r="S7774" s="44">
        <v>0</v>
      </c>
      <c r="T7774" s="44">
        <v>0</v>
      </c>
    </row>
    <row r="7775" spans="1:20">
      <c r="A7775" s="242">
        <v>4</v>
      </c>
      <c r="B7775" s="242" t="b">
        <v>0</v>
      </c>
      <c r="C7775" s="169">
        <v>45767.666666647827</v>
      </c>
      <c r="D7775" s="44">
        <v>287292.81595220126</v>
      </c>
      <c r="E7775" s="44">
        <v>63470.215416037863</v>
      </c>
      <c r="F7775" s="44">
        <v>834.83685478742689</v>
      </c>
      <c r="G7775" s="44">
        <v>12.940538379476951</v>
      </c>
      <c r="H7775" s="44">
        <v>24588.955099133571</v>
      </c>
      <c r="I7775" s="44">
        <v>7536.823404318382</v>
      </c>
      <c r="J7775" s="44">
        <v>599.13187553562568</v>
      </c>
      <c r="K7775" s="44">
        <v>0</v>
      </c>
      <c r="L7775" s="44">
        <v>6530.1523908309946</v>
      </c>
      <c r="M7775" s="44">
        <v>129.71911875323707</v>
      </c>
      <c r="N7775" s="44">
        <v>2159.5677699529565</v>
      </c>
      <c r="O7775" s="44">
        <v>26024.320211969716</v>
      </c>
      <c r="P7775" s="44">
        <v>191249.6040730681</v>
      </c>
      <c r="Q7775" s="44">
        <v>32784.210836141705</v>
      </c>
      <c r="R7775" s="44">
        <v>170.52011047383036</v>
      </c>
      <c r="S7775" s="44">
        <v>0</v>
      </c>
      <c r="T7775" s="44">
        <v>0</v>
      </c>
    </row>
    <row r="7776" spans="1:20">
      <c r="A7776" s="242">
        <v>4</v>
      </c>
      <c r="B7776" s="242" t="b">
        <v>0</v>
      </c>
      <c r="C7776" s="169">
        <v>45767.708333314491</v>
      </c>
      <c r="D7776" s="44">
        <v>276975.77235086239</v>
      </c>
      <c r="E7776" s="44">
        <v>64191.525159438883</v>
      </c>
      <c r="F7776" s="44">
        <v>844.32439084762871</v>
      </c>
      <c r="G7776" s="44">
        <v>13.087601633584216</v>
      </c>
      <c r="H7776" s="44">
        <v>24113.378894255646</v>
      </c>
      <c r="I7776" s="44">
        <v>7391.0533275904309</v>
      </c>
      <c r="J7776" s="44">
        <v>587.54403609959104</v>
      </c>
      <c r="K7776" s="44">
        <v>0</v>
      </c>
      <c r="L7776" s="44">
        <v>6403.8523882979325</v>
      </c>
      <c r="M7776" s="44">
        <v>127.21021481860232</v>
      </c>
      <c r="N7776" s="44">
        <v>2128.483328172792</v>
      </c>
      <c r="O7776" s="44">
        <v>26012.905241439483</v>
      </c>
      <c r="P7776" s="44">
        <v>191299.49522087272</v>
      </c>
      <c r="Q7776" s="44">
        <v>32816.767590156516</v>
      </c>
      <c r="R7776" s="44">
        <v>162.15469948482857</v>
      </c>
      <c r="S7776" s="44">
        <v>0</v>
      </c>
      <c r="T7776" s="44">
        <v>0</v>
      </c>
    </row>
    <row r="7777" spans="1:20">
      <c r="A7777" s="242">
        <v>4</v>
      </c>
      <c r="B7777" s="242" t="b">
        <v>0</v>
      </c>
      <c r="C7777" s="169">
        <v>45767.749999981155</v>
      </c>
      <c r="D7777" s="44">
        <v>261410.72333245745</v>
      </c>
      <c r="E7777" s="44">
        <v>60575.097148844128</v>
      </c>
      <c r="F7777" s="44">
        <v>796.75676615721068</v>
      </c>
      <c r="G7777" s="44">
        <v>12.350271136736845</v>
      </c>
      <c r="H7777" s="44">
        <v>23600.302785472046</v>
      </c>
      <c r="I7777" s="44">
        <v>7233.7890595771432</v>
      </c>
      <c r="J7777" s="44">
        <v>575.04247797690073</v>
      </c>
      <c r="K7777" s="44">
        <v>0</v>
      </c>
      <c r="L7777" s="44">
        <v>6267.5934393127627</v>
      </c>
      <c r="M7777" s="44">
        <v>124.50348000956224</v>
      </c>
      <c r="N7777" s="44">
        <v>2090.0254852174789</v>
      </c>
      <c r="O7777" s="44">
        <v>25678.258446048661</v>
      </c>
      <c r="P7777" s="44">
        <v>191157.63485700887</v>
      </c>
      <c r="Q7777" s="44">
        <v>31830.101178702615</v>
      </c>
      <c r="R7777" s="44">
        <v>165.14092548351931</v>
      </c>
      <c r="S7777" s="44">
        <v>0</v>
      </c>
      <c r="T7777" s="44">
        <v>0</v>
      </c>
    </row>
    <row r="7778" spans="1:20">
      <c r="A7778" s="242">
        <v>4</v>
      </c>
      <c r="B7778" s="242" t="b">
        <v>0</v>
      </c>
      <c r="C7778" s="169">
        <v>45767.79166664782</v>
      </c>
      <c r="D7778" s="44">
        <v>265866.91732486774</v>
      </c>
      <c r="E7778" s="44">
        <v>59738.920714818996</v>
      </c>
      <c r="F7778" s="44">
        <v>785.75836478653378</v>
      </c>
      <c r="G7778" s="44">
        <v>12.179788443940087</v>
      </c>
      <c r="H7778" s="44">
        <v>23450.276060831853</v>
      </c>
      <c r="I7778" s="44">
        <v>7187.8039851816357</v>
      </c>
      <c r="J7778" s="44">
        <v>571.3869426948296</v>
      </c>
      <c r="K7778" s="44">
        <v>0</v>
      </c>
      <c r="L7778" s="44">
        <v>6227.7504540924501</v>
      </c>
      <c r="M7778" s="44">
        <v>123.71201349822414</v>
      </c>
      <c r="N7778" s="44">
        <v>2019.9050206728427</v>
      </c>
      <c r="O7778" s="44">
        <v>25551.51673204601</v>
      </c>
      <c r="P7778" s="44">
        <v>190552.31982949737</v>
      </c>
      <c r="Q7778" s="44">
        <v>30353.478053806586</v>
      </c>
      <c r="R7778" s="44">
        <v>161.33882678301811</v>
      </c>
      <c r="S7778" s="44">
        <v>0</v>
      </c>
      <c r="T7778" s="44">
        <v>0</v>
      </c>
    </row>
    <row r="7779" spans="1:20">
      <c r="A7779" s="242">
        <v>4</v>
      </c>
      <c r="B7779" s="242" t="b">
        <v>0</v>
      </c>
      <c r="C7779" s="169">
        <v>45767.833333314484</v>
      </c>
      <c r="D7779" s="44">
        <v>272708.10003076575</v>
      </c>
      <c r="E7779" s="44">
        <v>57789.4737537724</v>
      </c>
      <c r="F7779" s="44">
        <v>760.1168861990227</v>
      </c>
      <c r="G7779" s="44">
        <v>11.782328106791084</v>
      </c>
      <c r="H7779" s="44">
        <v>23384.216806991506</v>
      </c>
      <c r="I7779" s="44">
        <v>7167.5559946343164</v>
      </c>
      <c r="J7779" s="44">
        <v>569.7773499126115</v>
      </c>
      <c r="K7779" s="44">
        <v>0</v>
      </c>
      <c r="L7779" s="44">
        <v>6210.2069272258996</v>
      </c>
      <c r="M7779" s="44">
        <v>123.36351767320357</v>
      </c>
      <c r="N7779" s="44">
        <v>1960.0494691523384</v>
      </c>
      <c r="O7779" s="44">
        <v>25385.623341647795</v>
      </c>
      <c r="P7779" s="44">
        <v>190580.89053988585</v>
      </c>
      <c r="Q7779" s="44">
        <v>30198.910655083298</v>
      </c>
      <c r="R7779" s="44">
        <v>159.81838422676722</v>
      </c>
      <c r="S7779" s="44">
        <v>2523.2598801146378</v>
      </c>
      <c r="T7779" s="44">
        <v>620.60613772391775</v>
      </c>
    </row>
    <row r="7780" spans="1:20">
      <c r="A7780" s="242">
        <v>4</v>
      </c>
      <c r="B7780" s="242" t="b">
        <v>0</v>
      </c>
      <c r="C7780" s="169">
        <v>45767.874999981148</v>
      </c>
      <c r="D7780" s="44">
        <v>234652.03638790196</v>
      </c>
      <c r="E7780" s="44">
        <v>55658.378200384373</v>
      </c>
      <c r="F7780" s="44">
        <v>732.08614615221359</v>
      </c>
      <c r="G7780" s="44">
        <v>11.347832593924398</v>
      </c>
      <c r="H7780" s="44">
        <v>23549.52217389386</v>
      </c>
      <c r="I7780" s="44">
        <v>7218.224164676767</v>
      </c>
      <c r="J7780" s="44">
        <v>573.80516297376107</v>
      </c>
      <c r="K7780" s="44">
        <v>0</v>
      </c>
      <c r="L7780" s="44">
        <v>6254.1075009811721</v>
      </c>
      <c r="M7780" s="44">
        <v>124.23558671531221</v>
      </c>
      <c r="N7780" s="44">
        <v>1960.9170452676715</v>
      </c>
      <c r="O7780" s="44">
        <v>25348.188092139662</v>
      </c>
      <c r="P7780" s="44">
        <v>190607.37555530964</v>
      </c>
      <c r="Q7780" s="44">
        <v>30108.621131431639</v>
      </c>
      <c r="R7780" s="44">
        <v>163.71514779705197</v>
      </c>
      <c r="S7780" s="44">
        <v>7968.1887368093912</v>
      </c>
      <c r="T7780" s="44">
        <v>1959.8089399149937</v>
      </c>
    </row>
    <row r="7781" spans="1:20">
      <c r="A7781" s="242">
        <v>4</v>
      </c>
      <c r="B7781" s="242" t="b">
        <v>0</v>
      </c>
      <c r="C7781" s="169">
        <v>45767.916666647812</v>
      </c>
      <c r="D7781" s="44">
        <v>199034.53092281122</v>
      </c>
      <c r="E7781" s="44">
        <v>48918.948539533296</v>
      </c>
      <c r="F7781" s="44">
        <v>643.44103561892985</v>
      </c>
      <c r="G7781" s="44">
        <v>9.9737731613170268</v>
      </c>
      <c r="H7781" s="44">
        <v>23067.678364170282</v>
      </c>
      <c r="I7781" s="44">
        <v>7070.5329883860531</v>
      </c>
      <c r="J7781" s="44">
        <v>562.06460774190873</v>
      </c>
      <c r="K7781" s="44">
        <v>0</v>
      </c>
      <c r="L7781" s="44">
        <v>6126.1429944217052</v>
      </c>
      <c r="M7781" s="44">
        <v>121.69361800936069</v>
      </c>
      <c r="N7781" s="44">
        <v>1908.290426570424</v>
      </c>
      <c r="O7781" s="44">
        <v>25487.45491391643</v>
      </c>
      <c r="P7781" s="44">
        <v>190822.99668712885</v>
      </c>
      <c r="Q7781" s="44">
        <v>30286.522448492633</v>
      </c>
      <c r="R7781" s="44">
        <v>161.08840656790028</v>
      </c>
      <c r="S7781" s="44">
        <v>7968.1887368093912</v>
      </c>
      <c r="T7781" s="44">
        <v>1959.8089399149937</v>
      </c>
    </row>
    <row r="7782" spans="1:20">
      <c r="A7782" s="242">
        <v>4</v>
      </c>
      <c r="B7782" s="242" t="b">
        <v>0</v>
      </c>
      <c r="C7782" s="169">
        <v>45767.958333314476</v>
      </c>
      <c r="D7782" s="44">
        <v>164381.05480469007</v>
      </c>
      <c r="E7782" s="44">
        <v>50349.982791795817</v>
      </c>
      <c r="F7782" s="44">
        <v>662.26372475620428</v>
      </c>
      <c r="G7782" s="44">
        <v>10.26553762977462</v>
      </c>
      <c r="H7782" s="44">
        <v>22758.4512233684</v>
      </c>
      <c r="I7782" s="44">
        <v>6975.7509879858726</v>
      </c>
      <c r="J7782" s="44">
        <v>554.53001198181153</v>
      </c>
      <c r="K7782" s="44">
        <v>0</v>
      </c>
      <c r="L7782" s="44">
        <v>6044.0207430012524</v>
      </c>
      <c r="M7782" s="44">
        <v>120.06228914493013</v>
      </c>
      <c r="N7782" s="44">
        <v>1916.8206469662819</v>
      </c>
      <c r="O7782" s="44">
        <v>25040.015247632433</v>
      </c>
      <c r="P7782" s="44">
        <v>190906.67278273351</v>
      </c>
      <c r="Q7782" s="44">
        <v>30625.544502548702</v>
      </c>
      <c r="R7782" s="44">
        <v>150.35216584356579</v>
      </c>
      <c r="S7782" s="44">
        <v>7968.1887368093912</v>
      </c>
      <c r="T7782" s="44">
        <v>1959.8089399149937</v>
      </c>
    </row>
    <row r="7783" spans="1:20">
      <c r="A7783" s="242">
        <v>4</v>
      </c>
      <c r="B7783" s="242" t="b">
        <v>0</v>
      </c>
      <c r="C7783" s="169">
        <v>45767.999999981141</v>
      </c>
      <c r="D7783" s="44">
        <v>132323.62360899686</v>
      </c>
      <c r="E7783" s="44">
        <v>48092.605907339144</v>
      </c>
      <c r="F7783" s="44">
        <v>632.57198027516279</v>
      </c>
      <c r="G7783" s="44">
        <v>9.8052954198060931</v>
      </c>
      <c r="H7783" s="44">
        <v>21974.390664768056</v>
      </c>
      <c r="I7783" s="44">
        <v>6735.4265844218417</v>
      </c>
      <c r="J7783" s="44">
        <v>535.42567545698341</v>
      </c>
      <c r="K7783" s="44">
        <v>0</v>
      </c>
      <c r="L7783" s="44">
        <v>5835.7957529332225</v>
      </c>
      <c r="M7783" s="44">
        <v>115.9259749217043</v>
      </c>
      <c r="N7783" s="44">
        <v>1849.3024511652527</v>
      </c>
      <c r="O7783" s="44">
        <v>25005.751520156235</v>
      </c>
      <c r="P7783" s="44">
        <v>192479.98201771648</v>
      </c>
      <c r="Q7783" s="44">
        <v>30599.606949501875</v>
      </c>
      <c r="R7783" s="44">
        <v>151.79459642957261</v>
      </c>
      <c r="S7783" s="44">
        <v>7968.1887368093912</v>
      </c>
      <c r="T7783" s="44">
        <v>1959.8089399149937</v>
      </c>
    </row>
    <row r="7784" spans="1:20">
      <c r="A7784" s="242">
        <v>4</v>
      </c>
      <c r="B7784" s="242" t="b">
        <v>0</v>
      </c>
      <c r="C7784" s="169">
        <v>45768.041666647805</v>
      </c>
      <c r="D7784" s="44">
        <v>117650.92864037737</v>
      </c>
      <c r="E7784" s="44">
        <v>44982.645227899542</v>
      </c>
      <c r="F7784" s="44">
        <v>591.66602501540046</v>
      </c>
      <c r="G7784" s="44">
        <v>9.1712253246101785</v>
      </c>
      <c r="H7784" s="44">
        <v>22265.583531679062</v>
      </c>
      <c r="I7784" s="44">
        <v>6824.680853489288</v>
      </c>
      <c r="J7784" s="44">
        <v>542.52085000960744</v>
      </c>
      <c r="K7784" s="44">
        <v>0</v>
      </c>
      <c r="L7784" s="44">
        <v>5913.1285956012234</v>
      </c>
      <c r="M7784" s="44">
        <v>117.46216391105486</v>
      </c>
      <c r="N7784" s="44">
        <v>1727.8566554959696</v>
      </c>
      <c r="O7784" s="44">
        <v>24859.056604919042</v>
      </c>
      <c r="P7784" s="44">
        <v>193008.27530974857</v>
      </c>
      <c r="Q7784" s="44">
        <v>30602.850687289669</v>
      </c>
      <c r="R7784" s="44">
        <v>147.86678027511073</v>
      </c>
      <c r="S7784" s="44">
        <v>7968.1887368093912</v>
      </c>
      <c r="T7784" s="44">
        <v>1959.8089399149937</v>
      </c>
    </row>
    <row r="7785" spans="1:20">
      <c r="A7785" s="242">
        <v>4</v>
      </c>
      <c r="B7785" s="242" t="b">
        <v>0</v>
      </c>
      <c r="C7785" s="169">
        <v>45768.083333314469</v>
      </c>
      <c r="D7785" s="44">
        <v>113637.48601527383</v>
      </c>
      <c r="E7785" s="44">
        <v>44315.68676316116</v>
      </c>
      <c r="F7785" s="44">
        <v>582.89338255111568</v>
      </c>
      <c r="G7785" s="44">
        <v>9.0352434068887657</v>
      </c>
      <c r="H7785" s="44">
        <v>21891.728493160757</v>
      </c>
      <c r="I7785" s="44">
        <v>6710.0895911616599</v>
      </c>
      <c r="J7785" s="44">
        <v>533.41153773900157</v>
      </c>
      <c r="K7785" s="44">
        <v>0</v>
      </c>
      <c r="L7785" s="44">
        <v>5813.8429462614295</v>
      </c>
      <c r="M7785" s="44">
        <v>115.48989034584913</v>
      </c>
      <c r="N7785" s="44">
        <v>1721.7842354918278</v>
      </c>
      <c r="O7785" s="44">
        <v>24890.39550752861</v>
      </c>
      <c r="P7785" s="44">
        <v>193553.60177732506</v>
      </c>
      <c r="Q7785" s="44">
        <v>30579.627912251788</v>
      </c>
      <c r="R7785" s="44">
        <v>148.61807076437026</v>
      </c>
      <c r="S7785" s="44">
        <v>7968.1887368093912</v>
      </c>
      <c r="T7785" s="44">
        <v>1959.8089399149937</v>
      </c>
    </row>
    <row r="7786" spans="1:20">
      <c r="A7786" s="242">
        <v>4</v>
      </c>
      <c r="B7786" s="242" t="b">
        <v>0</v>
      </c>
      <c r="C7786" s="169">
        <v>45768.124999981133</v>
      </c>
      <c r="D7786" s="44">
        <v>107080.65839018725</v>
      </c>
      <c r="E7786" s="44">
        <v>47235.35162513348</v>
      </c>
      <c r="F7786" s="44">
        <v>621.29633761319087</v>
      </c>
      <c r="G7786" s="44">
        <v>9.6305152986557516</v>
      </c>
      <c r="H7786" s="44">
        <v>22452.799761974573</v>
      </c>
      <c r="I7786" s="44">
        <v>6882.0649782099508</v>
      </c>
      <c r="J7786" s="44">
        <v>547.0825408474426</v>
      </c>
      <c r="K7786" s="44">
        <v>0</v>
      </c>
      <c r="L7786" s="44">
        <v>5962.8480940076306</v>
      </c>
      <c r="M7786" s="44">
        <v>118.4498237897413</v>
      </c>
      <c r="N7786" s="44">
        <v>1784.2422089567367</v>
      </c>
      <c r="O7786" s="44">
        <v>24852.038279631495</v>
      </c>
      <c r="P7786" s="44">
        <v>193702.89449864224</v>
      </c>
      <c r="Q7786" s="44">
        <v>30561.713258885688</v>
      </c>
      <c r="R7786" s="44">
        <v>146.59280361643474</v>
      </c>
      <c r="S7786" s="44">
        <v>7968.1887368093912</v>
      </c>
      <c r="T7786" s="44">
        <v>1959.8089399149937</v>
      </c>
    </row>
    <row r="7787" spans="1:20">
      <c r="A7787" s="242">
        <v>4</v>
      </c>
      <c r="B7787" s="242" t="b">
        <v>0</v>
      </c>
      <c r="C7787" s="169">
        <v>45768.166666647798</v>
      </c>
      <c r="D7787" s="44">
        <v>101729.00770526467</v>
      </c>
      <c r="E7787" s="44">
        <v>39973.449116037649</v>
      </c>
      <c r="F7787" s="44">
        <v>525.77903377661687</v>
      </c>
      <c r="G7787" s="44">
        <v>8.1499322013557673</v>
      </c>
      <c r="H7787" s="44">
        <v>24427.266075165517</v>
      </c>
      <c r="I7787" s="44">
        <v>7487.2636887814351</v>
      </c>
      <c r="J7787" s="44">
        <v>595.1921779033778</v>
      </c>
      <c r="K7787" s="44">
        <v>0</v>
      </c>
      <c r="L7787" s="44">
        <v>6487.2122186203696</v>
      </c>
      <c r="M7787" s="44">
        <v>128.8661277409453</v>
      </c>
      <c r="N7787" s="44">
        <v>1798.7000746032509</v>
      </c>
      <c r="O7787" s="44">
        <v>25100.244897084005</v>
      </c>
      <c r="P7787" s="44">
        <v>193867.18435994314</v>
      </c>
      <c r="Q7787" s="44">
        <v>30541.353452923202</v>
      </c>
      <c r="R7787" s="44">
        <v>145.79109184801402</v>
      </c>
      <c r="S7787" s="44">
        <v>7968.1887368093912</v>
      </c>
      <c r="T7787" s="44">
        <v>1959.8089399149937</v>
      </c>
    </row>
    <row r="7788" spans="1:20">
      <c r="A7788" s="242">
        <v>4</v>
      </c>
      <c r="B7788" s="242" t="b">
        <v>0</v>
      </c>
      <c r="C7788" s="169">
        <v>45768.208333314462</v>
      </c>
      <c r="D7788" s="44">
        <v>106125.00192838444</v>
      </c>
      <c r="E7788" s="44">
        <v>39304.371493541548</v>
      </c>
      <c r="F7788" s="44">
        <v>516.97851759257776</v>
      </c>
      <c r="G7788" s="44">
        <v>8.0135182220426895</v>
      </c>
      <c r="H7788" s="44">
        <v>29407.474523421824</v>
      </c>
      <c r="I7788" s="44">
        <v>9013.7600949880125</v>
      </c>
      <c r="J7788" s="44">
        <v>716.53940946049715</v>
      </c>
      <c r="K7788" s="44">
        <v>0</v>
      </c>
      <c r="L7788" s="44">
        <v>7809.8190546613041</v>
      </c>
      <c r="M7788" s="44">
        <v>155.13923485390262</v>
      </c>
      <c r="N7788" s="44">
        <v>1815.182029184213</v>
      </c>
      <c r="O7788" s="44">
        <v>26040.897007085878</v>
      </c>
      <c r="P7788" s="44">
        <v>193833.49873095099</v>
      </c>
      <c r="Q7788" s="44">
        <v>30568.544455407067</v>
      </c>
      <c r="R7788" s="44">
        <v>152.30189806545397</v>
      </c>
      <c r="S7788" s="44">
        <v>7968.1887368093912</v>
      </c>
      <c r="T7788" s="44">
        <v>1959.8089399149937</v>
      </c>
    </row>
    <row r="7789" spans="1:20">
      <c r="A7789" s="242">
        <v>4</v>
      </c>
      <c r="B7789" s="242" t="b">
        <v>0</v>
      </c>
      <c r="C7789" s="169">
        <v>45768.249999981126</v>
      </c>
      <c r="D7789" s="44">
        <v>140253.50239674372</v>
      </c>
      <c r="E7789" s="44">
        <v>45408.232003131736</v>
      </c>
      <c r="F7789" s="44">
        <v>597.26385578602344</v>
      </c>
      <c r="G7789" s="44">
        <v>9.257995504332909</v>
      </c>
      <c r="H7789" s="44">
        <v>35704.004690745765</v>
      </c>
      <c r="I7789" s="44">
        <v>10943.725631943911</v>
      </c>
      <c r="J7789" s="44">
        <v>869.95999660241955</v>
      </c>
      <c r="K7789" s="44">
        <v>0</v>
      </c>
      <c r="L7789" s="44">
        <v>9482.0048535421502</v>
      </c>
      <c r="M7789" s="44">
        <v>188.35660180648267</v>
      </c>
      <c r="N7789" s="44">
        <v>1900.9170253952761</v>
      </c>
      <c r="O7789" s="44">
        <v>29405.785712888144</v>
      </c>
      <c r="P7789" s="44">
        <v>196667.82576280076</v>
      </c>
      <c r="Q7789" s="44">
        <v>30538.500774894088</v>
      </c>
      <c r="R7789" s="44">
        <v>168.2856524668949</v>
      </c>
      <c r="S7789" s="44">
        <v>1992.0471842023478</v>
      </c>
      <c r="T7789" s="44">
        <v>489.95223497874844</v>
      </c>
    </row>
    <row r="7790" spans="1:20">
      <c r="A7790" s="242">
        <v>4</v>
      </c>
      <c r="B7790" s="242" t="b">
        <v>1</v>
      </c>
      <c r="C7790" s="169">
        <v>45768.29166664779</v>
      </c>
      <c r="D7790" s="44">
        <v>134285.88787644988</v>
      </c>
      <c r="E7790" s="44">
        <v>54037.313499246768</v>
      </c>
      <c r="F7790" s="44">
        <v>710.76394726516412</v>
      </c>
      <c r="G7790" s="44">
        <v>11.01732402635168</v>
      </c>
      <c r="H7790" s="44">
        <v>39743.53023180415</v>
      </c>
      <c r="I7790" s="44">
        <v>12181.890918652798</v>
      </c>
      <c r="J7790" s="44">
        <v>968.38664807788837</v>
      </c>
      <c r="K7790" s="44">
        <v>0</v>
      </c>
      <c r="L7790" s="44">
        <v>10554.792097384599</v>
      </c>
      <c r="M7790" s="44">
        <v>209.66713294758637</v>
      </c>
      <c r="N7790" s="44">
        <v>1883.1337832417128</v>
      </c>
      <c r="O7790" s="44">
        <v>33284.274919663032</v>
      </c>
      <c r="P7790" s="44">
        <v>200601.47957235493</v>
      </c>
      <c r="Q7790" s="44">
        <v>30515.716398427779</v>
      </c>
      <c r="R7790" s="44">
        <v>162.72113682041868</v>
      </c>
      <c r="S7790" s="44">
        <v>0</v>
      </c>
      <c r="T7790" s="44">
        <v>0</v>
      </c>
    </row>
    <row r="7791" spans="1:20">
      <c r="A7791" s="242">
        <v>4</v>
      </c>
      <c r="B7791" s="242" t="b">
        <v>1</v>
      </c>
      <c r="C7791" s="169">
        <v>45768.333333314455</v>
      </c>
      <c r="D7791" s="44">
        <v>123890.00314828672</v>
      </c>
      <c r="E7791" s="44">
        <v>62003.0607073969</v>
      </c>
      <c r="F7791" s="44">
        <v>815.53906582578918</v>
      </c>
      <c r="G7791" s="44">
        <v>12.641409540991848</v>
      </c>
      <c r="H7791" s="44">
        <v>45047.978794753006</v>
      </c>
      <c r="I7791" s="44">
        <v>13807.770990215689</v>
      </c>
      <c r="J7791" s="44">
        <v>1097.6342799267825</v>
      </c>
      <c r="K7791" s="44">
        <v>0</v>
      </c>
      <c r="L7791" s="44">
        <v>11963.508219144531</v>
      </c>
      <c r="M7791" s="44">
        <v>237.6507699213204</v>
      </c>
      <c r="N7791" s="44">
        <v>1963.3748456593873</v>
      </c>
      <c r="O7791" s="44">
        <v>34964.845001304027</v>
      </c>
      <c r="P7791" s="44">
        <v>202049.72987513352</v>
      </c>
      <c r="Q7791" s="44">
        <v>30559.074634619221</v>
      </c>
      <c r="R7791" s="44">
        <v>155.16291395658578</v>
      </c>
      <c r="S7791" s="44">
        <v>0</v>
      </c>
      <c r="T7791" s="44">
        <v>0</v>
      </c>
    </row>
    <row r="7792" spans="1:20">
      <c r="A7792" s="242">
        <v>4</v>
      </c>
      <c r="B7792" s="242" t="b">
        <v>1</v>
      </c>
      <c r="C7792" s="169">
        <v>45768.374999981119</v>
      </c>
      <c r="D7792" s="44">
        <v>138289.33404169948</v>
      </c>
      <c r="E7792" s="44">
        <v>75393.430976539719</v>
      </c>
      <c r="F7792" s="44">
        <v>991.66537210433341</v>
      </c>
      <c r="G7792" s="44">
        <v>15.37148693630923</v>
      </c>
      <c r="H7792" s="44">
        <v>46913.033113320009</v>
      </c>
      <c r="I7792" s="44">
        <v>14379.433550980468</v>
      </c>
      <c r="J7792" s="44">
        <v>1143.0779959103966</v>
      </c>
      <c r="K7792" s="44">
        <v>0</v>
      </c>
      <c r="L7792" s="44">
        <v>12458.815517413954</v>
      </c>
      <c r="M7792" s="44">
        <v>247.48987051164829</v>
      </c>
      <c r="N7792" s="44">
        <v>2117.7845504905949</v>
      </c>
      <c r="O7792" s="44">
        <v>34656.966939002792</v>
      </c>
      <c r="P7792" s="44">
        <v>203462.37438530172</v>
      </c>
      <c r="Q7792" s="44">
        <v>30684.361948463578</v>
      </c>
      <c r="R7792" s="44">
        <v>167.45811079784443</v>
      </c>
      <c r="S7792" s="44">
        <v>0</v>
      </c>
      <c r="T7792" s="44">
        <v>0</v>
      </c>
    </row>
    <row r="7793" spans="1:20">
      <c r="A7793" s="242">
        <v>4</v>
      </c>
      <c r="B7793" s="242" t="b">
        <v>1</v>
      </c>
      <c r="C7793" s="169">
        <v>45768.416666647783</v>
      </c>
      <c r="D7793" s="44">
        <v>140763.13484069234</v>
      </c>
      <c r="E7793" s="44">
        <v>77835.549892926909</v>
      </c>
      <c r="F7793" s="44">
        <v>1023.7870666946183</v>
      </c>
      <c r="G7793" s="44">
        <v>15.869395023710643</v>
      </c>
      <c r="H7793" s="44">
        <v>46932.188345084462</v>
      </c>
      <c r="I7793" s="44">
        <v>14385.304869972893</v>
      </c>
      <c r="J7793" s="44">
        <v>1143.5447302586877</v>
      </c>
      <c r="K7793" s="44">
        <v>0</v>
      </c>
      <c r="L7793" s="44">
        <v>12463.902621847599</v>
      </c>
      <c r="M7793" s="44">
        <v>247.59092400391668</v>
      </c>
      <c r="N7793" s="44">
        <v>2147.133993240891</v>
      </c>
      <c r="O7793" s="44">
        <v>36311.079794991754</v>
      </c>
      <c r="P7793" s="44">
        <v>204645.62555563034</v>
      </c>
      <c r="Q7793" s="44">
        <v>30780.521484913974</v>
      </c>
      <c r="R7793" s="44">
        <v>175.22949376017326</v>
      </c>
      <c r="S7793" s="44">
        <v>0</v>
      </c>
      <c r="T7793" s="44">
        <v>0</v>
      </c>
    </row>
    <row r="7794" spans="1:20">
      <c r="A7794" s="242">
        <v>4</v>
      </c>
      <c r="B7794" s="242" t="b">
        <v>1</v>
      </c>
      <c r="C7794" s="169">
        <v>45768.458333314447</v>
      </c>
      <c r="D7794" s="44">
        <v>170665.92091909025</v>
      </c>
      <c r="E7794" s="44">
        <v>80040.323140449575</v>
      </c>
      <c r="F7794" s="44">
        <v>1052.7869046724202</v>
      </c>
      <c r="G7794" s="44">
        <v>16.318912212845653</v>
      </c>
      <c r="H7794" s="44">
        <v>47308.960313885596</v>
      </c>
      <c r="I7794" s="44">
        <v>14500.790208048587</v>
      </c>
      <c r="J7794" s="44">
        <v>1152.7251161436102</v>
      </c>
      <c r="K7794" s="44">
        <v>0</v>
      </c>
      <c r="L7794" s="44">
        <v>12563.962927905564</v>
      </c>
      <c r="M7794" s="44">
        <v>249.57858584504666</v>
      </c>
      <c r="N7794" s="44">
        <v>2170.8448806451102</v>
      </c>
      <c r="O7794" s="44">
        <v>36176.16571472487</v>
      </c>
      <c r="P7794" s="44">
        <v>204052.90746357979</v>
      </c>
      <c r="Q7794" s="44">
        <v>30758.091120439731</v>
      </c>
      <c r="R7794" s="44">
        <v>177.83337455734065</v>
      </c>
      <c r="S7794" s="44">
        <v>0</v>
      </c>
      <c r="T7794" s="44">
        <v>0</v>
      </c>
    </row>
    <row r="7795" spans="1:20">
      <c r="A7795" s="242">
        <v>4</v>
      </c>
      <c r="B7795" s="242" t="b">
        <v>1</v>
      </c>
      <c r="C7795" s="169">
        <v>45768.499999981112</v>
      </c>
      <c r="D7795" s="44">
        <v>146507.02756940792</v>
      </c>
      <c r="E7795" s="44">
        <v>81036.152901502574</v>
      </c>
      <c r="F7795" s="44">
        <v>1065.8852592340329</v>
      </c>
      <c r="G7795" s="44">
        <v>16.521945606664506</v>
      </c>
      <c r="H7795" s="44">
        <v>48001.590289168758</v>
      </c>
      <c r="I7795" s="44">
        <v>14713.089990093027</v>
      </c>
      <c r="J7795" s="44">
        <v>1169.6016647594647</v>
      </c>
      <c r="K7795" s="44">
        <v>0</v>
      </c>
      <c r="L7795" s="44">
        <v>12747.906461529565</v>
      </c>
      <c r="M7795" s="44">
        <v>253.23255770572865</v>
      </c>
      <c r="N7795" s="44">
        <v>2182.7003243472195</v>
      </c>
      <c r="O7795" s="44">
        <v>36663.702032986774</v>
      </c>
      <c r="P7795" s="44">
        <v>204271.82266919233</v>
      </c>
      <c r="Q7795" s="44">
        <v>30747.028245687572</v>
      </c>
      <c r="R7795" s="44">
        <v>176.39715150377864</v>
      </c>
      <c r="S7795" s="44">
        <v>0</v>
      </c>
      <c r="T7795" s="44">
        <v>0</v>
      </c>
    </row>
    <row r="7796" spans="1:20">
      <c r="A7796" s="242">
        <v>4</v>
      </c>
      <c r="B7796" s="242" t="b">
        <v>1</v>
      </c>
      <c r="C7796" s="169">
        <v>45768.541666647776</v>
      </c>
      <c r="D7796" s="44">
        <v>160856.92868896804</v>
      </c>
      <c r="E7796" s="44">
        <v>79645.621478369692</v>
      </c>
      <c r="F7796" s="44">
        <v>1047.5953121752111</v>
      </c>
      <c r="G7796" s="44">
        <v>16.238439002330956</v>
      </c>
      <c r="H7796" s="44">
        <v>46925.888209417804</v>
      </c>
      <c r="I7796" s="44">
        <v>14383.373799305131</v>
      </c>
      <c r="J7796" s="44">
        <v>1143.3912218203311</v>
      </c>
      <c r="K7796" s="44">
        <v>0</v>
      </c>
      <c r="L7796" s="44">
        <v>12462.229478526937</v>
      </c>
      <c r="M7796" s="44">
        <v>247.55768761613976</v>
      </c>
      <c r="N7796" s="44">
        <v>2168.820791710662</v>
      </c>
      <c r="O7796" s="44">
        <v>36723.289851677764</v>
      </c>
      <c r="P7796" s="44">
        <v>205470.17029831253</v>
      </c>
      <c r="Q7796" s="44">
        <v>30703.847015492171</v>
      </c>
      <c r="R7796" s="44">
        <v>169.43467269121288</v>
      </c>
      <c r="S7796" s="44">
        <v>0</v>
      </c>
      <c r="T7796" s="44">
        <v>0</v>
      </c>
    </row>
    <row r="7797" spans="1:20">
      <c r="A7797" s="242">
        <v>4</v>
      </c>
      <c r="B7797" s="242" t="b">
        <v>1</v>
      </c>
      <c r="C7797" s="169">
        <v>45768.58333331444</v>
      </c>
      <c r="D7797" s="44">
        <v>155142.9998386412</v>
      </c>
      <c r="E7797" s="44">
        <v>75650.884002733292</v>
      </c>
      <c r="F7797" s="44">
        <v>995.05170494146182</v>
      </c>
      <c r="G7797" s="44">
        <v>15.423977395724442</v>
      </c>
      <c r="H7797" s="44">
        <v>44040.675477052522</v>
      </c>
      <c r="I7797" s="44">
        <v>13499.019878609482</v>
      </c>
      <c r="J7797" s="44">
        <v>1073.0904339791191</v>
      </c>
      <c r="K7797" s="44">
        <v>0</v>
      </c>
      <c r="L7797" s="44">
        <v>11695.996072253605</v>
      </c>
      <c r="M7797" s="44">
        <v>232.33673774050916</v>
      </c>
      <c r="N7797" s="44">
        <v>2088.2906393884077</v>
      </c>
      <c r="O7797" s="44">
        <v>36491.670482611131</v>
      </c>
      <c r="P7797" s="44">
        <v>205463.84700088008</v>
      </c>
      <c r="Q7797" s="44">
        <v>30598.299986624177</v>
      </c>
      <c r="R7797" s="44">
        <v>168.18130324961933</v>
      </c>
      <c r="S7797" s="44">
        <v>0</v>
      </c>
      <c r="T7797" s="44">
        <v>0</v>
      </c>
    </row>
    <row r="7798" spans="1:20">
      <c r="A7798" s="242">
        <v>4</v>
      </c>
      <c r="B7798" s="242" t="b">
        <v>1</v>
      </c>
      <c r="C7798" s="169">
        <v>45768.624999981104</v>
      </c>
      <c r="D7798" s="44">
        <v>152183.35068980799</v>
      </c>
      <c r="E7798" s="44">
        <v>74196.353257121315</v>
      </c>
      <c r="F7798" s="44">
        <v>975.91996157335166</v>
      </c>
      <c r="G7798" s="44">
        <v>15.127422376738879</v>
      </c>
      <c r="H7798" s="44">
        <v>40428.63745473147</v>
      </c>
      <c r="I7798" s="44">
        <v>12391.884882666673</v>
      </c>
      <c r="J7798" s="44">
        <v>985.07989810663457</v>
      </c>
      <c r="K7798" s="44">
        <v>0</v>
      </c>
      <c r="L7798" s="44">
        <v>10736.7377942122</v>
      </c>
      <c r="M7798" s="44">
        <v>213.28141850186523</v>
      </c>
      <c r="N7798" s="44">
        <v>2122.1219714648678</v>
      </c>
      <c r="O7798" s="44">
        <v>35128.89861623216</v>
      </c>
      <c r="P7798" s="44">
        <v>204074.2775603999</v>
      </c>
      <c r="Q7798" s="44">
        <v>30569.849360075506</v>
      </c>
      <c r="R7798" s="44">
        <v>171.40975731123507</v>
      </c>
      <c r="S7798" s="44">
        <v>0</v>
      </c>
      <c r="T7798" s="44">
        <v>0</v>
      </c>
    </row>
    <row r="7799" spans="1:20">
      <c r="A7799" s="242">
        <v>4</v>
      </c>
      <c r="B7799" s="242" t="b">
        <v>1</v>
      </c>
      <c r="C7799" s="169">
        <v>45768.666666647769</v>
      </c>
      <c r="D7799" s="44">
        <v>179837.51982804885</v>
      </c>
      <c r="E7799" s="44">
        <v>67562.737426920416</v>
      </c>
      <c r="F7799" s="44">
        <v>888.66664221320252</v>
      </c>
      <c r="G7799" s="44">
        <v>13.774936652801511</v>
      </c>
      <c r="H7799" s="44">
        <v>34007.972385380155</v>
      </c>
      <c r="I7799" s="44">
        <v>10423.870439967493</v>
      </c>
      <c r="J7799" s="44">
        <v>828.63465309001811</v>
      </c>
      <c r="K7799" s="44">
        <v>0</v>
      </c>
      <c r="L7799" s="44">
        <v>9031.5851683965993</v>
      </c>
      <c r="M7799" s="44">
        <v>179.40917743883233</v>
      </c>
      <c r="N7799" s="44">
        <v>2079.9050405452385</v>
      </c>
      <c r="O7799" s="44">
        <v>33536.301161869887</v>
      </c>
      <c r="P7799" s="44">
        <v>203757.40090398848</v>
      </c>
      <c r="Q7799" s="44">
        <v>30600.529027248656</v>
      </c>
      <c r="R7799" s="44">
        <v>167.76815913711977</v>
      </c>
      <c r="S7799" s="44">
        <v>0</v>
      </c>
      <c r="T7799" s="44">
        <v>0</v>
      </c>
    </row>
    <row r="7800" spans="1:20">
      <c r="A7800" s="242">
        <v>4</v>
      </c>
      <c r="B7800" s="242" t="b">
        <v>1</v>
      </c>
      <c r="C7800" s="169">
        <v>45768.708333314433</v>
      </c>
      <c r="D7800" s="44">
        <v>187149.04617054434</v>
      </c>
      <c r="E7800" s="44">
        <v>60286.224481333978</v>
      </c>
      <c r="F7800" s="44">
        <v>792.95716428730282</v>
      </c>
      <c r="G7800" s="44">
        <v>12.291374726567227</v>
      </c>
      <c r="H7800" s="44">
        <v>33495.980637296496</v>
      </c>
      <c r="I7800" s="44">
        <v>10266.938542120773</v>
      </c>
      <c r="J7800" s="44">
        <v>816.15951638528952</v>
      </c>
      <c r="K7800" s="44">
        <v>0</v>
      </c>
      <c r="L7800" s="44">
        <v>8895.6141958865846</v>
      </c>
      <c r="M7800" s="44">
        <v>176.70816317846297</v>
      </c>
      <c r="N7800" s="44">
        <v>2090.1701067701674</v>
      </c>
      <c r="O7800" s="44">
        <v>33561.890766135475</v>
      </c>
      <c r="P7800" s="44">
        <v>202398.96790976592</v>
      </c>
      <c r="Q7800" s="44">
        <v>30587.994532878303</v>
      </c>
      <c r="R7800" s="44">
        <v>151.88700808445429</v>
      </c>
      <c r="S7800" s="44">
        <v>0</v>
      </c>
      <c r="T7800" s="44">
        <v>0</v>
      </c>
    </row>
    <row r="7801" spans="1:20">
      <c r="A7801" s="242">
        <v>4</v>
      </c>
      <c r="B7801" s="242" t="b">
        <v>1</v>
      </c>
      <c r="C7801" s="169">
        <v>45768.749999981097</v>
      </c>
      <c r="D7801" s="44">
        <v>194943.2587174162</v>
      </c>
      <c r="E7801" s="44">
        <v>62006.878224144704</v>
      </c>
      <c r="F7801" s="44">
        <v>815.58927841218031</v>
      </c>
      <c r="G7801" s="44">
        <v>12.64218787019186</v>
      </c>
      <c r="H7801" s="44">
        <v>31576.759790865741</v>
      </c>
      <c r="I7801" s="44">
        <v>9678.6732606105106</v>
      </c>
      <c r="J7801" s="44">
        <v>769.39598452095061</v>
      </c>
      <c r="K7801" s="44">
        <v>0</v>
      </c>
      <c r="L7801" s="44">
        <v>8385.921752741895</v>
      </c>
      <c r="M7801" s="44">
        <v>166.5833068806607</v>
      </c>
      <c r="N7801" s="44">
        <v>2033.2062202994443</v>
      </c>
      <c r="O7801" s="44">
        <v>33260.573175908212</v>
      </c>
      <c r="P7801" s="44">
        <v>200302.1657917964</v>
      </c>
      <c r="Q7801" s="44">
        <v>30623.939099328854</v>
      </c>
      <c r="R7801" s="44">
        <v>154.47423598208221</v>
      </c>
      <c r="S7801" s="44">
        <v>0</v>
      </c>
      <c r="T7801" s="44">
        <v>0</v>
      </c>
    </row>
    <row r="7802" spans="1:20">
      <c r="A7802" s="242">
        <v>4</v>
      </c>
      <c r="B7802" s="242" t="b">
        <v>1</v>
      </c>
      <c r="C7802" s="169">
        <v>45768.791666647761</v>
      </c>
      <c r="D7802" s="44">
        <v>194107.12625391813</v>
      </c>
      <c r="E7802" s="44">
        <v>62333.251264712744</v>
      </c>
      <c r="F7802" s="44">
        <v>819.88213043559381</v>
      </c>
      <c r="G7802" s="44">
        <v>12.708729992820768</v>
      </c>
      <c r="H7802" s="44">
        <v>31159.852921658072</v>
      </c>
      <c r="I7802" s="44">
        <v>9550.8860717447187</v>
      </c>
      <c r="J7802" s="44">
        <v>759.23767590372609</v>
      </c>
      <c r="K7802" s="44">
        <v>0</v>
      </c>
      <c r="L7802" s="44">
        <v>8275.2027173971892</v>
      </c>
      <c r="M7802" s="44">
        <v>164.38391323185553</v>
      </c>
      <c r="N7802" s="44">
        <v>2022.5074426172473</v>
      </c>
      <c r="O7802" s="44">
        <v>33082.819505689848</v>
      </c>
      <c r="P7802" s="44">
        <v>201407.48480424043</v>
      </c>
      <c r="Q7802" s="44">
        <v>30634.049023195385</v>
      </c>
      <c r="R7802" s="44">
        <v>156.89453199158459</v>
      </c>
      <c r="S7802" s="44">
        <v>0</v>
      </c>
      <c r="T7802" s="44">
        <v>0</v>
      </c>
    </row>
    <row r="7803" spans="1:20">
      <c r="A7803" s="242">
        <v>4</v>
      </c>
      <c r="B7803" s="242" t="b">
        <v>1</v>
      </c>
      <c r="C7803" s="169">
        <v>45768.833333314426</v>
      </c>
      <c r="D7803" s="44">
        <v>195052.93076251456</v>
      </c>
      <c r="E7803" s="44">
        <v>58918.909019038787</v>
      </c>
      <c r="F7803" s="44">
        <v>774.97258155723853</v>
      </c>
      <c r="G7803" s="44">
        <v>12.012601476772767</v>
      </c>
      <c r="H7803" s="44">
        <v>30326.651847038196</v>
      </c>
      <c r="I7803" s="44">
        <v>9295.4994831572421</v>
      </c>
      <c r="J7803" s="44">
        <v>738.93598677042507</v>
      </c>
      <c r="K7803" s="44">
        <v>0</v>
      </c>
      <c r="L7803" s="44">
        <v>8053.9273534162421</v>
      </c>
      <c r="M7803" s="44">
        <v>159.98835804424411</v>
      </c>
      <c r="N7803" s="44">
        <v>2041.8809090471934</v>
      </c>
      <c r="O7803" s="44">
        <v>32448.009161048463</v>
      </c>
      <c r="P7803" s="44">
        <v>201483.52990477608</v>
      </c>
      <c r="Q7803" s="44">
        <v>30665.554032280277</v>
      </c>
      <c r="R7803" s="44">
        <v>158.37968412900852</v>
      </c>
      <c r="S7803" s="44">
        <v>2390.4566210428175</v>
      </c>
      <c r="T7803" s="44">
        <v>587.94266203762538</v>
      </c>
    </row>
    <row r="7804" spans="1:20">
      <c r="A7804" s="242">
        <v>4</v>
      </c>
      <c r="B7804" s="242" t="b">
        <v>0</v>
      </c>
      <c r="C7804" s="169">
        <v>45768.87499998109</v>
      </c>
      <c r="D7804" s="44">
        <v>171385.78503404895</v>
      </c>
      <c r="E7804" s="44">
        <v>54829.499402644768</v>
      </c>
      <c r="F7804" s="44">
        <v>721.18373209911647</v>
      </c>
      <c r="G7804" s="44">
        <v>11.178837769757253</v>
      </c>
      <c r="H7804" s="44">
        <v>28367.323209218408</v>
      </c>
      <c r="I7804" s="44">
        <v>8694.9406601110459</v>
      </c>
      <c r="J7804" s="44">
        <v>691.19519270923308</v>
      </c>
      <c r="K7804" s="44">
        <v>0</v>
      </c>
      <c r="L7804" s="44">
        <v>7533.5833803966907</v>
      </c>
      <c r="M7804" s="44">
        <v>149.65191295248343</v>
      </c>
      <c r="N7804" s="44">
        <v>1937.3507794161405</v>
      </c>
      <c r="O7804" s="44">
        <v>32270.464556224426</v>
      </c>
      <c r="P7804" s="44">
        <v>202545.79421402173</v>
      </c>
      <c r="Q7804" s="44">
        <v>30639.373610541217</v>
      </c>
      <c r="R7804" s="44">
        <v>155.97605594099863</v>
      </c>
      <c r="S7804" s="44">
        <v>7968.1887368093912</v>
      </c>
      <c r="T7804" s="44">
        <v>1959.8089399149937</v>
      </c>
    </row>
    <row r="7805" spans="1:20">
      <c r="A7805" s="242">
        <v>4</v>
      </c>
      <c r="B7805" s="242" t="b">
        <v>0</v>
      </c>
      <c r="C7805" s="169">
        <v>45768.916666647754</v>
      </c>
      <c r="D7805" s="44">
        <v>157591.12945671662</v>
      </c>
      <c r="E7805" s="44">
        <v>53748.603843871817</v>
      </c>
      <c r="F7805" s="44">
        <v>706.96648952754492</v>
      </c>
      <c r="G7805" s="44">
        <v>10.958460851689111</v>
      </c>
      <c r="H7805" s="44">
        <v>26675.509066975559</v>
      </c>
      <c r="I7805" s="44">
        <v>8176.3783880825777</v>
      </c>
      <c r="J7805" s="44">
        <v>649.97262851270204</v>
      </c>
      <c r="K7805" s="44">
        <v>0</v>
      </c>
      <c r="L7805" s="44">
        <v>7084.2839237394983</v>
      </c>
      <c r="M7805" s="44">
        <v>140.72674151916218</v>
      </c>
      <c r="N7805" s="44">
        <v>1936.3387349489165</v>
      </c>
      <c r="O7805" s="44">
        <v>30350.736207397375</v>
      </c>
      <c r="P7805" s="44">
        <v>202964.57196727631</v>
      </c>
      <c r="Q7805" s="44">
        <v>30604.388169604063</v>
      </c>
      <c r="R7805" s="44">
        <v>161.01015584640831</v>
      </c>
      <c r="S7805" s="44">
        <v>7968.1887368093912</v>
      </c>
      <c r="T7805" s="44">
        <v>1959.8089399149937</v>
      </c>
    </row>
    <row r="7806" spans="1:20">
      <c r="A7806" s="242">
        <v>4</v>
      </c>
      <c r="B7806" s="242" t="b">
        <v>0</v>
      </c>
      <c r="C7806" s="169">
        <v>45768.958333314418</v>
      </c>
      <c r="D7806" s="44">
        <v>133300.07202726457</v>
      </c>
      <c r="E7806" s="44">
        <v>50974.607384118368</v>
      </c>
      <c r="F7806" s="44">
        <v>670.47954105144356</v>
      </c>
      <c r="G7806" s="44">
        <v>10.392888363606739</v>
      </c>
      <c r="H7806" s="44">
        <v>25374.547317222579</v>
      </c>
      <c r="I7806" s="44">
        <v>7777.6172807426901</v>
      </c>
      <c r="J7806" s="44">
        <v>618.27353231332438</v>
      </c>
      <c r="K7806" s="44">
        <v>0</v>
      </c>
      <c r="L7806" s="44">
        <v>6738.7841476701824</v>
      </c>
      <c r="M7806" s="44">
        <v>133.86351325146029</v>
      </c>
      <c r="N7806" s="44">
        <v>1930.8446479547306</v>
      </c>
      <c r="O7806" s="44">
        <v>29002.726448511814</v>
      </c>
      <c r="P7806" s="44">
        <v>201271.36837809661</v>
      </c>
      <c r="Q7806" s="44">
        <v>30609.891821155183</v>
      </c>
      <c r="R7806" s="44">
        <v>157.48406851040687</v>
      </c>
      <c r="S7806" s="44">
        <v>7968.1887368093912</v>
      </c>
      <c r="T7806" s="44">
        <v>1959.8089399149937</v>
      </c>
    </row>
    <row r="7807" spans="1:20">
      <c r="A7807" s="242">
        <v>4</v>
      </c>
      <c r="B7807" s="242" t="b">
        <v>0</v>
      </c>
      <c r="C7807" s="169">
        <v>45768.999999981083</v>
      </c>
      <c r="D7807" s="44">
        <v>104008.94858637563</v>
      </c>
      <c r="E7807" s="44">
        <v>47570.364308867596</v>
      </c>
      <c r="F7807" s="44">
        <v>625.70282864791034</v>
      </c>
      <c r="G7807" s="44">
        <v>9.6988189031583687</v>
      </c>
      <c r="H7807" s="44">
        <v>25582.335225446826</v>
      </c>
      <c r="I7807" s="44">
        <v>7841.3068829858557</v>
      </c>
      <c r="J7807" s="44">
        <v>623.33647047666284</v>
      </c>
      <c r="K7807" s="44">
        <v>0</v>
      </c>
      <c r="L7807" s="44">
        <v>6793.9669197809089</v>
      </c>
      <c r="M7807" s="44">
        <v>134.95969908911624</v>
      </c>
      <c r="N7807" s="44">
        <v>1912.3386044393203</v>
      </c>
      <c r="O7807" s="44">
        <v>27535.505511127241</v>
      </c>
      <c r="P7807" s="44">
        <v>199771.48884837618</v>
      </c>
      <c r="Q7807" s="44">
        <v>30620.349582386014</v>
      </c>
      <c r="R7807" s="44">
        <v>146.55802054400954</v>
      </c>
      <c r="S7807" s="44">
        <v>7968.1887368093912</v>
      </c>
      <c r="T7807" s="44">
        <v>1959.8089399149937</v>
      </c>
    </row>
    <row r="7808" spans="1:20">
      <c r="A7808" s="242">
        <v>4</v>
      </c>
      <c r="B7808" s="242" t="b">
        <v>0</v>
      </c>
      <c r="C7808" s="169">
        <v>45769.041666647747</v>
      </c>
      <c r="D7808" s="44">
        <v>99883.377303165413</v>
      </c>
      <c r="E7808" s="44">
        <v>48786.275616372492</v>
      </c>
      <c r="F7808" s="44">
        <v>641.6959612535602</v>
      </c>
      <c r="G7808" s="44">
        <v>9.9467233231712751</v>
      </c>
      <c r="H7808" s="44">
        <v>24283.525931683223</v>
      </c>
      <c r="I7808" s="44">
        <v>7443.205530426605</v>
      </c>
      <c r="J7808" s="44">
        <v>591.68982079193881</v>
      </c>
      <c r="K7808" s="44">
        <v>0</v>
      </c>
      <c r="L7808" s="44">
        <v>6449.0387770147781</v>
      </c>
      <c r="M7808" s="44">
        <v>128.10782611052571</v>
      </c>
      <c r="N7808" s="44">
        <v>1770.073433214802</v>
      </c>
      <c r="O7808" s="44">
        <v>26741.657030367613</v>
      </c>
      <c r="P7808" s="44">
        <v>200336.91082140553</v>
      </c>
      <c r="Q7808" s="44">
        <v>30596.48258785094</v>
      </c>
      <c r="R7808" s="44">
        <v>142.92312232678779</v>
      </c>
      <c r="S7808" s="44">
        <v>7968.1887368093912</v>
      </c>
      <c r="T7808" s="44">
        <v>1959.8089399149937</v>
      </c>
    </row>
    <row r="7809" spans="1:20">
      <c r="A7809" s="242">
        <v>4</v>
      </c>
      <c r="B7809" s="242" t="b">
        <v>0</v>
      </c>
      <c r="C7809" s="169">
        <v>45769.083333314411</v>
      </c>
      <c r="D7809" s="44">
        <v>91474.78199365428</v>
      </c>
      <c r="E7809" s="44">
        <v>50168.015757143745</v>
      </c>
      <c r="F7809" s="44">
        <v>659.87027475941181</v>
      </c>
      <c r="G7809" s="44">
        <v>10.22843752888037</v>
      </c>
      <c r="H7809" s="44">
        <v>23827.666115231961</v>
      </c>
      <c r="I7809" s="44">
        <v>7303.4787742522767</v>
      </c>
      <c r="J7809" s="44">
        <v>580.58238878799023</v>
      </c>
      <c r="K7809" s="44">
        <v>0</v>
      </c>
      <c r="L7809" s="44">
        <v>6327.9749067412549</v>
      </c>
      <c r="M7809" s="44">
        <v>125.70293605209643</v>
      </c>
      <c r="N7809" s="44">
        <v>1828.1939857054376</v>
      </c>
      <c r="O7809" s="44">
        <v>25816.308507230453</v>
      </c>
      <c r="P7809" s="44">
        <v>200712.81595594282</v>
      </c>
      <c r="Q7809" s="44">
        <v>30599.672812198074</v>
      </c>
      <c r="R7809" s="44">
        <v>139.87106067149475</v>
      </c>
      <c r="S7809" s="44">
        <v>7968.1887368093912</v>
      </c>
      <c r="T7809" s="44">
        <v>1959.8089399149937</v>
      </c>
    </row>
    <row r="7810" spans="1:20">
      <c r="A7810" s="242">
        <v>4</v>
      </c>
      <c r="B7810" s="242" t="b">
        <v>0</v>
      </c>
      <c r="C7810" s="169">
        <v>45769.124999981075</v>
      </c>
      <c r="D7810" s="44">
        <v>90250.836190091024</v>
      </c>
      <c r="E7810" s="44">
        <v>46415.154171338727</v>
      </c>
      <c r="F7810" s="44">
        <v>610.50811107035724</v>
      </c>
      <c r="G7810" s="44">
        <v>9.4632904584687694</v>
      </c>
      <c r="H7810" s="44">
        <v>23165.487699304871</v>
      </c>
      <c r="I7810" s="44">
        <v>7100.5127774104812</v>
      </c>
      <c r="J7810" s="44">
        <v>564.44781964204105</v>
      </c>
      <c r="K7810" s="44">
        <v>0</v>
      </c>
      <c r="L7810" s="44">
        <v>6152.1184724808445</v>
      </c>
      <c r="M7810" s="44">
        <v>122.20961149946005</v>
      </c>
      <c r="N7810" s="44">
        <v>1778.0253206007035</v>
      </c>
      <c r="O7810" s="44">
        <v>25269.17391700784</v>
      </c>
      <c r="P7810" s="44">
        <v>200105.39868033206</v>
      </c>
      <c r="Q7810" s="44">
        <v>30617.684201399214</v>
      </c>
      <c r="R7810" s="44">
        <v>143.16684258501206</v>
      </c>
      <c r="S7810" s="44">
        <v>7968.1887368093912</v>
      </c>
      <c r="T7810" s="44">
        <v>1959.8089399149937</v>
      </c>
    </row>
    <row r="7811" spans="1:20">
      <c r="A7811" s="242">
        <v>4</v>
      </c>
      <c r="B7811" s="242" t="b">
        <v>0</v>
      </c>
      <c r="C7811" s="169">
        <v>45769.166666647739</v>
      </c>
      <c r="D7811" s="44">
        <v>93747.514543169877</v>
      </c>
      <c r="E7811" s="44">
        <v>42222.375906322661</v>
      </c>
      <c r="F7811" s="44">
        <v>555.35963242343223</v>
      </c>
      <c r="G7811" s="44">
        <v>8.608451575389017</v>
      </c>
      <c r="H7811" s="44">
        <v>24089.452475411472</v>
      </c>
      <c r="I7811" s="44">
        <v>7383.7195798651092</v>
      </c>
      <c r="J7811" s="44">
        <v>586.96104751226926</v>
      </c>
      <c r="K7811" s="44">
        <v>0</v>
      </c>
      <c r="L7811" s="44">
        <v>6397.4981873735987</v>
      </c>
      <c r="M7811" s="44">
        <v>127.08399091218278</v>
      </c>
      <c r="N7811" s="44">
        <v>1872.4350055595157</v>
      </c>
      <c r="O7811" s="44">
        <v>25540.415359607261</v>
      </c>
      <c r="P7811" s="44">
        <v>199881.08715282692</v>
      </c>
      <c r="Q7811" s="44">
        <v>30688.706828203445</v>
      </c>
      <c r="R7811" s="44">
        <v>142.79665877517749</v>
      </c>
      <c r="S7811" s="44">
        <v>7968.1887368093912</v>
      </c>
      <c r="T7811" s="44">
        <v>1959.8089399149937</v>
      </c>
    </row>
    <row r="7812" spans="1:20">
      <c r="A7812" s="242">
        <v>4</v>
      </c>
      <c r="B7812" s="242" t="b">
        <v>0</v>
      </c>
      <c r="C7812" s="169">
        <v>45769.208333314404</v>
      </c>
      <c r="D7812" s="44">
        <v>109968.96375708663</v>
      </c>
      <c r="E7812" s="44">
        <v>45219.471532519325</v>
      </c>
      <c r="F7812" s="44">
        <v>594.78105032268422</v>
      </c>
      <c r="G7812" s="44">
        <v>9.2195103330052746</v>
      </c>
      <c r="H7812" s="44">
        <v>27389.799147240021</v>
      </c>
      <c r="I7812" s="44">
        <v>8395.3172642042118</v>
      </c>
      <c r="J7812" s="44">
        <v>667.3769449523387</v>
      </c>
      <c r="K7812" s="44">
        <v>0</v>
      </c>
      <c r="L7812" s="44">
        <v>7273.9797874547558</v>
      </c>
      <c r="M7812" s="44">
        <v>144.49498133954191</v>
      </c>
      <c r="N7812" s="44">
        <v>1962.6518910967427</v>
      </c>
      <c r="O7812" s="44">
        <v>26267.490444072897</v>
      </c>
      <c r="P7812" s="44">
        <v>199976.68150537228</v>
      </c>
      <c r="Q7812" s="44">
        <v>30779.265977267682</v>
      </c>
      <c r="R7812" s="44">
        <v>142.1229027536663</v>
      </c>
      <c r="S7812" s="44">
        <v>7968.1887368093912</v>
      </c>
      <c r="T7812" s="44">
        <v>1959.8089399149937</v>
      </c>
    </row>
    <row r="7813" spans="1:20">
      <c r="A7813" s="242">
        <v>4</v>
      </c>
      <c r="B7813" s="242" t="b">
        <v>0</v>
      </c>
      <c r="C7813" s="169">
        <v>45769.249999981068</v>
      </c>
      <c r="D7813" s="44">
        <v>142596.37167266657</v>
      </c>
      <c r="E7813" s="44">
        <v>46442.354452039319</v>
      </c>
      <c r="F7813" s="44">
        <v>610.86588198133609</v>
      </c>
      <c r="G7813" s="44">
        <v>9.4688361506336918</v>
      </c>
      <c r="H7813" s="44">
        <v>32336.454764538434</v>
      </c>
      <c r="I7813" s="44">
        <v>9911.5293065317601</v>
      </c>
      <c r="J7813" s="44">
        <v>787.90663178418254</v>
      </c>
      <c r="K7813" s="44">
        <v>0</v>
      </c>
      <c r="L7813" s="44">
        <v>8587.6759114131528</v>
      </c>
      <c r="M7813" s="44">
        <v>170.59108037525536</v>
      </c>
      <c r="N7813" s="44">
        <v>1974.9410462561202</v>
      </c>
      <c r="O7813" s="44">
        <v>29818.802761996256</v>
      </c>
      <c r="P7813" s="44">
        <v>207310.99474221075</v>
      </c>
      <c r="Q7813" s="44">
        <v>30723.72725869796</v>
      </c>
      <c r="R7813" s="44">
        <v>151.16256218862804</v>
      </c>
      <c r="S7813" s="44">
        <v>1859.244095318023</v>
      </c>
      <c r="T7813" s="44">
        <v>457.28875929245606</v>
      </c>
    </row>
    <row r="7814" spans="1:20">
      <c r="A7814" s="242">
        <v>4</v>
      </c>
      <c r="B7814" s="242" t="b">
        <v>1</v>
      </c>
      <c r="C7814" s="169">
        <v>45769.291666647732</v>
      </c>
      <c r="D7814" s="44">
        <v>131211.17743460389</v>
      </c>
      <c r="E7814" s="44">
        <v>53980.562530314652</v>
      </c>
      <c r="F7814" s="44">
        <v>710.01749004741441</v>
      </c>
      <c r="G7814" s="44">
        <v>11.005753432385285</v>
      </c>
      <c r="H7814" s="44">
        <v>40245.662430223601</v>
      </c>
      <c r="I7814" s="44">
        <v>12335.800740759998</v>
      </c>
      <c r="J7814" s="44">
        <v>980.6215480398015</v>
      </c>
      <c r="K7814" s="44">
        <v>0</v>
      </c>
      <c r="L7814" s="44">
        <v>10688.14464379425</v>
      </c>
      <c r="M7814" s="44">
        <v>212.31613311916715</v>
      </c>
      <c r="N7814" s="44">
        <v>2088.4351077402989</v>
      </c>
      <c r="O7814" s="44">
        <v>33229.480970463948</v>
      </c>
      <c r="P7814" s="44">
        <v>213016.54574302264</v>
      </c>
      <c r="Q7814" s="44">
        <v>30749.42811768032</v>
      </c>
      <c r="R7814" s="44">
        <v>166.5349044881599</v>
      </c>
      <c r="S7814" s="44">
        <v>0</v>
      </c>
      <c r="T7814" s="44">
        <v>0</v>
      </c>
    </row>
    <row r="7815" spans="1:20">
      <c r="A7815" s="242">
        <v>4</v>
      </c>
      <c r="B7815" s="242" t="b">
        <v>1</v>
      </c>
      <c r="C7815" s="169">
        <v>45769.333333314396</v>
      </c>
      <c r="D7815" s="44">
        <v>118080.05388085938</v>
      </c>
      <c r="E7815" s="44">
        <v>66871.702448909637</v>
      </c>
      <c r="F7815" s="44">
        <v>879.57731639621716</v>
      </c>
      <c r="G7815" s="44">
        <v>13.634045927980528</v>
      </c>
      <c r="H7815" s="44">
        <v>43136.296966088586</v>
      </c>
      <c r="I7815" s="44">
        <v>13221.816512288488</v>
      </c>
      <c r="J7815" s="44">
        <v>1051.0544429708214</v>
      </c>
      <c r="K7815" s="44">
        <v>0</v>
      </c>
      <c r="L7815" s="44">
        <v>11455.817932443368</v>
      </c>
      <c r="M7815" s="44">
        <v>227.56568573815136</v>
      </c>
      <c r="N7815" s="44">
        <v>2069.206262863041</v>
      </c>
      <c r="O7815" s="44">
        <v>33488.103225861822</v>
      </c>
      <c r="P7815" s="44">
        <v>215673.82044676415</v>
      </c>
      <c r="Q7815" s="44">
        <v>30616.535720634245</v>
      </c>
      <c r="R7815" s="44">
        <v>162.01707431238</v>
      </c>
      <c r="S7815" s="44">
        <v>0</v>
      </c>
      <c r="T7815" s="44">
        <v>0</v>
      </c>
    </row>
    <row r="7816" spans="1:20">
      <c r="A7816" s="242">
        <v>4</v>
      </c>
      <c r="B7816" s="242" t="b">
        <v>1</v>
      </c>
      <c r="C7816" s="169">
        <v>45769.374999981061</v>
      </c>
      <c r="D7816" s="44">
        <v>121278.00299189122</v>
      </c>
      <c r="E7816" s="44">
        <v>70602.019077317251</v>
      </c>
      <c r="F7816" s="44">
        <v>928.64294160337761</v>
      </c>
      <c r="G7816" s="44">
        <v>14.394596450475087</v>
      </c>
      <c r="H7816" s="44">
        <v>44955.192760560894</v>
      </c>
      <c r="I7816" s="44">
        <v>13779.330905987885</v>
      </c>
      <c r="J7816" s="44">
        <v>1095.373465245357</v>
      </c>
      <c r="K7816" s="44">
        <v>0</v>
      </c>
      <c r="L7816" s="44">
        <v>11938.866792106555</v>
      </c>
      <c r="M7816" s="44">
        <v>237.16127687293817</v>
      </c>
      <c r="N7816" s="44">
        <v>2161.5918588874047</v>
      </c>
      <c r="O7816" s="44">
        <v>34087.71950202225</v>
      </c>
      <c r="P7816" s="44">
        <v>213995.38225368323</v>
      </c>
      <c r="Q7816" s="44">
        <v>30554.099942846948</v>
      </c>
      <c r="R7816" s="44">
        <v>155.84786144284124</v>
      </c>
      <c r="S7816" s="44">
        <v>0</v>
      </c>
      <c r="T7816" s="44">
        <v>0</v>
      </c>
    </row>
    <row r="7817" spans="1:20">
      <c r="A7817" s="242">
        <v>4</v>
      </c>
      <c r="B7817" s="242" t="b">
        <v>1</v>
      </c>
      <c r="C7817" s="169">
        <v>45769.416666647725</v>
      </c>
      <c r="D7817" s="44">
        <v>124356.36860188111</v>
      </c>
      <c r="E7817" s="44">
        <v>71845.885070520555</v>
      </c>
      <c r="F7817" s="44">
        <v>945.00376796478463</v>
      </c>
      <c r="G7817" s="44">
        <v>14.648200373487871</v>
      </c>
      <c r="H7817" s="44">
        <v>44486.445317190839</v>
      </c>
      <c r="I7817" s="44">
        <v>13635.653930383896</v>
      </c>
      <c r="J7817" s="44">
        <v>1083.9520146889352</v>
      </c>
      <c r="K7817" s="44">
        <v>0</v>
      </c>
      <c r="L7817" s="44">
        <v>11814.380321425793</v>
      </c>
      <c r="M7817" s="44">
        <v>234.68839809355734</v>
      </c>
      <c r="N7817" s="44">
        <v>2143.3749052765738</v>
      </c>
      <c r="O7817" s="44">
        <v>34813.126244641157</v>
      </c>
      <c r="P7817" s="44">
        <v>215901.69089821688</v>
      </c>
      <c r="Q7817" s="44">
        <v>30517.945439052266</v>
      </c>
      <c r="R7817" s="44">
        <v>144.93721293193201</v>
      </c>
      <c r="S7817" s="44">
        <v>0</v>
      </c>
      <c r="T7817" s="44">
        <v>0</v>
      </c>
    </row>
    <row r="7818" spans="1:20">
      <c r="A7818" s="242">
        <v>4</v>
      </c>
      <c r="B7818" s="242" t="b">
        <v>1</v>
      </c>
      <c r="C7818" s="169">
        <v>45769.458333314389</v>
      </c>
      <c r="D7818" s="44">
        <v>129067.10680375269</v>
      </c>
      <c r="E7818" s="44">
        <v>75473.102209878227</v>
      </c>
      <c r="F7818" s="44">
        <v>992.71330429459579</v>
      </c>
      <c r="G7818" s="44">
        <v>15.387730597150762</v>
      </c>
      <c r="H7818" s="44">
        <v>46413.343437377174</v>
      </c>
      <c r="I7818" s="44">
        <v>14226.272392673463</v>
      </c>
      <c r="J7818" s="44">
        <v>1130.9026101924419</v>
      </c>
      <c r="K7818" s="44">
        <v>0</v>
      </c>
      <c r="L7818" s="44">
        <v>12326.111638014594</v>
      </c>
      <c r="M7818" s="44">
        <v>244.85375587594834</v>
      </c>
      <c r="N7818" s="44">
        <v>2137.0135485686496</v>
      </c>
      <c r="O7818" s="44">
        <v>34553.375036113932</v>
      </c>
      <c r="P7818" s="44">
        <v>218409.17628660201</v>
      </c>
      <c r="Q7818" s="44">
        <v>30513.283595086934</v>
      </c>
      <c r="R7818" s="44">
        <v>173.46682314099732</v>
      </c>
      <c r="S7818" s="44">
        <v>0</v>
      </c>
      <c r="T7818" s="44">
        <v>0</v>
      </c>
    </row>
    <row r="7819" spans="1:20">
      <c r="A7819" s="242">
        <v>4</v>
      </c>
      <c r="B7819" s="242" t="b">
        <v>1</v>
      </c>
      <c r="C7819" s="169">
        <v>45769.499999981053</v>
      </c>
      <c r="D7819" s="44">
        <v>121459.92836076384</v>
      </c>
      <c r="E7819" s="44">
        <v>76553.311601291338</v>
      </c>
      <c r="F7819" s="44">
        <v>1006.9215215651376</v>
      </c>
      <c r="G7819" s="44">
        <v>15.607967616921782</v>
      </c>
      <c r="H7819" s="44">
        <v>45183.906119392232</v>
      </c>
      <c r="I7819" s="44">
        <v>13849.434421520396</v>
      </c>
      <c r="J7819" s="44">
        <v>1100.9462707218086</v>
      </c>
      <c r="K7819" s="44">
        <v>0</v>
      </c>
      <c r="L7819" s="44">
        <v>11999.606790246617</v>
      </c>
      <c r="M7819" s="44">
        <v>238.36785499856742</v>
      </c>
      <c r="N7819" s="44">
        <v>2106.5074397984413</v>
      </c>
      <c r="O7819" s="44">
        <v>34505.674675744362</v>
      </c>
      <c r="P7819" s="44">
        <v>216382.774650256</v>
      </c>
      <c r="Q7819" s="44">
        <v>30544.866816123562</v>
      </c>
      <c r="R7819" s="44">
        <v>173.03107226971431</v>
      </c>
      <c r="S7819" s="44">
        <v>0</v>
      </c>
      <c r="T7819" s="44">
        <v>0</v>
      </c>
    </row>
    <row r="7820" spans="1:20">
      <c r="A7820" s="242">
        <v>4</v>
      </c>
      <c r="B7820" s="242" t="b">
        <v>1</v>
      </c>
      <c r="C7820" s="169">
        <v>45769.541666647718</v>
      </c>
      <c r="D7820" s="44">
        <v>124598.85925685862</v>
      </c>
      <c r="E7820" s="44">
        <v>73618.842962854091</v>
      </c>
      <c r="F7820" s="44">
        <v>968.32384937311508</v>
      </c>
      <c r="G7820" s="44">
        <v>15.009677477363295</v>
      </c>
      <c r="H7820" s="44">
        <v>43771.184734099945</v>
      </c>
      <c r="I7820" s="44">
        <v>13416.417582963186</v>
      </c>
      <c r="J7820" s="44">
        <v>1066.5240510802232</v>
      </c>
      <c r="K7820" s="44">
        <v>0</v>
      </c>
      <c r="L7820" s="44">
        <v>11624.426718765273</v>
      </c>
      <c r="M7820" s="44">
        <v>230.91503838211733</v>
      </c>
      <c r="N7820" s="44">
        <v>2092.4832856091953</v>
      </c>
      <c r="O7820" s="44">
        <v>34950.933789965529</v>
      </c>
      <c r="P7820" s="44">
        <v>216875.14764011951</v>
      </c>
      <c r="Q7820" s="44">
        <v>30581.31358563263</v>
      </c>
      <c r="R7820" s="44">
        <v>172.93069229193472</v>
      </c>
      <c r="S7820" s="44">
        <v>0</v>
      </c>
      <c r="T7820" s="44">
        <v>0</v>
      </c>
    </row>
    <row r="7821" spans="1:20">
      <c r="A7821" s="242">
        <v>4</v>
      </c>
      <c r="B7821" s="242" t="b">
        <v>1</v>
      </c>
      <c r="C7821" s="169">
        <v>45769.583333314382</v>
      </c>
      <c r="D7821" s="44">
        <v>123273.30827928666</v>
      </c>
      <c r="E7821" s="44">
        <v>77458.961532754678</v>
      </c>
      <c r="F7821" s="44">
        <v>1018.8337221991733</v>
      </c>
      <c r="G7821" s="44">
        <v>15.792614819072456</v>
      </c>
      <c r="H7821" s="44">
        <v>43148.60174913115</v>
      </c>
      <c r="I7821" s="44">
        <v>13225.588082753618</v>
      </c>
      <c r="J7821" s="44">
        <v>1051.3542600111402</v>
      </c>
      <c r="K7821" s="44">
        <v>0</v>
      </c>
      <c r="L7821" s="44">
        <v>11459.085745495209</v>
      </c>
      <c r="M7821" s="44">
        <v>227.63059966419243</v>
      </c>
      <c r="N7821" s="44">
        <v>2089.8808636647909</v>
      </c>
      <c r="O7821" s="44">
        <v>35295.849877525667</v>
      </c>
      <c r="P7821" s="44">
        <v>219956.14948437293</v>
      </c>
      <c r="Q7821" s="44">
        <v>30590.826628814859</v>
      </c>
      <c r="R7821" s="44">
        <v>168.19198736796187</v>
      </c>
      <c r="S7821" s="44">
        <v>0</v>
      </c>
      <c r="T7821" s="44">
        <v>0</v>
      </c>
    </row>
    <row r="7822" spans="1:20">
      <c r="A7822" s="242">
        <v>4</v>
      </c>
      <c r="B7822" s="242" t="b">
        <v>1</v>
      </c>
      <c r="C7822" s="169">
        <v>45769.624999981046</v>
      </c>
      <c r="D7822" s="44">
        <v>133701.63049962895</v>
      </c>
      <c r="E7822" s="44">
        <v>75683.077003947154</v>
      </c>
      <c r="F7822" s="44">
        <v>995.47514613672774</v>
      </c>
      <c r="G7822" s="44">
        <v>15.430541021907651</v>
      </c>
      <c r="H7822" s="44">
        <v>40155.804169921328</v>
      </c>
      <c r="I7822" s="44">
        <v>12308.258055981931</v>
      </c>
      <c r="J7822" s="44">
        <v>978.43207118687224</v>
      </c>
      <c r="K7822" s="44">
        <v>0</v>
      </c>
      <c r="L7822" s="44">
        <v>10664.280753239198</v>
      </c>
      <c r="M7822" s="44">
        <v>211.84208555219587</v>
      </c>
      <c r="N7822" s="44">
        <v>2048.0977974032262</v>
      </c>
      <c r="O7822" s="44">
        <v>33634.777234559573</v>
      </c>
      <c r="P7822" s="44">
        <v>221011.66011468551</v>
      </c>
      <c r="Q7822" s="44">
        <v>30528.771619739957</v>
      </c>
      <c r="R7822" s="44">
        <v>163.8594878483471</v>
      </c>
      <c r="S7822" s="44">
        <v>0</v>
      </c>
      <c r="T7822" s="44">
        <v>0</v>
      </c>
    </row>
    <row r="7823" spans="1:20">
      <c r="A7823" s="242">
        <v>4</v>
      </c>
      <c r="B7823" s="242" t="b">
        <v>1</v>
      </c>
      <c r="C7823" s="169">
        <v>45769.66666664771</v>
      </c>
      <c r="D7823" s="44">
        <v>159342.97504455686</v>
      </c>
      <c r="E7823" s="44">
        <v>70709.910364946365</v>
      </c>
      <c r="F7823" s="44">
        <v>930.06205799730901</v>
      </c>
      <c r="G7823" s="44">
        <v>14.416593718630301</v>
      </c>
      <c r="H7823" s="44">
        <v>34700.881583543545</v>
      </c>
      <c r="I7823" s="44">
        <v>10636.255807329824</v>
      </c>
      <c r="J7823" s="44">
        <v>845.51800522099768</v>
      </c>
      <c r="K7823" s="44">
        <v>0</v>
      </c>
      <c r="L7823" s="44">
        <v>9215.6028559629522</v>
      </c>
      <c r="M7823" s="44">
        <v>183.06462234079703</v>
      </c>
      <c r="N7823" s="44">
        <v>2024.3869099990072</v>
      </c>
      <c r="O7823" s="44">
        <v>32887.370540495678</v>
      </c>
      <c r="P7823" s="44">
        <v>221640.13297755821</v>
      </c>
      <c r="Q7823" s="44">
        <v>30220.781186639852</v>
      </c>
      <c r="R7823" s="44">
        <v>162.62326373074177</v>
      </c>
      <c r="S7823" s="44">
        <v>0</v>
      </c>
      <c r="T7823" s="44">
        <v>0</v>
      </c>
    </row>
    <row r="7824" spans="1:20">
      <c r="A7824" s="242">
        <v>4</v>
      </c>
      <c r="B7824" s="242" t="b">
        <v>1</v>
      </c>
      <c r="C7824" s="169">
        <v>45769.708333314375</v>
      </c>
      <c r="D7824" s="44">
        <v>153234.52604564038</v>
      </c>
      <c r="E7824" s="44">
        <v>67840.115843408392</v>
      </c>
      <c r="F7824" s="44">
        <v>892.31505782497982</v>
      </c>
      <c r="G7824" s="44">
        <v>13.831489573264644</v>
      </c>
      <c r="H7824" s="44">
        <v>33358.264117502367</v>
      </c>
      <c r="I7824" s="44">
        <v>10224.726700041228</v>
      </c>
      <c r="J7824" s="44">
        <v>812.80393025062688</v>
      </c>
      <c r="K7824" s="44">
        <v>0</v>
      </c>
      <c r="L7824" s="44">
        <v>8859.0404636004896</v>
      </c>
      <c r="M7824" s="44">
        <v>175.98163919590925</v>
      </c>
      <c r="N7824" s="44">
        <v>2019.7603991201545</v>
      </c>
      <c r="O7824" s="44">
        <v>31860.102637624263</v>
      </c>
      <c r="P7824" s="44">
        <v>222362.95870787828</v>
      </c>
      <c r="Q7824" s="44">
        <v>30660.394101674949</v>
      </c>
      <c r="R7824" s="44">
        <v>171.07908683292433</v>
      </c>
      <c r="S7824" s="44">
        <v>0</v>
      </c>
      <c r="T7824" s="44">
        <v>0</v>
      </c>
    </row>
    <row r="7825" spans="1:20">
      <c r="A7825" s="242">
        <v>4</v>
      </c>
      <c r="B7825" s="242" t="b">
        <v>1</v>
      </c>
      <c r="C7825" s="169">
        <v>45769.749999981039</v>
      </c>
      <c r="D7825" s="44">
        <v>168272.05779736483</v>
      </c>
      <c r="E7825" s="44">
        <v>68174.935187168187</v>
      </c>
      <c r="F7825" s="44">
        <v>896.71900581907767</v>
      </c>
      <c r="G7825" s="44">
        <v>13.899753758910061</v>
      </c>
      <c r="H7825" s="44">
        <v>31626.971113076463</v>
      </c>
      <c r="I7825" s="44">
        <v>9694.063661173439</v>
      </c>
      <c r="J7825" s="44">
        <v>770.6194282796605</v>
      </c>
      <c r="K7825" s="44">
        <v>0</v>
      </c>
      <c r="L7825" s="44">
        <v>8399.256503424027</v>
      </c>
      <c r="M7825" s="44">
        <v>166.8481968868586</v>
      </c>
      <c r="N7825" s="44">
        <v>1961.2061351722507</v>
      </c>
      <c r="O7825" s="44">
        <v>31661.018025222747</v>
      </c>
      <c r="P7825" s="44">
        <v>222384.82539873756</v>
      </c>
      <c r="Q7825" s="44">
        <v>30191.902452565886</v>
      </c>
      <c r="R7825" s="44">
        <v>165.6561805203456</v>
      </c>
      <c r="S7825" s="44">
        <v>0</v>
      </c>
      <c r="T7825" s="44">
        <v>0</v>
      </c>
    </row>
    <row r="7826" spans="1:20">
      <c r="A7826" s="242">
        <v>4</v>
      </c>
      <c r="B7826" s="242" t="b">
        <v>1</v>
      </c>
      <c r="C7826" s="169">
        <v>45769.791666647703</v>
      </c>
      <c r="D7826" s="44">
        <v>190904.62093329302</v>
      </c>
      <c r="E7826" s="44">
        <v>62950.180167861479</v>
      </c>
      <c r="F7826" s="44">
        <v>827.99672374138561</v>
      </c>
      <c r="G7826" s="44">
        <v>12.83451170155257</v>
      </c>
      <c r="H7826" s="44">
        <v>29795.583483340844</v>
      </c>
      <c r="I7826" s="44">
        <v>9132.7203631551783</v>
      </c>
      <c r="J7826" s="44">
        <v>725.99603127020782</v>
      </c>
      <c r="K7826" s="44">
        <v>0</v>
      </c>
      <c r="L7826" s="44">
        <v>7912.8901547670348</v>
      </c>
      <c r="M7826" s="44">
        <v>157.18670503138506</v>
      </c>
      <c r="N7826" s="44">
        <v>1959.9050008004474</v>
      </c>
      <c r="O7826" s="44">
        <v>32464.491876737175</v>
      </c>
      <c r="P7826" s="44">
        <v>222851.30928602431</v>
      </c>
      <c r="Q7826" s="44">
        <v>29696.123065137926</v>
      </c>
      <c r="R7826" s="44">
        <v>154.96589941122761</v>
      </c>
      <c r="S7826" s="44">
        <v>0</v>
      </c>
      <c r="T7826" s="44">
        <v>0</v>
      </c>
    </row>
    <row r="7827" spans="1:20">
      <c r="A7827" s="242">
        <v>4</v>
      </c>
      <c r="B7827" s="242" t="b">
        <v>1</v>
      </c>
      <c r="C7827" s="169">
        <v>45769.833333314367</v>
      </c>
      <c r="D7827" s="44">
        <v>199323.96923745997</v>
      </c>
      <c r="E7827" s="44">
        <v>58233.803133573754</v>
      </c>
      <c r="F7827" s="44">
        <v>765.96124231931537</v>
      </c>
      <c r="G7827" s="44">
        <v>11.872919596905923</v>
      </c>
      <c r="H7827" s="44">
        <v>29235.646726909341</v>
      </c>
      <c r="I7827" s="44">
        <v>8961.0927183936565</v>
      </c>
      <c r="J7827" s="44">
        <v>712.35267157030887</v>
      </c>
      <c r="K7827" s="44">
        <v>0</v>
      </c>
      <c r="L7827" s="44">
        <v>7764.1863024079657</v>
      </c>
      <c r="M7827" s="44">
        <v>154.23275671153962</v>
      </c>
      <c r="N7827" s="44">
        <v>1991.1339109325031</v>
      </c>
      <c r="O7827" s="44">
        <v>32252.131611795914</v>
      </c>
      <c r="P7827" s="44">
        <v>221140.11243949109</v>
      </c>
      <c r="Q7827" s="44">
        <v>29901.915175829901</v>
      </c>
      <c r="R7827" s="44">
        <v>152.66163650819388</v>
      </c>
      <c r="S7827" s="44">
        <v>2257.6535321584929</v>
      </c>
      <c r="T7827" s="44">
        <v>555.27918635133312</v>
      </c>
    </row>
    <row r="7828" spans="1:20">
      <c r="A7828" s="242">
        <v>4</v>
      </c>
      <c r="B7828" s="242" t="b">
        <v>0</v>
      </c>
      <c r="C7828" s="169">
        <v>45769.874999981032</v>
      </c>
      <c r="D7828" s="44">
        <v>194178.18952294791</v>
      </c>
      <c r="E7828" s="44">
        <v>56378.163969870184</v>
      </c>
      <c r="F7828" s="44">
        <v>741.5536370686923</v>
      </c>
      <c r="G7828" s="44">
        <v>11.494585134686673</v>
      </c>
      <c r="H7828" s="44">
        <v>25874.207173246166</v>
      </c>
      <c r="I7828" s="44">
        <v>7930.7692988701147</v>
      </c>
      <c r="J7828" s="44">
        <v>630.44819144228518</v>
      </c>
      <c r="K7828" s="44">
        <v>0</v>
      </c>
      <c r="L7828" s="44">
        <v>6871.4801077164757</v>
      </c>
      <c r="M7828" s="44">
        <v>136.49947057207183</v>
      </c>
      <c r="N7828" s="44">
        <v>2004.1458674537278</v>
      </c>
      <c r="O7828" s="44">
        <v>31997.94781471961</v>
      </c>
      <c r="P7828" s="44">
        <v>222133.00256146092</v>
      </c>
      <c r="Q7828" s="44">
        <v>29887.806151378543</v>
      </c>
      <c r="R7828" s="44">
        <v>163.01627812865465</v>
      </c>
      <c r="S7828" s="44">
        <v>7968.1887368093912</v>
      </c>
      <c r="T7828" s="44">
        <v>1959.8089399149937</v>
      </c>
    </row>
    <row r="7829" spans="1:20">
      <c r="A7829" s="242">
        <v>4</v>
      </c>
      <c r="B7829" s="242" t="b">
        <v>0</v>
      </c>
      <c r="C7829" s="169">
        <v>45769.916666647696</v>
      </c>
      <c r="D7829" s="44">
        <v>149153.33530400964</v>
      </c>
      <c r="E7829" s="44">
        <v>52370.336240678502</v>
      </c>
      <c r="F7829" s="44">
        <v>688.83785102579873</v>
      </c>
      <c r="G7829" s="44">
        <v>10.67745463957208</v>
      </c>
      <c r="H7829" s="44">
        <v>24571.477915552285</v>
      </c>
      <c r="I7829" s="44">
        <v>7531.466428158722</v>
      </c>
      <c r="J7829" s="44">
        <v>598.70602833163025</v>
      </c>
      <c r="K7829" s="44">
        <v>0</v>
      </c>
      <c r="L7829" s="44">
        <v>6525.5109299926544</v>
      </c>
      <c r="M7829" s="44">
        <v>129.62691781003664</v>
      </c>
      <c r="N7829" s="44">
        <v>2009.9290443524931</v>
      </c>
      <c r="O7829" s="44">
        <v>31262.121252847457</v>
      </c>
      <c r="P7829" s="44">
        <v>221923.80404588202</v>
      </c>
      <c r="Q7829" s="44">
        <v>30142.338715466958</v>
      </c>
      <c r="R7829" s="44">
        <v>158.38465313935498</v>
      </c>
      <c r="S7829" s="44">
        <v>7968.1887368093912</v>
      </c>
      <c r="T7829" s="44">
        <v>1959.8089399149937</v>
      </c>
    </row>
    <row r="7830" spans="1:20">
      <c r="A7830" s="242">
        <v>4</v>
      </c>
      <c r="B7830" s="242" t="b">
        <v>0</v>
      </c>
      <c r="C7830" s="169">
        <v>45769.95833331436</v>
      </c>
      <c r="D7830" s="44">
        <v>118311.51952866805</v>
      </c>
      <c r="E7830" s="44">
        <v>47210.315993949269</v>
      </c>
      <c r="F7830" s="44">
        <v>620.96703878446544</v>
      </c>
      <c r="G7830" s="44">
        <v>9.6254109431077186</v>
      </c>
      <c r="H7830" s="44">
        <v>22079.043671370135</v>
      </c>
      <c r="I7830" s="44">
        <v>6767.5040446600215</v>
      </c>
      <c r="J7830" s="44">
        <v>537.97563953122562</v>
      </c>
      <c r="K7830" s="44">
        <v>0</v>
      </c>
      <c r="L7830" s="44">
        <v>5863.5887225211945</v>
      </c>
      <c r="M7830" s="44">
        <v>116.47807222460176</v>
      </c>
      <c r="N7830" s="44">
        <v>1982.1699790793773</v>
      </c>
      <c r="O7830" s="44">
        <v>30344.880285702289</v>
      </c>
      <c r="P7830" s="44">
        <v>221335.80359720383</v>
      </c>
      <c r="Q7830" s="44">
        <v>30579.20392114501</v>
      </c>
      <c r="R7830" s="44">
        <v>157.35562033904861</v>
      </c>
      <c r="S7830" s="44">
        <v>7968.1887368093912</v>
      </c>
      <c r="T7830" s="44">
        <v>1959.8089399149937</v>
      </c>
    </row>
    <row r="7831" spans="1:20">
      <c r="A7831" s="242">
        <v>4</v>
      </c>
      <c r="B7831" s="242" t="b">
        <v>0</v>
      </c>
      <c r="C7831" s="169">
        <v>45769.999999981024</v>
      </c>
      <c r="D7831" s="44">
        <v>105394.77583675741</v>
      </c>
      <c r="E7831" s="44">
        <v>46828.230712938588</v>
      </c>
      <c r="F7831" s="44">
        <v>615.94139215370069</v>
      </c>
      <c r="G7831" s="44">
        <v>9.5475100062550187</v>
      </c>
      <c r="H7831" s="44">
        <v>22099.956922919355</v>
      </c>
      <c r="I7831" s="44">
        <v>6773.914218784993</v>
      </c>
      <c r="J7831" s="44">
        <v>538.48520960338681</v>
      </c>
      <c r="K7831" s="44">
        <v>0</v>
      </c>
      <c r="L7831" s="44">
        <v>5869.1427088151868</v>
      </c>
      <c r="M7831" s="44">
        <v>116.58840015640254</v>
      </c>
      <c r="N7831" s="44">
        <v>1981.1579346121532</v>
      </c>
      <c r="O7831" s="44">
        <v>27728.610853251015</v>
      </c>
      <c r="P7831" s="44">
        <v>220321.52682527923</v>
      </c>
      <c r="Q7831" s="44">
        <v>30559.037586852606</v>
      </c>
      <c r="R7831" s="44">
        <v>143.55464922133058</v>
      </c>
      <c r="S7831" s="44">
        <v>7968.1887368093912</v>
      </c>
      <c r="T7831" s="44">
        <v>1959.8089399149937</v>
      </c>
    </row>
    <row r="7832" spans="1:20">
      <c r="A7832" s="242">
        <v>4</v>
      </c>
      <c r="B7832" s="242" t="b">
        <v>0</v>
      </c>
      <c r="C7832" s="169">
        <v>45770.041666647689</v>
      </c>
      <c r="D7832" s="44">
        <v>98318.667823900585</v>
      </c>
      <c r="E7832" s="44">
        <v>49199.424186590237</v>
      </c>
      <c r="F7832" s="44">
        <v>647.13018974419401</v>
      </c>
      <c r="G7832" s="44">
        <v>10.030957556414128</v>
      </c>
      <c r="H7832" s="44">
        <v>21957.985642828837</v>
      </c>
      <c r="I7832" s="44">
        <v>6730.3982392643766</v>
      </c>
      <c r="J7832" s="44">
        <v>535.02595242999746</v>
      </c>
      <c r="K7832" s="44">
        <v>0</v>
      </c>
      <c r="L7832" s="44">
        <v>5831.4390288346949</v>
      </c>
      <c r="M7832" s="44">
        <v>115.83943017100206</v>
      </c>
      <c r="N7832" s="44">
        <v>1892.9651380093742</v>
      </c>
      <c r="O7832" s="44">
        <v>25872.271131983816</v>
      </c>
      <c r="P7832" s="44">
        <v>217717.66908702062</v>
      </c>
      <c r="Q7832" s="44">
        <v>30558.222535987145</v>
      </c>
      <c r="R7832" s="44">
        <v>141.60690161919038</v>
      </c>
      <c r="S7832" s="44">
        <v>7968.1887368093912</v>
      </c>
      <c r="T7832" s="44">
        <v>1959.8089399149937</v>
      </c>
    </row>
    <row r="7833" spans="1:20">
      <c r="A7833" s="242">
        <v>4</v>
      </c>
      <c r="B7833" s="242" t="b">
        <v>0</v>
      </c>
      <c r="C7833" s="169">
        <v>45770.083333314353</v>
      </c>
      <c r="D7833" s="44">
        <v>100045.58176484317</v>
      </c>
      <c r="E7833" s="44">
        <v>45172.941045366824</v>
      </c>
      <c r="F7833" s="44">
        <v>594.16902521308759</v>
      </c>
      <c r="G7833" s="44">
        <v>9.2100235280391054</v>
      </c>
      <c r="H7833" s="44">
        <v>21170.406333757186</v>
      </c>
      <c r="I7833" s="44">
        <v>6488.9952945098312</v>
      </c>
      <c r="J7833" s="44">
        <v>515.83587840388418</v>
      </c>
      <c r="K7833" s="44">
        <v>0</v>
      </c>
      <c r="L7833" s="44">
        <v>5622.2795551047802</v>
      </c>
      <c r="M7833" s="44">
        <v>111.68455276733972</v>
      </c>
      <c r="N7833" s="44">
        <v>1936.1941133962282</v>
      </c>
      <c r="O7833" s="44">
        <v>25490.279387393784</v>
      </c>
      <c r="P7833" s="44">
        <v>215386.27594493463</v>
      </c>
      <c r="Q7833" s="44">
        <v>30565.730883353823</v>
      </c>
      <c r="R7833" s="44">
        <v>146.53019110167878</v>
      </c>
      <c r="S7833" s="44">
        <v>7968.1887368093912</v>
      </c>
      <c r="T7833" s="44">
        <v>1959.8089399149937</v>
      </c>
    </row>
    <row r="7834" spans="1:20">
      <c r="A7834" s="242">
        <v>4</v>
      </c>
      <c r="B7834" s="242" t="b">
        <v>0</v>
      </c>
      <c r="C7834" s="169">
        <v>45770.124999981017</v>
      </c>
      <c r="D7834" s="44">
        <v>85654.054230398033</v>
      </c>
      <c r="E7834" s="44">
        <v>44688.324922289488</v>
      </c>
      <c r="F7834" s="44">
        <v>587.7947692362136</v>
      </c>
      <c r="G7834" s="44">
        <v>9.1112182301700368</v>
      </c>
      <c r="H7834" s="44">
        <v>20355.285618357935</v>
      </c>
      <c r="I7834" s="44">
        <v>6239.1505629871699</v>
      </c>
      <c r="J7834" s="44">
        <v>495.97473338831969</v>
      </c>
      <c r="K7834" s="44">
        <v>0</v>
      </c>
      <c r="L7834" s="44">
        <v>5405.8058388764784</v>
      </c>
      <c r="M7834" s="44">
        <v>107.38438057812682</v>
      </c>
      <c r="N7834" s="44">
        <v>1949.6399345755181</v>
      </c>
      <c r="O7834" s="44">
        <v>25238.485207774629</v>
      </c>
      <c r="P7834" s="44">
        <v>213569.6356307453</v>
      </c>
      <c r="Q7834" s="44">
        <v>30537.975931533754</v>
      </c>
      <c r="R7834" s="44">
        <v>152.58859354829625</v>
      </c>
      <c r="S7834" s="44">
        <v>7968.1887368093912</v>
      </c>
      <c r="T7834" s="44">
        <v>1959.8089399149937</v>
      </c>
    </row>
    <row r="7835" spans="1:20">
      <c r="A7835" s="242">
        <v>4</v>
      </c>
      <c r="B7835" s="242" t="b">
        <v>0</v>
      </c>
      <c r="C7835" s="169">
        <v>45770.166666647681</v>
      </c>
      <c r="D7835" s="44">
        <v>93104.697972527661</v>
      </c>
      <c r="E7835" s="44">
        <v>48127.801364624771</v>
      </c>
      <c r="F7835" s="44">
        <v>633.03491339537584</v>
      </c>
      <c r="G7835" s="44">
        <v>9.8124711976540571</v>
      </c>
      <c r="H7835" s="44">
        <v>22117.272807846519</v>
      </c>
      <c r="I7835" s="44">
        <v>6779.2217548823737</v>
      </c>
      <c r="J7835" s="44">
        <v>538.90712662146041</v>
      </c>
      <c r="K7835" s="44">
        <v>0</v>
      </c>
      <c r="L7835" s="44">
        <v>5873.741333152846</v>
      </c>
      <c r="M7835" s="44">
        <v>116.67975016798816</v>
      </c>
      <c r="N7835" s="44">
        <v>2030.0254653450836</v>
      </c>
      <c r="O7835" s="44">
        <v>25297.475099437841</v>
      </c>
      <c r="P7835" s="44">
        <v>214498.26648404307</v>
      </c>
      <c r="Q7835" s="44">
        <v>30879.558397904551</v>
      </c>
      <c r="R7835" s="44">
        <v>153.05715779420945</v>
      </c>
      <c r="S7835" s="44">
        <v>7968.1887368093912</v>
      </c>
      <c r="T7835" s="44">
        <v>1959.8089399149937</v>
      </c>
    </row>
    <row r="7836" spans="1:20">
      <c r="A7836" s="242">
        <v>4</v>
      </c>
      <c r="B7836" s="242" t="b">
        <v>0</v>
      </c>
      <c r="C7836" s="169">
        <v>45770.208333314346</v>
      </c>
      <c r="D7836" s="44">
        <v>110291.84261005632</v>
      </c>
      <c r="E7836" s="44">
        <v>45230.495702035325</v>
      </c>
      <c r="F7836" s="44">
        <v>594.9260535016565</v>
      </c>
      <c r="G7836" s="44">
        <v>9.2217579807844512</v>
      </c>
      <c r="H7836" s="44">
        <v>26417.677912449086</v>
      </c>
      <c r="I7836" s="44">
        <v>8097.3499026523023</v>
      </c>
      <c r="J7836" s="44">
        <v>643.69034191043784</v>
      </c>
      <c r="K7836" s="44">
        <v>0</v>
      </c>
      <c r="L7836" s="44">
        <v>7015.8110373002901</v>
      </c>
      <c r="M7836" s="44">
        <v>139.3665523603523</v>
      </c>
      <c r="N7836" s="44">
        <v>2034.5073546712479</v>
      </c>
      <c r="O7836" s="44">
        <v>26444.876159197243</v>
      </c>
      <c r="P7836" s="44">
        <v>215413.00925737806</v>
      </c>
      <c r="Q7836" s="44">
        <v>29804.808863121645</v>
      </c>
      <c r="R7836" s="44">
        <v>162.63444027353307</v>
      </c>
      <c r="S7836" s="44">
        <v>7968.1887368093912</v>
      </c>
      <c r="T7836" s="44">
        <v>1959.8089399149937</v>
      </c>
    </row>
    <row r="7837" spans="1:20">
      <c r="A7837" s="242">
        <v>4</v>
      </c>
      <c r="B7837" s="242" t="b">
        <v>0</v>
      </c>
      <c r="C7837" s="169">
        <v>45770.24999998101</v>
      </c>
      <c r="D7837" s="44">
        <v>181385.74704910212</v>
      </c>
      <c r="E7837" s="44">
        <v>44132.271574191655</v>
      </c>
      <c r="F7837" s="44">
        <v>580.48088468143214</v>
      </c>
      <c r="G7837" s="44">
        <v>8.9978480510248993</v>
      </c>
      <c r="H7837" s="44">
        <v>34488.512251362052</v>
      </c>
      <c r="I7837" s="44">
        <v>10571.161941132908</v>
      </c>
      <c r="J7837" s="44">
        <v>840.34343656677174</v>
      </c>
      <c r="K7837" s="44">
        <v>0</v>
      </c>
      <c r="L7837" s="44">
        <v>9159.2033832446887</v>
      </c>
      <c r="M7837" s="44">
        <v>181.94426718500728</v>
      </c>
      <c r="N7837" s="44">
        <v>2099.4231285278729</v>
      </c>
      <c r="O7837" s="44">
        <v>29882.373276449165</v>
      </c>
      <c r="P7837" s="44">
        <v>219323.63765664809</v>
      </c>
      <c r="Q7837" s="44">
        <v>29785.138557259994</v>
      </c>
      <c r="R7837" s="44">
        <v>159.45094605628327</v>
      </c>
      <c r="S7837" s="44">
        <v>1593.6377473618784</v>
      </c>
      <c r="T7837" s="44">
        <v>391.96178299878056</v>
      </c>
    </row>
    <row r="7838" spans="1:20">
      <c r="A7838" s="242">
        <v>4</v>
      </c>
      <c r="B7838" s="242" t="b">
        <v>1</v>
      </c>
      <c r="C7838" s="169">
        <v>45770.291666647674</v>
      </c>
      <c r="D7838" s="44">
        <v>166364.68905519819</v>
      </c>
      <c r="E7838" s="44">
        <v>58515.344045979386</v>
      </c>
      <c r="F7838" s="44">
        <v>769.66440809976905</v>
      </c>
      <c r="G7838" s="44">
        <v>11.930321182177011</v>
      </c>
      <c r="H7838" s="44">
        <v>40237.947203843527</v>
      </c>
      <c r="I7838" s="44">
        <v>12333.435927024868</v>
      </c>
      <c r="J7838" s="44">
        <v>980.43355965100511</v>
      </c>
      <c r="K7838" s="44">
        <v>0</v>
      </c>
      <c r="L7838" s="44">
        <v>10686.09569117351</v>
      </c>
      <c r="M7838" s="44">
        <v>212.27543141537495</v>
      </c>
      <c r="N7838" s="44">
        <v>2087.7123063784516</v>
      </c>
      <c r="O7838" s="44">
        <v>32868.328864380404</v>
      </c>
      <c r="P7838" s="44">
        <v>222432.74672352007</v>
      </c>
      <c r="Q7838" s="44">
        <v>29726.555747200331</v>
      </c>
      <c r="R7838" s="44">
        <v>160.46084891285344</v>
      </c>
      <c r="S7838" s="44">
        <v>0</v>
      </c>
      <c r="T7838" s="44">
        <v>0</v>
      </c>
    </row>
    <row r="7839" spans="1:20">
      <c r="A7839" s="242">
        <v>4</v>
      </c>
      <c r="B7839" s="242" t="b">
        <v>1</v>
      </c>
      <c r="C7839" s="169">
        <v>45770.333333314338</v>
      </c>
      <c r="D7839" s="44">
        <v>123534.37228866971</v>
      </c>
      <c r="E7839" s="44">
        <v>66998.070972515721</v>
      </c>
      <c r="F7839" s="44">
        <v>881.23946769190616</v>
      </c>
      <c r="G7839" s="44">
        <v>13.659810402214045</v>
      </c>
      <c r="H7839" s="44">
        <v>43674.223911213056</v>
      </c>
      <c r="I7839" s="44">
        <v>13386.697873594096</v>
      </c>
      <c r="J7839" s="44">
        <v>1064.1615139396456</v>
      </c>
      <c r="K7839" s="44">
        <v>0</v>
      </c>
      <c r="L7839" s="44">
        <v>11598.676582297943</v>
      </c>
      <c r="M7839" s="44">
        <v>230.40352122135278</v>
      </c>
      <c r="N7839" s="44">
        <v>2071.9531531593366</v>
      </c>
      <c r="O7839" s="44">
        <v>33912.587511848746</v>
      </c>
      <c r="P7839" s="44">
        <v>222900.72039292438</v>
      </c>
      <c r="Q7839" s="44">
        <v>29727.786556335544</v>
      </c>
      <c r="R7839" s="44">
        <v>168.47298266476102</v>
      </c>
      <c r="S7839" s="44">
        <v>0</v>
      </c>
      <c r="T7839" s="44">
        <v>0</v>
      </c>
    </row>
    <row r="7840" spans="1:20">
      <c r="A7840" s="242">
        <v>4</v>
      </c>
      <c r="B7840" s="242" t="b">
        <v>1</v>
      </c>
      <c r="C7840" s="169">
        <v>45770.374999981002</v>
      </c>
      <c r="D7840" s="44">
        <v>109545.78879032721</v>
      </c>
      <c r="E7840" s="44">
        <v>70269.428829731929</v>
      </c>
      <c r="F7840" s="44">
        <v>924.26831337174019</v>
      </c>
      <c r="G7840" s="44">
        <v>14.326786741065622</v>
      </c>
      <c r="H7840" s="44">
        <v>44112.443889978051</v>
      </c>
      <c r="I7840" s="44">
        <v>13521.017798083782</v>
      </c>
      <c r="J7840" s="44">
        <v>1074.8391355269046</v>
      </c>
      <c r="K7840" s="44">
        <v>0</v>
      </c>
      <c r="L7840" s="44">
        <v>11715.055795261853</v>
      </c>
      <c r="M7840" s="44">
        <v>232.71535225428107</v>
      </c>
      <c r="N7840" s="44">
        <v>2096.5316166788889</v>
      </c>
      <c r="O7840" s="44">
        <v>34627.250383853199</v>
      </c>
      <c r="P7840" s="44">
        <v>222371.30148773678</v>
      </c>
      <c r="Q7840" s="44">
        <v>29972.705224988182</v>
      </c>
      <c r="R7840" s="44">
        <v>154.2720136751297</v>
      </c>
      <c r="S7840" s="44">
        <v>0</v>
      </c>
      <c r="T7840" s="44">
        <v>0</v>
      </c>
    </row>
    <row r="7841" spans="1:20">
      <c r="A7841" s="242">
        <v>4</v>
      </c>
      <c r="B7841" s="242" t="b">
        <v>1</v>
      </c>
      <c r="C7841" s="169">
        <v>45770.416666647667</v>
      </c>
      <c r="D7841" s="44">
        <v>119595.57159722049</v>
      </c>
      <c r="E7841" s="44">
        <v>74506.023240300259</v>
      </c>
      <c r="F7841" s="44">
        <v>979.99311483247629</v>
      </c>
      <c r="G7841" s="44">
        <v>15.190559019273204</v>
      </c>
      <c r="H7841" s="44">
        <v>43040.940997037615</v>
      </c>
      <c r="I7841" s="44">
        <v>13192.58871076592</v>
      </c>
      <c r="J7841" s="44">
        <v>1048.7310095288269</v>
      </c>
      <c r="K7841" s="44">
        <v>0</v>
      </c>
      <c r="L7841" s="44">
        <v>11430.49400115927</v>
      </c>
      <c r="M7841" s="44">
        <v>227.06263498941954</v>
      </c>
      <c r="N7841" s="44">
        <v>2151.4714142151638</v>
      </c>
      <c r="O7841" s="44">
        <v>35698.835969013984</v>
      </c>
      <c r="P7841" s="44">
        <v>221562.73051998211</v>
      </c>
      <c r="Q7841" s="44">
        <v>30402.451084848981</v>
      </c>
      <c r="R7841" s="44">
        <v>154.61933705297997</v>
      </c>
      <c r="S7841" s="44">
        <v>0</v>
      </c>
      <c r="T7841" s="44">
        <v>0</v>
      </c>
    </row>
    <row r="7842" spans="1:20">
      <c r="A7842" s="242">
        <v>4</v>
      </c>
      <c r="B7842" s="242" t="b">
        <v>1</v>
      </c>
      <c r="C7842" s="169">
        <v>45770.458333314331</v>
      </c>
      <c r="D7842" s="44">
        <v>128894.10684546395</v>
      </c>
      <c r="E7842" s="44">
        <v>74644.773104222462</v>
      </c>
      <c r="F7842" s="44">
        <v>981.81812045503045</v>
      </c>
      <c r="G7842" s="44">
        <v>15.218847846205069</v>
      </c>
      <c r="H7842" s="44">
        <v>43699.123543785427</v>
      </c>
      <c r="I7842" s="44">
        <v>13394.329923543912</v>
      </c>
      <c r="J7842" s="44">
        <v>1064.7682157495879</v>
      </c>
      <c r="K7842" s="44">
        <v>0</v>
      </c>
      <c r="L7842" s="44">
        <v>11605.289242108729</v>
      </c>
      <c r="M7842" s="44">
        <v>230.53487932020431</v>
      </c>
      <c r="N7842" s="44">
        <v>2173.8810140467826</v>
      </c>
      <c r="O7842" s="44">
        <v>33866.624484906024</v>
      </c>
      <c r="P7842" s="44">
        <v>223176.77701931383</v>
      </c>
      <c r="Q7842" s="44">
        <v>30505.114562549017</v>
      </c>
      <c r="R7842" s="44">
        <v>173.63278510217842</v>
      </c>
      <c r="S7842" s="44">
        <v>0</v>
      </c>
      <c r="T7842" s="44">
        <v>0</v>
      </c>
    </row>
    <row r="7843" spans="1:20">
      <c r="A7843" s="242">
        <v>4</v>
      </c>
      <c r="B7843" s="242" t="b">
        <v>1</v>
      </c>
      <c r="C7843" s="169">
        <v>45770.499999980995</v>
      </c>
      <c r="D7843" s="44">
        <v>124865.96704426562</v>
      </c>
      <c r="E7843" s="44">
        <v>74732.579780401851</v>
      </c>
      <c r="F7843" s="44">
        <v>982.97305980556598</v>
      </c>
      <c r="G7843" s="44">
        <v>15.236750190724081</v>
      </c>
      <c r="H7843" s="44">
        <v>42939.379773881235</v>
      </c>
      <c r="I7843" s="44">
        <v>13161.458920965168</v>
      </c>
      <c r="J7843" s="44">
        <v>1046.2563795225476</v>
      </c>
      <c r="K7843" s="44">
        <v>0</v>
      </c>
      <c r="L7843" s="44">
        <v>11403.522124496089</v>
      </c>
      <c r="M7843" s="44">
        <v>226.52684840091948</v>
      </c>
      <c r="N7843" s="44">
        <v>2192.8207690194608</v>
      </c>
      <c r="O7843" s="44">
        <v>34733.397065860743</v>
      </c>
      <c r="P7843" s="44">
        <v>222721.48305104367</v>
      </c>
      <c r="Q7843" s="44">
        <v>30609.951509223614</v>
      </c>
      <c r="R7843" s="44">
        <v>173.68992126018617</v>
      </c>
      <c r="S7843" s="44">
        <v>0</v>
      </c>
      <c r="T7843" s="44">
        <v>0</v>
      </c>
    </row>
    <row r="7844" spans="1:20">
      <c r="A7844" s="242">
        <v>4</v>
      </c>
      <c r="B7844" s="242" t="b">
        <v>1</v>
      </c>
      <c r="C7844" s="169">
        <v>45770.541666647659</v>
      </c>
      <c r="D7844" s="44">
        <v>141914.24929389113</v>
      </c>
      <c r="E7844" s="44">
        <v>79339.575671964238</v>
      </c>
      <c r="F7844" s="44">
        <v>1043.5698284618559</v>
      </c>
      <c r="G7844" s="44">
        <v>16.176041270139439</v>
      </c>
      <c r="H7844" s="44">
        <v>44119.999173154873</v>
      </c>
      <c r="I7844" s="44">
        <v>13523.333587219342</v>
      </c>
      <c r="J7844" s="44">
        <v>1075.0232267565516</v>
      </c>
      <c r="K7844" s="44">
        <v>0</v>
      </c>
      <c r="L7844" s="44">
        <v>11717.062271352506</v>
      </c>
      <c r="M7844" s="44">
        <v>232.75521017714431</v>
      </c>
      <c r="N7844" s="44">
        <v>2197.3026583456249</v>
      </c>
      <c r="O7844" s="44">
        <v>36760.766914264757</v>
      </c>
      <c r="P7844" s="44">
        <v>223539.02581777316</v>
      </c>
      <c r="Q7844" s="44">
        <v>30718.958387851308</v>
      </c>
      <c r="R7844" s="44">
        <v>172.16401726914009</v>
      </c>
      <c r="S7844" s="44">
        <v>0</v>
      </c>
      <c r="T7844" s="44">
        <v>0</v>
      </c>
    </row>
    <row r="7845" spans="1:20">
      <c r="A7845" s="242">
        <v>4</v>
      </c>
      <c r="B7845" s="242" t="b">
        <v>1</v>
      </c>
      <c r="C7845" s="169">
        <v>45770.583333314324</v>
      </c>
      <c r="D7845" s="44">
        <v>165389.83021005351</v>
      </c>
      <c r="E7845" s="44">
        <v>84764.149450218378</v>
      </c>
      <c r="F7845" s="44">
        <v>1114.9203679537343</v>
      </c>
      <c r="G7845" s="44">
        <v>17.282023102872664</v>
      </c>
      <c r="H7845" s="44">
        <v>42649.237381398299</v>
      </c>
      <c r="I7845" s="44">
        <v>13072.526635496582</v>
      </c>
      <c r="J7845" s="44">
        <v>1039.186800718574</v>
      </c>
      <c r="K7845" s="44">
        <v>0</v>
      </c>
      <c r="L7845" s="44">
        <v>11326.468259038396</v>
      </c>
      <c r="M7845" s="44">
        <v>224.99620119309367</v>
      </c>
      <c r="N7845" s="44">
        <v>2197.5919014510014</v>
      </c>
      <c r="O7845" s="44">
        <v>36664.768266497842</v>
      </c>
      <c r="P7845" s="44">
        <v>226129.83968593556</v>
      </c>
      <c r="Q7845" s="44">
        <v>30790.516149062154</v>
      </c>
      <c r="R7845" s="44">
        <v>167.16793849995494</v>
      </c>
      <c r="S7845" s="44">
        <v>0</v>
      </c>
      <c r="T7845" s="44">
        <v>0</v>
      </c>
    </row>
    <row r="7846" spans="1:20">
      <c r="A7846" s="242">
        <v>4</v>
      </c>
      <c r="B7846" s="242" t="b">
        <v>1</v>
      </c>
      <c r="C7846" s="169">
        <v>45770.624999980988</v>
      </c>
      <c r="D7846" s="44">
        <v>156819.42995724315</v>
      </c>
      <c r="E7846" s="44">
        <v>79901.505038889387</v>
      </c>
      <c r="F7846" s="44">
        <v>1050.9610015061173</v>
      </c>
      <c r="G7846" s="44">
        <v>16.290609473375955</v>
      </c>
      <c r="H7846" s="44">
        <v>40480.838578826588</v>
      </c>
      <c r="I7846" s="44">
        <v>12407.885182485255</v>
      </c>
      <c r="J7846" s="44">
        <v>986.35182516730401</v>
      </c>
      <c r="K7846" s="44">
        <v>0</v>
      </c>
      <c r="L7846" s="44">
        <v>10750.600981726247</v>
      </c>
      <c r="M7846" s="44">
        <v>213.55680571487392</v>
      </c>
      <c r="N7846" s="44">
        <v>2227.6641455631448</v>
      </c>
      <c r="O7846" s="44">
        <v>35110.839547470227</v>
      </c>
      <c r="P7846" s="44">
        <v>225183.43076603449</v>
      </c>
      <c r="Q7846" s="44">
        <v>30898.018476723551</v>
      </c>
      <c r="R7846" s="44">
        <v>167.56617558141511</v>
      </c>
      <c r="S7846" s="44">
        <v>0</v>
      </c>
      <c r="T7846" s="44">
        <v>0</v>
      </c>
    </row>
    <row r="7847" spans="1:20">
      <c r="A7847" s="242">
        <v>4</v>
      </c>
      <c r="B7847" s="242" t="b">
        <v>1</v>
      </c>
      <c r="C7847" s="169">
        <v>45770.666666647652</v>
      </c>
      <c r="D7847" s="44">
        <v>210571.05762242139</v>
      </c>
      <c r="E7847" s="44">
        <v>81133.740305794519</v>
      </c>
      <c r="F7847" s="44">
        <v>1067.1688465218961</v>
      </c>
      <c r="G7847" s="44">
        <v>16.541842081606582</v>
      </c>
      <c r="H7847" s="44">
        <v>35558.797949416803</v>
      </c>
      <c r="I7847" s="44">
        <v>10899.217942938798</v>
      </c>
      <c r="J7847" s="44">
        <v>866.42190452318755</v>
      </c>
      <c r="K7847" s="44">
        <v>0</v>
      </c>
      <c r="L7847" s="44">
        <v>9443.4419237539096</v>
      </c>
      <c r="M7847" s="44">
        <v>187.59056313398594</v>
      </c>
      <c r="N7847" s="44">
        <v>2227.9533886685217</v>
      </c>
      <c r="O7847" s="44">
        <v>34447.364246612706</v>
      </c>
      <c r="P7847" s="44">
        <v>223374.38834064486</v>
      </c>
      <c r="Q7847" s="44">
        <v>31239.650340116506</v>
      </c>
      <c r="R7847" s="44">
        <v>167.53463057278927</v>
      </c>
      <c r="S7847" s="44">
        <v>0</v>
      </c>
      <c r="T7847" s="44">
        <v>0</v>
      </c>
    </row>
    <row r="7848" spans="1:20">
      <c r="A7848" s="242">
        <v>4</v>
      </c>
      <c r="B7848" s="242" t="b">
        <v>1</v>
      </c>
      <c r="C7848" s="169">
        <v>45770.708333314316</v>
      </c>
      <c r="D7848" s="44">
        <v>235293.69690536379</v>
      </c>
      <c r="E7848" s="44">
        <v>76936.602413906585</v>
      </c>
      <c r="F7848" s="44">
        <v>1011.9630248021311</v>
      </c>
      <c r="G7848" s="44">
        <v>15.686114341942906</v>
      </c>
      <c r="H7848" s="44">
        <v>34261.27091218088</v>
      </c>
      <c r="I7848" s="44">
        <v>10501.509618101514</v>
      </c>
      <c r="J7848" s="44">
        <v>834.80649816520304</v>
      </c>
      <c r="K7848" s="44">
        <v>0</v>
      </c>
      <c r="L7848" s="44">
        <v>9098.8543131696515</v>
      </c>
      <c r="M7848" s="44">
        <v>180.74545470419855</v>
      </c>
      <c r="N7848" s="44">
        <v>2187.6159251306517</v>
      </c>
      <c r="O7848" s="44">
        <v>34042.810164666946</v>
      </c>
      <c r="P7848" s="44">
        <v>220950.34730397939</v>
      </c>
      <c r="Q7848" s="44">
        <v>29658.348750658599</v>
      </c>
      <c r="R7848" s="44">
        <v>169.49107767352399</v>
      </c>
      <c r="S7848" s="44">
        <v>0</v>
      </c>
      <c r="T7848" s="44">
        <v>0</v>
      </c>
    </row>
    <row r="7849" spans="1:20">
      <c r="A7849" s="242">
        <v>4</v>
      </c>
      <c r="B7849" s="242" t="b">
        <v>1</v>
      </c>
      <c r="C7849" s="169">
        <v>45770.749999980981</v>
      </c>
      <c r="D7849" s="44">
        <v>216070.0285843242</v>
      </c>
      <c r="E7849" s="44">
        <v>73960.182792022271</v>
      </c>
      <c r="F7849" s="44">
        <v>972.81356265876479</v>
      </c>
      <c r="G7849" s="44">
        <v>15.079271083290756</v>
      </c>
      <c r="H7849" s="44">
        <v>33257.27218371346</v>
      </c>
      <c r="I7849" s="44">
        <v>10193.771404577925</v>
      </c>
      <c r="J7849" s="44">
        <v>810.34317148877733</v>
      </c>
      <c r="K7849" s="44">
        <v>0</v>
      </c>
      <c r="L7849" s="44">
        <v>8832.2197745867652</v>
      </c>
      <c r="M7849" s="44">
        <v>175.44885589546132</v>
      </c>
      <c r="N7849" s="44">
        <v>2061.2543754771395</v>
      </c>
      <c r="O7849" s="44">
        <v>33564.598162992006</v>
      </c>
      <c r="P7849" s="44">
        <v>221203.21298873835</v>
      </c>
      <c r="Q7849" s="44">
        <v>29509.534046806442</v>
      </c>
      <c r="R7849" s="44">
        <v>156.02250798066387</v>
      </c>
      <c r="S7849" s="44">
        <v>0</v>
      </c>
      <c r="T7849" s="44">
        <v>0</v>
      </c>
    </row>
    <row r="7850" spans="1:20">
      <c r="A7850" s="242">
        <v>4</v>
      </c>
      <c r="B7850" s="242" t="b">
        <v>1</v>
      </c>
      <c r="C7850" s="169">
        <v>45770.791666647645</v>
      </c>
      <c r="D7850" s="44">
        <v>215159.82371337095</v>
      </c>
      <c r="E7850" s="44">
        <v>67613.847417778321</v>
      </c>
      <c r="F7850" s="44">
        <v>889.3389024810516</v>
      </c>
      <c r="G7850" s="44">
        <v>13.785357143640184</v>
      </c>
      <c r="H7850" s="44">
        <v>31844.141452256939</v>
      </c>
      <c r="I7850" s="44">
        <v>9760.6290962828316</v>
      </c>
      <c r="J7850" s="44">
        <v>775.91097776191123</v>
      </c>
      <c r="K7850" s="44">
        <v>0</v>
      </c>
      <c r="L7850" s="44">
        <v>8456.9309919860461</v>
      </c>
      <c r="M7850" s="44">
        <v>167.99387977188798</v>
      </c>
      <c r="N7850" s="44">
        <v>2003.5676876445689</v>
      </c>
      <c r="O7850" s="44">
        <v>32793.09459157801</v>
      </c>
      <c r="P7850" s="44">
        <v>220970.97250974068</v>
      </c>
      <c r="Q7850" s="44">
        <v>29423.039861023233</v>
      </c>
      <c r="R7850" s="44">
        <v>152.25917651403685</v>
      </c>
      <c r="S7850" s="44">
        <v>0</v>
      </c>
      <c r="T7850" s="44">
        <v>0</v>
      </c>
    </row>
    <row r="7851" spans="1:20">
      <c r="A7851" s="242">
        <v>4</v>
      </c>
      <c r="B7851" s="242" t="b">
        <v>1</v>
      </c>
      <c r="C7851" s="169">
        <v>45770.833333314309</v>
      </c>
      <c r="D7851" s="44">
        <v>197545.50042490664</v>
      </c>
      <c r="E7851" s="44">
        <v>65499.481458638613</v>
      </c>
      <c r="F7851" s="44">
        <v>861.52821024332263</v>
      </c>
      <c r="G7851" s="44">
        <v>13.354272521299462</v>
      </c>
      <c r="H7851" s="44">
        <v>31199.440219911132</v>
      </c>
      <c r="I7851" s="44">
        <v>9563.0200756006961</v>
      </c>
      <c r="J7851" s="44">
        <v>760.2022558199576</v>
      </c>
      <c r="K7851" s="44">
        <v>0</v>
      </c>
      <c r="L7851" s="44">
        <v>8285.716018563975</v>
      </c>
      <c r="M7851" s="44">
        <v>164.59275616245202</v>
      </c>
      <c r="N7851" s="44">
        <v>1955.5675798261743</v>
      </c>
      <c r="O7851" s="44">
        <v>30986.729862170654</v>
      </c>
      <c r="P7851" s="44">
        <v>220347.33316218283</v>
      </c>
      <c r="Q7851" s="44">
        <v>29237.154750257378</v>
      </c>
      <c r="R7851" s="44">
        <v>155.45507087422325</v>
      </c>
      <c r="S7851" s="44">
        <v>2124.8504432741679</v>
      </c>
      <c r="T7851" s="44">
        <v>522.61571066504075</v>
      </c>
    </row>
    <row r="7852" spans="1:20">
      <c r="A7852" s="242">
        <v>4</v>
      </c>
      <c r="B7852" s="242" t="b">
        <v>0</v>
      </c>
      <c r="C7852" s="169">
        <v>45770.874999980973</v>
      </c>
      <c r="D7852" s="44">
        <v>209387.10615866494</v>
      </c>
      <c r="E7852" s="44">
        <v>58878.595738903576</v>
      </c>
      <c r="F7852" s="44">
        <v>774.44233265586581</v>
      </c>
      <c r="G7852" s="44">
        <v>12.004382258587153</v>
      </c>
      <c r="H7852" s="44">
        <v>29188.420107525202</v>
      </c>
      <c r="I7852" s="44">
        <v>8946.6171667142062</v>
      </c>
      <c r="J7852" s="44">
        <v>711.20195276453819</v>
      </c>
      <c r="K7852" s="44">
        <v>0</v>
      </c>
      <c r="L7852" s="44">
        <v>7751.6442069737004</v>
      </c>
      <c r="M7852" s="44">
        <v>153.98361251555787</v>
      </c>
      <c r="N7852" s="44">
        <v>1879.953028287352</v>
      </c>
      <c r="O7852" s="44">
        <v>32654.036835195566</v>
      </c>
      <c r="P7852" s="44">
        <v>220007.48075489124</v>
      </c>
      <c r="Q7852" s="44">
        <v>29197.034077225966</v>
      </c>
      <c r="R7852" s="44">
        <v>166.30212202147905</v>
      </c>
      <c r="S7852" s="44">
        <v>7968.1887368093912</v>
      </c>
      <c r="T7852" s="44">
        <v>1959.8089399149937</v>
      </c>
    </row>
    <row r="7853" spans="1:20">
      <c r="A7853" s="242">
        <v>4</v>
      </c>
      <c r="B7853" s="242" t="b">
        <v>0</v>
      </c>
      <c r="C7853" s="169">
        <v>45770.916666647638</v>
      </c>
      <c r="D7853" s="44">
        <v>191095.04669319789</v>
      </c>
      <c r="E7853" s="44">
        <v>51028.329360119504</v>
      </c>
      <c r="F7853" s="44">
        <v>671.18615729945498</v>
      </c>
      <c r="G7853" s="44">
        <v>10.403841395476997</v>
      </c>
      <c r="H7853" s="44">
        <v>27519.293502026852</v>
      </c>
      <c r="I7853" s="44">
        <v>8435.0089094957548</v>
      </c>
      <c r="J7853" s="44">
        <v>670.5321906853078</v>
      </c>
      <c r="K7853" s="44">
        <v>0</v>
      </c>
      <c r="L7853" s="44">
        <v>7308.3699381179758</v>
      </c>
      <c r="M7853" s="44">
        <v>145.17812926179985</v>
      </c>
      <c r="N7853" s="44">
        <v>1830.218074639886</v>
      </c>
      <c r="O7853" s="44">
        <v>32115.427931753595</v>
      </c>
      <c r="P7853" s="44">
        <v>221355.88254952204</v>
      </c>
      <c r="Q7853" s="44">
        <v>29207.535060851176</v>
      </c>
      <c r="R7853" s="44">
        <v>174.46951869427218</v>
      </c>
      <c r="S7853" s="44">
        <v>7968.1887368093912</v>
      </c>
      <c r="T7853" s="44">
        <v>1959.8089399149937</v>
      </c>
    </row>
    <row r="7854" spans="1:20">
      <c r="A7854" s="242">
        <v>4</v>
      </c>
      <c r="B7854" s="242" t="b">
        <v>0</v>
      </c>
      <c r="C7854" s="169">
        <v>45770.958333314302</v>
      </c>
      <c r="D7854" s="44">
        <v>134655.37437344948</v>
      </c>
      <c r="E7854" s="44">
        <v>51593.401449372286</v>
      </c>
      <c r="F7854" s="44">
        <v>678.6186672197025</v>
      </c>
      <c r="G7854" s="44">
        <v>10.519050348372707</v>
      </c>
      <c r="H7854" s="44">
        <v>25910.080536101934</v>
      </c>
      <c r="I7854" s="44">
        <v>7941.7649349056001</v>
      </c>
      <c r="J7854" s="44">
        <v>631.32227800199848</v>
      </c>
      <c r="K7854" s="44">
        <v>0</v>
      </c>
      <c r="L7854" s="44">
        <v>6881.0070894558494</v>
      </c>
      <c r="M7854" s="44">
        <v>136.68872062347108</v>
      </c>
      <c r="N7854" s="44">
        <v>1878.0735609055923</v>
      </c>
      <c r="O7854" s="44">
        <v>30613.19899408902</v>
      </c>
      <c r="P7854" s="44">
        <v>220173.40937652151</v>
      </c>
      <c r="Q7854" s="44">
        <v>29730.867695592104</v>
      </c>
      <c r="R7854" s="44">
        <v>174.31698649078425</v>
      </c>
      <c r="S7854" s="44">
        <v>7968.1887368093912</v>
      </c>
      <c r="T7854" s="44">
        <v>1959.8089399149937</v>
      </c>
    </row>
    <row r="7855" spans="1:20">
      <c r="A7855" s="242">
        <v>4</v>
      </c>
      <c r="B7855" s="242" t="b">
        <v>0</v>
      </c>
      <c r="C7855" s="169">
        <v>45770.999999980966</v>
      </c>
      <c r="D7855" s="44">
        <v>117797.56038568402</v>
      </c>
      <c r="E7855" s="44">
        <v>47623.013437560265</v>
      </c>
      <c r="F7855" s="44">
        <v>626.39533351364901</v>
      </c>
      <c r="G7855" s="44">
        <v>9.7095531990171047</v>
      </c>
      <c r="H7855" s="44">
        <v>26501.973402360669</v>
      </c>
      <c r="I7855" s="44">
        <v>8123.1875284758771</v>
      </c>
      <c r="J7855" s="44">
        <v>645.74427688922435</v>
      </c>
      <c r="K7855" s="44">
        <v>0</v>
      </c>
      <c r="L7855" s="44">
        <v>7038.1976085377873</v>
      </c>
      <c r="M7855" s="44">
        <v>139.81125351264276</v>
      </c>
      <c r="N7855" s="44">
        <v>1896.0012714110464</v>
      </c>
      <c r="O7855" s="44">
        <v>27796.715996106872</v>
      </c>
      <c r="P7855" s="44">
        <v>220603.93985537038</v>
      </c>
      <c r="Q7855" s="44">
        <v>30356.04669895834</v>
      </c>
      <c r="R7855" s="44">
        <v>158.337708675241</v>
      </c>
      <c r="S7855" s="44">
        <v>7968.1887368093912</v>
      </c>
      <c r="T7855" s="44">
        <v>1959.8089399149937</v>
      </c>
    </row>
    <row r="7856" spans="1:20">
      <c r="A7856" s="242">
        <v>4</v>
      </c>
      <c r="B7856" s="242" t="b">
        <v>0</v>
      </c>
      <c r="C7856" s="169">
        <v>45771.04166664763</v>
      </c>
      <c r="D7856" s="44">
        <v>99827.036711403547</v>
      </c>
      <c r="E7856" s="44">
        <v>45889.485527047895</v>
      </c>
      <c r="F7856" s="44">
        <v>603.59388280149847</v>
      </c>
      <c r="G7856" s="44">
        <v>9.3561152232542018</v>
      </c>
      <c r="H7856" s="44">
        <v>25536.165857745134</v>
      </c>
      <c r="I7856" s="44">
        <v>7827.1553922188095</v>
      </c>
      <c r="J7856" s="44">
        <v>622.21151255340465</v>
      </c>
      <c r="K7856" s="44">
        <v>0</v>
      </c>
      <c r="L7856" s="44">
        <v>6781.7056014099217</v>
      </c>
      <c r="M7856" s="44">
        <v>134.71613242808846</v>
      </c>
      <c r="N7856" s="44">
        <v>1809.6879421900271</v>
      </c>
      <c r="O7856" s="44">
        <v>26417.62030373888</v>
      </c>
      <c r="P7856" s="44">
        <v>218697.8629547217</v>
      </c>
      <c r="Q7856" s="44">
        <v>30338.72686806729</v>
      </c>
      <c r="R7856" s="44">
        <v>155.70301404514439</v>
      </c>
      <c r="S7856" s="44">
        <v>7968.1887368093912</v>
      </c>
      <c r="T7856" s="44">
        <v>1959.8089399149937</v>
      </c>
    </row>
    <row r="7857" spans="1:20">
      <c r="A7857" s="242">
        <v>4</v>
      </c>
      <c r="B7857" s="242" t="b">
        <v>0</v>
      </c>
      <c r="C7857" s="169">
        <v>45771.083333314295</v>
      </c>
      <c r="D7857" s="44">
        <v>94477.851139880324</v>
      </c>
      <c r="E7857" s="44">
        <v>47822.699512211577</v>
      </c>
      <c r="F7857" s="44">
        <v>629.02184570387897</v>
      </c>
      <c r="G7857" s="44">
        <v>9.7502659222359309</v>
      </c>
      <c r="H7857" s="44">
        <v>23728.514883731197</v>
      </c>
      <c r="I7857" s="44">
        <v>7273.0876771467192</v>
      </c>
      <c r="J7857" s="44">
        <v>578.16648038313031</v>
      </c>
      <c r="K7857" s="44">
        <v>0</v>
      </c>
      <c r="L7857" s="44">
        <v>6301.6430577941092</v>
      </c>
      <c r="M7857" s="44">
        <v>125.17986338301704</v>
      </c>
      <c r="N7857" s="44">
        <v>1767.6156328230859</v>
      </c>
      <c r="O7857" s="44">
        <v>25776.393742145603</v>
      </c>
      <c r="P7857" s="44">
        <v>217448.4985646414</v>
      </c>
      <c r="Q7857" s="44">
        <v>30373.827568722787</v>
      </c>
      <c r="R7857" s="44">
        <v>165.48277250462135</v>
      </c>
      <c r="S7857" s="44">
        <v>7968.1887368093912</v>
      </c>
      <c r="T7857" s="44">
        <v>1959.8089399149937</v>
      </c>
    </row>
    <row r="7858" spans="1:20">
      <c r="A7858" s="242">
        <v>4</v>
      </c>
      <c r="B7858" s="242" t="b">
        <v>0</v>
      </c>
      <c r="C7858" s="169">
        <v>45771.124999980959</v>
      </c>
      <c r="D7858" s="44">
        <v>90901.141605232668</v>
      </c>
      <c r="E7858" s="44">
        <v>48396.957145734392</v>
      </c>
      <c r="F7858" s="44">
        <v>636.5751749854229</v>
      </c>
      <c r="G7858" s="44">
        <v>9.8673476573080308</v>
      </c>
      <c r="H7858" s="44">
        <v>22613.755487019287</v>
      </c>
      <c r="I7858" s="44">
        <v>6931.3999284217562</v>
      </c>
      <c r="J7858" s="44">
        <v>551.00437099579392</v>
      </c>
      <c r="K7858" s="44">
        <v>0</v>
      </c>
      <c r="L7858" s="44">
        <v>6005.5935221269301</v>
      </c>
      <c r="M7858" s="44">
        <v>119.29894628099449</v>
      </c>
      <c r="N7858" s="44">
        <v>1786.4109194438734</v>
      </c>
      <c r="O7858" s="44">
        <v>25492.17979182821</v>
      </c>
      <c r="P7858" s="44">
        <v>216106.28764236593</v>
      </c>
      <c r="Q7858" s="44">
        <v>30382.406184902695</v>
      </c>
      <c r="R7858" s="44">
        <v>168.87320436596923</v>
      </c>
      <c r="S7858" s="44">
        <v>7968.1887368093912</v>
      </c>
      <c r="T7858" s="44">
        <v>1959.8089399149937</v>
      </c>
    </row>
    <row r="7859" spans="1:20">
      <c r="A7859" s="242">
        <v>4</v>
      </c>
      <c r="B7859" s="242" t="b">
        <v>0</v>
      </c>
      <c r="C7859" s="169">
        <v>45771.166666647623</v>
      </c>
      <c r="D7859" s="44">
        <v>87036.97434704678</v>
      </c>
      <c r="E7859" s="44">
        <v>46200.18665675653</v>
      </c>
      <c r="F7859" s="44">
        <v>607.68059894393821</v>
      </c>
      <c r="G7859" s="44">
        <v>9.4194620996935949</v>
      </c>
      <c r="H7859" s="44">
        <v>23874.423748613375</v>
      </c>
      <c r="I7859" s="44">
        <v>7317.8105758346865</v>
      </c>
      <c r="J7859" s="44">
        <v>581.72168033049252</v>
      </c>
      <c r="K7859" s="44">
        <v>0</v>
      </c>
      <c r="L7859" s="44">
        <v>6340.3924523500145</v>
      </c>
      <c r="M7859" s="44">
        <v>125.94960611077808</v>
      </c>
      <c r="N7859" s="44">
        <v>1793.6396990663329</v>
      </c>
      <c r="O7859" s="44">
        <v>25630.938584696763</v>
      </c>
      <c r="P7859" s="44">
        <v>215995.0671307205</v>
      </c>
      <c r="Q7859" s="44">
        <v>30372.932247696335</v>
      </c>
      <c r="R7859" s="44">
        <v>181.85806403062892</v>
      </c>
      <c r="S7859" s="44">
        <v>7968.1887368093912</v>
      </c>
      <c r="T7859" s="44">
        <v>1959.8089399149937</v>
      </c>
    </row>
    <row r="7860" spans="1:20">
      <c r="A7860" s="242">
        <v>4</v>
      </c>
      <c r="B7860" s="242" t="b">
        <v>0</v>
      </c>
      <c r="C7860" s="169">
        <v>45771.208333314287</v>
      </c>
      <c r="D7860" s="44">
        <v>104422.59461478789</v>
      </c>
      <c r="E7860" s="44">
        <v>47055.20426082793</v>
      </c>
      <c r="F7860" s="44">
        <v>618.92682211636634</v>
      </c>
      <c r="G7860" s="44">
        <v>9.5937861987704451</v>
      </c>
      <c r="H7860" s="44">
        <v>27716.007376602964</v>
      </c>
      <c r="I7860" s="44">
        <v>8495.3041814128464</v>
      </c>
      <c r="J7860" s="44">
        <v>675.32530011771394</v>
      </c>
      <c r="K7860" s="44">
        <v>0</v>
      </c>
      <c r="L7860" s="44">
        <v>7360.6117504761623</v>
      </c>
      <c r="M7860" s="44">
        <v>146.21589399615604</v>
      </c>
      <c r="N7860" s="44">
        <v>1818.5072524904647</v>
      </c>
      <c r="O7860" s="44">
        <v>27146.896846806772</v>
      </c>
      <c r="P7860" s="44">
        <v>213656.73822522035</v>
      </c>
      <c r="Q7860" s="44">
        <v>30723.188007872828</v>
      </c>
      <c r="R7860" s="44">
        <v>184.77770827506771</v>
      </c>
      <c r="S7860" s="44">
        <v>7968.1887368093912</v>
      </c>
      <c r="T7860" s="44">
        <v>1959.8089399149937</v>
      </c>
    </row>
    <row r="7861" spans="1:20">
      <c r="A7861" s="242">
        <v>4</v>
      </c>
      <c r="B7861" s="242" t="b">
        <v>0</v>
      </c>
      <c r="C7861" s="169">
        <v>45771.249999980952</v>
      </c>
      <c r="D7861" s="44">
        <v>120982.79291173158</v>
      </c>
      <c r="E7861" s="44">
        <v>52656.471820709099</v>
      </c>
      <c r="F7861" s="44">
        <v>692.60145141867145</v>
      </c>
      <c r="G7861" s="44">
        <v>10.735793002390748</v>
      </c>
      <c r="H7861" s="44">
        <v>34657.832463755927</v>
      </c>
      <c r="I7861" s="44">
        <v>10623.060711717077</v>
      </c>
      <c r="J7861" s="44">
        <v>844.469074927924</v>
      </c>
      <c r="K7861" s="44">
        <v>0</v>
      </c>
      <c r="L7861" s="44">
        <v>9204.1701898992287</v>
      </c>
      <c r="M7861" s="44">
        <v>182.83751655856926</v>
      </c>
      <c r="N7861" s="44">
        <v>1906.844670645932</v>
      </c>
      <c r="O7861" s="44">
        <v>30185.486738413689</v>
      </c>
      <c r="P7861" s="44">
        <v>202257.76967128765</v>
      </c>
      <c r="Q7861" s="44">
        <v>29734.179354285348</v>
      </c>
      <c r="R7861" s="44">
        <v>193.66259721359268</v>
      </c>
      <c r="S7861" s="44">
        <v>1460.8346584775536</v>
      </c>
      <c r="T7861" s="44">
        <v>359.29830731248825</v>
      </c>
    </row>
    <row r="7862" spans="1:20">
      <c r="A7862" s="242">
        <v>4</v>
      </c>
      <c r="B7862" s="242" t="b">
        <v>1</v>
      </c>
      <c r="C7862" s="169">
        <v>45771.291666647616</v>
      </c>
      <c r="D7862" s="44">
        <v>119906.01437810998</v>
      </c>
      <c r="E7862" s="44">
        <v>51265.007816523626</v>
      </c>
      <c r="F7862" s="44">
        <v>674.29923792861621</v>
      </c>
      <c r="G7862" s="44">
        <v>10.452096260040117</v>
      </c>
      <c r="H7862" s="44">
        <v>39154.12597335178</v>
      </c>
      <c r="I7862" s="44">
        <v>12001.231114614795</v>
      </c>
      <c r="J7862" s="44">
        <v>954.02528634488419</v>
      </c>
      <c r="K7862" s="44">
        <v>0</v>
      </c>
      <c r="L7862" s="44">
        <v>10398.262484313147</v>
      </c>
      <c r="M7862" s="44">
        <v>206.557728717614</v>
      </c>
      <c r="N7862" s="44">
        <v>1836.7242061012957</v>
      </c>
      <c r="O7862" s="44">
        <v>33325.293550029921</v>
      </c>
      <c r="P7862" s="44">
        <v>204741.4682051953</v>
      </c>
      <c r="Q7862" s="44">
        <v>29672.511288550621</v>
      </c>
      <c r="R7862" s="44">
        <v>199.79031213185968</v>
      </c>
      <c r="S7862" s="44">
        <v>0</v>
      </c>
      <c r="T7862" s="44">
        <v>0</v>
      </c>
    </row>
    <row r="7863" spans="1:20">
      <c r="A7863" s="242">
        <v>4</v>
      </c>
      <c r="B7863" s="242" t="b">
        <v>1</v>
      </c>
      <c r="C7863" s="169">
        <v>45771.33333331428</v>
      </c>
      <c r="D7863" s="44">
        <v>105841.57339019551</v>
      </c>
      <c r="E7863" s="44">
        <v>57750.347050342316</v>
      </c>
      <c r="F7863" s="44">
        <v>759.60224458617074</v>
      </c>
      <c r="G7863" s="44">
        <v>11.774350812180053</v>
      </c>
      <c r="H7863" s="44">
        <v>45000.787417091626</v>
      </c>
      <c r="I7863" s="44">
        <v>13793.306240566653</v>
      </c>
      <c r="J7863" s="44">
        <v>1096.4844198170956</v>
      </c>
      <c r="K7863" s="44">
        <v>0</v>
      </c>
      <c r="L7863" s="44">
        <v>11950.975482945711</v>
      </c>
      <c r="M7863" s="44">
        <v>237.4018116431705</v>
      </c>
      <c r="N7863" s="44">
        <v>1884.724160718893</v>
      </c>
      <c r="O7863" s="44">
        <v>36640.675570455634</v>
      </c>
      <c r="P7863" s="44">
        <v>204486.45061293314</v>
      </c>
      <c r="Q7863" s="44">
        <v>29684.243081311044</v>
      </c>
      <c r="R7863" s="44">
        <v>210.52134509459981</v>
      </c>
      <c r="S7863" s="44">
        <v>0</v>
      </c>
      <c r="T7863" s="44">
        <v>0</v>
      </c>
    </row>
    <row r="7864" spans="1:20">
      <c r="A7864" s="242">
        <v>4</v>
      </c>
      <c r="B7864" s="242" t="b">
        <v>1</v>
      </c>
      <c r="C7864" s="169">
        <v>45771.374999980944</v>
      </c>
      <c r="D7864" s="44">
        <v>125692.4940658972</v>
      </c>
      <c r="E7864" s="44">
        <v>70691.60751404427</v>
      </c>
      <c r="F7864" s="44">
        <v>929.82131681846499</v>
      </c>
      <c r="G7864" s="44">
        <v>14.412862066815354</v>
      </c>
      <c r="H7864" s="44">
        <v>46191.927826056432</v>
      </c>
      <c r="I7864" s="44">
        <v>14158.405728361955</v>
      </c>
      <c r="J7864" s="44">
        <v>1125.5076208588716</v>
      </c>
      <c r="K7864" s="44">
        <v>0</v>
      </c>
      <c r="L7864" s="44">
        <v>12267.309721552336</v>
      </c>
      <c r="M7864" s="44">
        <v>243.68567704287307</v>
      </c>
      <c r="N7864" s="44">
        <v>2009.3507113425367</v>
      </c>
      <c r="O7864" s="44">
        <v>36604.2354722245</v>
      </c>
      <c r="P7864" s="44">
        <v>201536.4833824891</v>
      </c>
      <c r="Q7864" s="44">
        <v>29914.459961246532</v>
      </c>
      <c r="R7864" s="44">
        <v>210.24607982774967</v>
      </c>
      <c r="S7864" s="44">
        <v>0</v>
      </c>
      <c r="T7864" s="44">
        <v>0</v>
      </c>
    </row>
    <row r="7865" spans="1:20">
      <c r="A7865" s="242">
        <v>4</v>
      </c>
      <c r="B7865" s="242" t="b">
        <v>1</v>
      </c>
      <c r="C7865" s="169">
        <v>45771.416666647609</v>
      </c>
      <c r="D7865" s="44">
        <v>137485.18854965584</v>
      </c>
      <c r="E7865" s="44">
        <v>78594.572304259564</v>
      </c>
      <c r="F7865" s="44">
        <v>1033.7706452666553</v>
      </c>
      <c r="G7865" s="44">
        <v>16.024147273728239</v>
      </c>
      <c r="H7865" s="44">
        <v>46036.734122681024</v>
      </c>
      <c r="I7865" s="44">
        <v>14110.836910122751</v>
      </c>
      <c r="J7865" s="44">
        <v>1121.7261875202137</v>
      </c>
      <c r="K7865" s="44">
        <v>0</v>
      </c>
      <c r="L7865" s="44">
        <v>12226.094528427902</v>
      </c>
      <c r="M7865" s="44">
        <v>242.86695211711896</v>
      </c>
      <c r="N7865" s="44">
        <v>2084.2423083187141</v>
      </c>
      <c r="O7865" s="44">
        <v>36920.24199705715</v>
      </c>
      <c r="P7865" s="44">
        <v>202131.58512592776</v>
      </c>
      <c r="Q7865" s="44">
        <v>30531.120036501299</v>
      </c>
      <c r="R7865" s="44">
        <v>212.49519119252366</v>
      </c>
      <c r="S7865" s="44">
        <v>0</v>
      </c>
      <c r="T7865" s="44">
        <v>0</v>
      </c>
    </row>
    <row r="7866" spans="1:20">
      <c r="A7866" s="242">
        <v>4</v>
      </c>
      <c r="B7866" s="242" t="b">
        <v>1</v>
      </c>
      <c r="C7866" s="169">
        <v>45771.458333314273</v>
      </c>
      <c r="D7866" s="44">
        <v>137362.98692817593</v>
      </c>
      <c r="E7866" s="44">
        <v>74993.778294725344</v>
      </c>
      <c r="F7866" s="44">
        <v>986.40865782179503</v>
      </c>
      <c r="G7866" s="44">
        <v>15.290004293882699</v>
      </c>
      <c r="H7866" s="44">
        <v>45816.89083437519</v>
      </c>
      <c r="I7866" s="44">
        <v>14043.452182552766</v>
      </c>
      <c r="J7866" s="44">
        <v>1116.3695092426876</v>
      </c>
      <c r="K7866" s="44">
        <v>0</v>
      </c>
      <c r="L7866" s="44">
        <v>12167.71017785462</v>
      </c>
      <c r="M7866" s="44">
        <v>241.70716807961622</v>
      </c>
      <c r="N7866" s="44">
        <v>2151.1821711097873</v>
      </c>
      <c r="O7866" s="44">
        <v>36687.292972082592</v>
      </c>
      <c r="P7866" s="44">
        <v>202295.95775290189</v>
      </c>
      <c r="Q7866" s="44">
        <v>31099.163150914992</v>
      </c>
      <c r="R7866" s="44">
        <v>218.51682594696794</v>
      </c>
      <c r="S7866" s="44">
        <v>0</v>
      </c>
      <c r="T7866" s="44">
        <v>0</v>
      </c>
    </row>
    <row r="7867" spans="1:20">
      <c r="A7867" s="242">
        <v>4</v>
      </c>
      <c r="B7867" s="242" t="b">
        <v>1</v>
      </c>
      <c r="C7867" s="169">
        <v>45771.499999980937</v>
      </c>
      <c r="D7867" s="44">
        <v>127610.99832031612</v>
      </c>
      <c r="E7867" s="44">
        <v>77626.583499508328</v>
      </c>
      <c r="F7867" s="44">
        <v>1021.0384885545518</v>
      </c>
      <c r="G7867" s="44">
        <v>15.826790195346209</v>
      </c>
      <c r="H7867" s="44">
        <v>45886.642336398836</v>
      </c>
      <c r="I7867" s="44">
        <v>14064.83189351725</v>
      </c>
      <c r="J7867" s="44">
        <v>1118.069066953065</v>
      </c>
      <c r="K7867" s="44">
        <v>0</v>
      </c>
      <c r="L7867" s="44">
        <v>12186.234264619081</v>
      </c>
      <c r="M7867" s="44">
        <v>242.07514237286063</v>
      </c>
      <c r="N7867" s="44">
        <v>2179.8086592974387</v>
      </c>
      <c r="O7867" s="44">
        <v>37323.587681023702</v>
      </c>
      <c r="P7867" s="44">
        <v>201610.04551282874</v>
      </c>
      <c r="Q7867" s="44">
        <v>30433.377737132872</v>
      </c>
      <c r="R7867" s="44">
        <v>212.55183492608268</v>
      </c>
      <c r="S7867" s="44">
        <v>0</v>
      </c>
      <c r="T7867" s="44">
        <v>0</v>
      </c>
    </row>
    <row r="7868" spans="1:20">
      <c r="A7868" s="242">
        <v>4</v>
      </c>
      <c r="B7868" s="242" t="b">
        <v>1</v>
      </c>
      <c r="C7868" s="169">
        <v>45771.541666647601</v>
      </c>
      <c r="D7868" s="44">
        <v>149544.23428601958</v>
      </c>
      <c r="E7868" s="44">
        <v>81192.64455130334</v>
      </c>
      <c r="F7868" s="44">
        <v>1067.9436262312743</v>
      </c>
      <c r="G7868" s="44">
        <v>16.553851693433558</v>
      </c>
      <c r="H7868" s="44">
        <v>46436.071637647918</v>
      </c>
      <c r="I7868" s="44">
        <v>14233.238871364725</v>
      </c>
      <c r="J7868" s="44">
        <v>1131.4564031129162</v>
      </c>
      <c r="K7868" s="44">
        <v>0</v>
      </c>
      <c r="L7868" s="44">
        <v>12332.147624933879</v>
      </c>
      <c r="M7868" s="44">
        <v>244.97365857608671</v>
      </c>
      <c r="N7868" s="44">
        <v>2186.4592591107394</v>
      </c>
      <c r="O7868" s="44">
        <v>38515.477856695827</v>
      </c>
      <c r="P7868" s="44">
        <v>203610.87255615619</v>
      </c>
      <c r="Q7868" s="44">
        <v>30305.497079625682</v>
      </c>
      <c r="R7868" s="44">
        <v>210.14049208837574</v>
      </c>
      <c r="S7868" s="44">
        <v>0</v>
      </c>
      <c r="T7868" s="44">
        <v>0</v>
      </c>
    </row>
    <row r="7869" spans="1:20">
      <c r="A7869" s="242">
        <v>4</v>
      </c>
      <c r="B7869" s="242" t="b">
        <v>1</v>
      </c>
      <c r="C7869" s="169">
        <v>45771.583333314265</v>
      </c>
      <c r="D7869" s="44">
        <v>168440.09352729071</v>
      </c>
      <c r="E7869" s="44">
        <v>75258.464510546328</v>
      </c>
      <c r="F7869" s="44">
        <v>989.89013029629587</v>
      </c>
      <c r="G7869" s="44">
        <v>15.343969482308458</v>
      </c>
      <c r="H7869" s="44">
        <v>45368.851969472249</v>
      </c>
      <c r="I7869" s="44">
        <v>13906.122646204811</v>
      </c>
      <c r="J7869" s="44">
        <v>1105.452641715787</v>
      </c>
      <c r="K7869" s="44">
        <v>0</v>
      </c>
      <c r="L7869" s="44">
        <v>12048.723337908168</v>
      </c>
      <c r="M7869" s="44">
        <v>239.34353747847459</v>
      </c>
      <c r="N7869" s="44">
        <v>2179.374947840171</v>
      </c>
      <c r="O7869" s="44">
        <v>38789.106826098454</v>
      </c>
      <c r="P7869" s="44">
        <v>206956.34383255112</v>
      </c>
      <c r="Q7869" s="44">
        <v>30381.037475747315</v>
      </c>
      <c r="R7869" s="44">
        <v>197.11116500379879</v>
      </c>
      <c r="S7869" s="44">
        <v>0</v>
      </c>
      <c r="T7869" s="44">
        <v>0</v>
      </c>
    </row>
    <row r="7870" spans="1:20">
      <c r="A7870" s="242">
        <v>4</v>
      </c>
      <c r="B7870" s="242" t="b">
        <v>1</v>
      </c>
      <c r="C7870" s="169">
        <v>45771.62499998093</v>
      </c>
      <c r="D7870" s="44">
        <v>207474.63718187896</v>
      </c>
      <c r="E7870" s="44">
        <v>81221.10722830685</v>
      </c>
      <c r="F7870" s="44">
        <v>1068.3180017016059</v>
      </c>
      <c r="G7870" s="44">
        <v>16.559654767548434</v>
      </c>
      <c r="H7870" s="44">
        <v>42981.471945351157</v>
      </c>
      <c r="I7870" s="44">
        <v>13174.360699905917</v>
      </c>
      <c r="J7870" s="44">
        <v>1047.2819929142704</v>
      </c>
      <c r="K7870" s="44">
        <v>0</v>
      </c>
      <c r="L7870" s="44">
        <v>11414.700651320487</v>
      </c>
      <c r="M7870" s="44">
        <v>226.74890579894532</v>
      </c>
      <c r="N7870" s="44">
        <v>2156.387014998596</v>
      </c>
      <c r="O7870" s="44">
        <v>36656.961764673681</v>
      </c>
      <c r="P7870" s="44">
        <v>206971.14233491916</v>
      </c>
      <c r="Q7870" s="44">
        <v>31516.049319342957</v>
      </c>
      <c r="R7870" s="44">
        <v>180.59078732884649</v>
      </c>
      <c r="S7870" s="44">
        <v>0</v>
      </c>
      <c r="T7870" s="44">
        <v>0</v>
      </c>
    </row>
    <row r="7871" spans="1:20">
      <c r="A7871" s="242">
        <v>4</v>
      </c>
      <c r="B7871" s="242" t="b">
        <v>1</v>
      </c>
      <c r="C7871" s="169">
        <v>45771.666666647594</v>
      </c>
      <c r="D7871" s="44">
        <v>212266.59662006388</v>
      </c>
      <c r="E7871" s="44">
        <v>82000.881463549609</v>
      </c>
      <c r="F7871" s="44">
        <v>1078.5745333003604</v>
      </c>
      <c r="G7871" s="44">
        <v>16.718637974905512</v>
      </c>
      <c r="H7871" s="44">
        <v>37340.952892473397</v>
      </c>
      <c r="I7871" s="44">
        <v>11445.470804469458</v>
      </c>
      <c r="J7871" s="44">
        <v>909.84570310364063</v>
      </c>
      <c r="K7871" s="44">
        <v>0</v>
      </c>
      <c r="L7871" s="44">
        <v>9916.7334204975978</v>
      </c>
      <c r="M7871" s="44">
        <v>196.9923277784369</v>
      </c>
      <c r="N7871" s="44">
        <v>2160.724282772072</v>
      </c>
      <c r="O7871" s="44">
        <v>35294.934171098517</v>
      </c>
      <c r="P7871" s="44">
        <v>204149.97504510809</v>
      </c>
      <c r="Q7871" s="44">
        <v>31958.267927296423</v>
      </c>
      <c r="R7871" s="44">
        <v>184.81223767429205</v>
      </c>
      <c r="S7871" s="44">
        <v>0</v>
      </c>
      <c r="T7871" s="44">
        <v>0</v>
      </c>
    </row>
    <row r="7872" spans="1:20">
      <c r="A7872" s="242">
        <v>4</v>
      </c>
      <c r="B7872" s="242" t="b">
        <v>1</v>
      </c>
      <c r="C7872" s="169">
        <v>45771.708333314258</v>
      </c>
      <c r="D7872" s="44">
        <v>223160.59576232694</v>
      </c>
      <c r="E7872" s="44">
        <v>72119.214720487522</v>
      </c>
      <c r="F7872" s="44">
        <v>948.59892931413322</v>
      </c>
      <c r="G7872" s="44">
        <v>14.703927816706107</v>
      </c>
      <c r="H7872" s="44">
        <v>35539.330963951135</v>
      </c>
      <c r="I7872" s="44">
        <v>10893.251067523486</v>
      </c>
      <c r="J7872" s="44">
        <v>865.94757401723268</v>
      </c>
      <c r="K7872" s="44">
        <v>0</v>
      </c>
      <c r="L7872" s="44">
        <v>9438.2720260836577</v>
      </c>
      <c r="M7872" s="44">
        <v>187.48786498397473</v>
      </c>
      <c r="N7872" s="44">
        <v>2140.3387718749018</v>
      </c>
      <c r="O7872" s="44">
        <v>34292.206364213169</v>
      </c>
      <c r="P7872" s="44">
        <v>202846.91228625597</v>
      </c>
      <c r="Q7872" s="44">
        <v>32174.474576824847</v>
      </c>
      <c r="R7872" s="44">
        <v>181.62801228134563</v>
      </c>
      <c r="S7872" s="44">
        <v>0</v>
      </c>
      <c r="T7872" s="44">
        <v>0</v>
      </c>
    </row>
    <row r="7873" spans="1:20">
      <c r="A7873" s="242">
        <v>4</v>
      </c>
      <c r="B7873" s="242" t="b">
        <v>1</v>
      </c>
      <c r="C7873" s="169">
        <v>45771.749999980922</v>
      </c>
      <c r="D7873" s="44">
        <v>197045.23541187559</v>
      </c>
      <c r="E7873" s="44">
        <v>70046.807326754672</v>
      </c>
      <c r="F7873" s="44">
        <v>921.3401267548312</v>
      </c>
      <c r="G7873" s="44">
        <v>14.281397859296584</v>
      </c>
      <c r="H7873" s="44">
        <v>32728.51893011048</v>
      </c>
      <c r="I7873" s="44">
        <v>10031.70189488148</v>
      </c>
      <c r="J7873" s="44">
        <v>797.45962571590792</v>
      </c>
      <c r="K7873" s="44">
        <v>0</v>
      </c>
      <c r="L7873" s="44">
        <v>8691.7974057120155</v>
      </c>
      <c r="M7873" s="44">
        <v>172.65941625401422</v>
      </c>
      <c r="N7873" s="44">
        <v>2050.5555977949425</v>
      </c>
      <c r="O7873" s="44">
        <v>33267.643767544338</v>
      </c>
      <c r="P7873" s="44">
        <v>200901.869306665</v>
      </c>
      <c r="Q7873" s="44">
        <v>32091.925978185809</v>
      </c>
      <c r="R7873" s="44">
        <v>171.04828792194806</v>
      </c>
      <c r="S7873" s="44">
        <v>0</v>
      </c>
      <c r="T7873" s="44">
        <v>0</v>
      </c>
    </row>
    <row r="7874" spans="1:20">
      <c r="A7874" s="242">
        <v>4</v>
      </c>
      <c r="B7874" s="242" t="b">
        <v>1</v>
      </c>
      <c r="C7874" s="169">
        <v>45771.791666647587</v>
      </c>
      <c r="D7874" s="44">
        <v>203746.87569858789</v>
      </c>
      <c r="E7874" s="44">
        <v>65707.788221556562</v>
      </c>
      <c r="F7874" s="44">
        <v>864.26811212715074</v>
      </c>
      <c r="G7874" s="44">
        <v>13.396742861798153</v>
      </c>
      <c r="H7874" s="44">
        <v>31985.352324406624</v>
      </c>
      <c r="I7874" s="44">
        <v>9803.9120012241438</v>
      </c>
      <c r="J7874" s="44">
        <v>779.35170691595499</v>
      </c>
      <c r="K7874" s="44">
        <v>0</v>
      </c>
      <c r="L7874" s="44">
        <v>8494.4327284633346</v>
      </c>
      <c r="M7874" s="44">
        <v>168.7388382225331</v>
      </c>
      <c r="N7874" s="44">
        <v>1985.784445491006</v>
      </c>
      <c r="O7874" s="44">
        <v>32892.388109959516</v>
      </c>
      <c r="P7874" s="44">
        <v>200662.59374544537</v>
      </c>
      <c r="Q7874" s="44">
        <v>31920.835275553629</v>
      </c>
      <c r="R7874" s="44">
        <v>164.80379379956281</v>
      </c>
      <c r="S7874" s="44">
        <v>0</v>
      </c>
      <c r="T7874" s="44">
        <v>0</v>
      </c>
    </row>
    <row r="7875" spans="1:20">
      <c r="A7875" s="242">
        <v>4</v>
      </c>
      <c r="B7875" s="242" t="b">
        <v>1</v>
      </c>
      <c r="C7875" s="169">
        <v>45771.833333314251</v>
      </c>
      <c r="D7875" s="44">
        <v>203139.53976011436</v>
      </c>
      <c r="E7875" s="44">
        <v>61928.13957185881</v>
      </c>
      <c r="F7875" s="44">
        <v>814.55361265315162</v>
      </c>
      <c r="G7875" s="44">
        <v>12.626134347367412</v>
      </c>
      <c r="H7875" s="44">
        <v>30976.818257311705</v>
      </c>
      <c r="I7875" s="44">
        <v>9494.7836494788826</v>
      </c>
      <c r="J7875" s="44">
        <v>754.77787265890504</v>
      </c>
      <c r="K7875" s="44">
        <v>0</v>
      </c>
      <c r="L7875" s="44">
        <v>8226.5937282731047</v>
      </c>
      <c r="M7875" s="44">
        <v>163.41831321898056</v>
      </c>
      <c r="N7875" s="44">
        <v>1973.0615788743605</v>
      </c>
      <c r="O7875" s="44">
        <v>33198.227784666058</v>
      </c>
      <c r="P7875" s="44">
        <v>199806.94566277484</v>
      </c>
      <c r="Q7875" s="44">
        <v>31919.400703702046</v>
      </c>
      <c r="R7875" s="44">
        <v>164.20704997744525</v>
      </c>
      <c r="S7875" s="44">
        <v>1992.0471842023478</v>
      </c>
      <c r="T7875" s="44">
        <v>489.95223497874844</v>
      </c>
    </row>
    <row r="7876" spans="1:20">
      <c r="A7876" s="242">
        <v>4</v>
      </c>
      <c r="B7876" s="242" t="b">
        <v>0</v>
      </c>
      <c r="C7876" s="169">
        <v>45771.874999980915</v>
      </c>
      <c r="D7876" s="44">
        <v>203132.16142069836</v>
      </c>
      <c r="E7876" s="44">
        <v>53625.218821438044</v>
      </c>
      <c r="F7876" s="44">
        <v>705.3435808390949</v>
      </c>
      <c r="G7876" s="44">
        <v>10.933304664526505</v>
      </c>
      <c r="H7876" s="44">
        <v>28242.244913382085</v>
      </c>
      <c r="I7876" s="44">
        <v>8656.6025923228517</v>
      </c>
      <c r="J7876" s="44">
        <v>688.14754820091252</v>
      </c>
      <c r="K7876" s="44">
        <v>0</v>
      </c>
      <c r="L7876" s="44">
        <v>7500.3660139285475</v>
      </c>
      <c r="M7876" s="44">
        <v>148.99206196468703</v>
      </c>
      <c r="N7876" s="44">
        <v>1952.5314464245018</v>
      </c>
      <c r="O7876" s="44">
        <v>32682.722697951129</v>
      </c>
      <c r="P7876" s="44">
        <v>198897.73163640959</v>
      </c>
      <c r="Q7876" s="44">
        <v>31911.268718930736</v>
      </c>
      <c r="R7876" s="44">
        <v>168.95793121505986</v>
      </c>
      <c r="S7876" s="44">
        <v>7968.1887368093912</v>
      </c>
      <c r="T7876" s="44">
        <v>1959.8089399149937</v>
      </c>
    </row>
    <row r="7877" spans="1:20">
      <c r="A7877" s="242">
        <v>4</v>
      </c>
      <c r="B7877" s="242" t="b">
        <v>0</v>
      </c>
      <c r="C7877" s="169">
        <v>45771.916666647579</v>
      </c>
      <c r="D7877" s="44">
        <v>170949.05194359305</v>
      </c>
      <c r="E7877" s="44">
        <v>52977.351731418581</v>
      </c>
      <c r="F7877" s="44">
        <v>696.82205117030685</v>
      </c>
      <c r="G7877" s="44">
        <v>10.801215165723914</v>
      </c>
      <c r="H7877" s="44">
        <v>26769.271025797621</v>
      </c>
      <c r="I7877" s="44">
        <v>8205.1176054602911</v>
      </c>
      <c r="J7877" s="44">
        <v>652.25722247029296</v>
      </c>
      <c r="K7877" s="44">
        <v>0</v>
      </c>
      <c r="L7877" s="44">
        <v>7109.1845296051151</v>
      </c>
      <c r="M7877" s="44">
        <v>141.22138306134806</v>
      </c>
      <c r="N7877" s="44">
        <v>1941.1097141796602</v>
      </c>
      <c r="O7877" s="44">
        <v>30415.87680296168</v>
      </c>
      <c r="P7877" s="44">
        <v>195693.3592796851</v>
      </c>
      <c r="Q7877" s="44">
        <v>31886.302640652841</v>
      </c>
      <c r="R7877" s="44">
        <v>164.84379955553536</v>
      </c>
      <c r="S7877" s="44">
        <v>7968.1887368093912</v>
      </c>
      <c r="T7877" s="44">
        <v>1959.8089399149937</v>
      </c>
    </row>
    <row r="7878" spans="1:20">
      <c r="A7878" s="242">
        <v>4</v>
      </c>
      <c r="B7878" s="242" t="b">
        <v>0</v>
      </c>
      <c r="C7878" s="169">
        <v>45771.958333314244</v>
      </c>
      <c r="D7878" s="44">
        <v>140280.21062536709</v>
      </c>
      <c r="E7878" s="44">
        <v>50146.198667884943</v>
      </c>
      <c r="F7878" s="44">
        <v>659.58331007750473</v>
      </c>
      <c r="G7878" s="44">
        <v>10.223989381366904</v>
      </c>
      <c r="H7878" s="44">
        <v>26540.817913534269</v>
      </c>
      <c r="I7878" s="44">
        <v>8135.0938587677574</v>
      </c>
      <c r="J7878" s="44">
        <v>646.69075813415225</v>
      </c>
      <c r="K7878" s="44">
        <v>0</v>
      </c>
      <c r="L7878" s="44">
        <v>7048.5136458190909</v>
      </c>
      <c r="M7878" s="44">
        <v>140.01617786739982</v>
      </c>
      <c r="N7878" s="44">
        <v>1925.2060926086542</v>
      </c>
      <c r="O7878" s="44">
        <v>30109.83851613053</v>
      </c>
      <c r="P7878" s="44">
        <v>195236.21136033523</v>
      </c>
      <c r="Q7878" s="44">
        <v>32195.993154598582</v>
      </c>
      <c r="R7878" s="44">
        <v>148.10578519618943</v>
      </c>
      <c r="S7878" s="44">
        <v>7968.1887368093912</v>
      </c>
      <c r="T7878" s="44">
        <v>1959.8089399149937</v>
      </c>
    </row>
    <row r="7879" spans="1:20">
      <c r="A7879" s="242">
        <v>4</v>
      </c>
      <c r="B7879" s="242" t="b">
        <v>0</v>
      </c>
      <c r="C7879" s="169">
        <v>45771.999999980908</v>
      </c>
      <c r="D7879" s="44">
        <v>115289.19699675393</v>
      </c>
      <c r="E7879" s="44">
        <v>46961.180377631252</v>
      </c>
      <c r="F7879" s="44">
        <v>617.69010655760712</v>
      </c>
      <c r="G7879" s="44">
        <v>9.5746162674708799</v>
      </c>
      <c r="H7879" s="44">
        <v>25883.876959787885</v>
      </c>
      <c r="I7879" s="44">
        <v>7933.7332098304851</v>
      </c>
      <c r="J7879" s="44">
        <v>630.68380443695742</v>
      </c>
      <c r="K7879" s="44">
        <v>0</v>
      </c>
      <c r="L7879" s="44">
        <v>6874.0481379336861</v>
      </c>
      <c r="M7879" s="44">
        <v>136.55048356484301</v>
      </c>
      <c r="N7879" s="44">
        <v>1928.9651805729711</v>
      </c>
      <c r="O7879" s="44">
        <v>29081.207506888102</v>
      </c>
      <c r="P7879" s="44">
        <v>193921.74349171625</v>
      </c>
      <c r="Q7879" s="44">
        <v>32596.409532558311</v>
      </c>
      <c r="R7879" s="44">
        <v>141.21908006091886</v>
      </c>
      <c r="S7879" s="44">
        <v>7968.1887368093912</v>
      </c>
      <c r="T7879" s="44">
        <v>1959.8089399149937</v>
      </c>
    </row>
    <row r="7880" spans="1:20">
      <c r="A7880" s="242">
        <v>4</v>
      </c>
      <c r="B7880" s="242" t="b">
        <v>0</v>
      </c>
      <c r="C7880" s="169">
        <v>45772.041666647572</v>
      </c>
      <c r="D7880" s="44">
        <v>102317.43877408243</v>
      </c>
      <c r="E7880" s="44">
        <v>47482.955685576497</v>
      </c>
      <c r="F7880" s="44">
        <v>624.55312496924273</v>
      </c>
      <c r="G7880" s="44">
        <v>9.6809977151100615</v>
      </c>
      <c r="H7880" s="44">
        <v>24637.781150550119</v>
      </c>
      <c r="I7880" s="44">
        <v>7551.7892019935198</v>
      </c>
      <c r="J7880" s="44">
        <v>600.32156593288971</v>
      </c>
      <c r="K7880" s="44">
        <v>0</v>
      </c>
      <c r="L7880" s="44">
        <v>6543.1192515661151</v>
      </c>
      <c r="M7880" s="44">
        <v>129.97670075850812</v>
      </c>
      <c r="N7880" s="44">
        <v>1791.4711417799938</v>
      </c>
      <c r="O7880" s="44">
        <v>27600.664922577034</v>
      </c>
      <c r="P7880" s="44">
        <v>194171.44752775898</v>
      </c>
      <c r="Q7880" s="44">
        <v>32591.066421329171</v>
      </c>
      <c r="R7880" s="44">
        <v>137.80231095253947</v>
      </c>
      <c r="S7880" s="44">
        <v>7968.1887368093912</v>
      </c>
      <c r="T7880" s="44">
        <v>1959.8089399149937</v>
      </c>
    </row>
    <row r="7881" spans="1:20">
      <c r="A7881" s="242">
        <v>4</v>
      </c>
      <c r="B7881" s="242" t="b">
        <v>0</v>
      </c>
      <c r="C7881" s="169">
        <v>45772.083333314236</v>
      </c>
      <c r="D7881" s="44">
        <v>103519.40256643624</v>
      </c>
      <c r="E7881" s="44">
        <v>50189.135306103053</v>
      </c>
      <c r="F7881" s="44">
        <v>660.14806454966447</v>
      </c>
      <c r="G7881" s="44">
        <v>10.232743459340409</v>
      </c>
      <c r="H7881" s="44">
        <v>24053.725501250199</v>
      </c>
      <c r="I7881" s="44">
        <v>7372.7688138021122</v>
      </c>
      <c r="J7881" s="44">
        <v>586.09052784398091</v>
      </c>
      <c r="K7881" s="44">
        <v>0</v>
      </c>
      <c r="L7881" s="44">
        <v>6388.0100824583715</v>
      </c>
      <c r="M7881" s="44">
        <v>126.89551313485408</v>
      </c>
      <c r="N7881" s="44">
        <v>1805.0614313111748</v>
      </c>
      <c r="O7881" s="44">
        <v>26637.078338817526</v>
      </c>
      <c r="P7881" s="44">
        <v>196324.41443156163</v>
      </c>
      <c r="Q7881" s="44">
        <v>32588.676840382708</v>
      </c>
      <c r="R7881" s="44">
        <v>135.07298129656527</v>
      </c>
      <c r="S7881" s="44">
        <v>7968.1887368093912</v>
      </c>
      <c r="T7881" s="44">
        <v>1959.8089399149937</v>
      </c>
    </row>
    <row r="7882" spans="1:20">
      <c r="A7882" s="242">
        <v>4</v>
      </c>
      <c r="B7882" s="242" t="b">
        <v>0</v>
      </c>
      <c r="C7882" s="169">
        <v>45772.124999980901</v>
      </c>
      <c r="D7882" s="44">
        <v>97593.227452424704</v>
      </c>
      <c r="E7882" s="44">
        <v>44592.894585554146</v>
      </c>
      <c r="F7882" s="44">
        <v>586.53955430352073</v>
      </c>
      <c r="G7882" s="44">
        <v>9.0917615460073087</v>
      </c>
      <c r="H7882" s="44">
        <v>23464.990835530039</v>
      </c>
      <c r="I7882" s="44">
        <v>7192.3142483419624</v>
      </c>
      <c r="J7882" s="44">
        <v>571.74548133656799</v>
      </c>
      <c r="K7882" s="44">
        <v>0</v>
      </c>
      <c r="L7882" s="44">
        <v>6231.6582948603273</v>
      </c>
      <c r="M7882" s="44">
        <v>123.78964134368587</v>
      </c>
      <c r="N7882" s="44">
        <v>1823.5674748265853</v>
      </c>
      <c r="O7882" s="44">
        <v>26052.590034590568</v>
      </c>
      <c r="P7882" s="44">
        <v>194742.61343850839</v>
      </c>
      <c r="Q7882" s="44">
        <v>32543.26656956282</v>
      </c>
      <c r="R7882" s="44">
        <v>136.36013403973354</v>
      </c>
      <c r="S7882" s="44">
        <v>7968.1887368093912</v>
      </c>
      <c r="T7882" s="44">
        <v>1959.8089399149937</v>
      </c>
    </row>
    <row r="7883" spans="1:20">
      <c r="A7883" s="242">
        <v>4</v>
      </c>
      <c r="B7883" s="242" t="b">
        <v>0</v>
      </c>
      <c r="C7883" s="169">
        <v>45772.166666647565</v>
      </c>
      <c r="D7883" s="44">
        <v>96796.069281809599</v>
      </c>
      <c r="E7883" s="44">
        <v>40585.044110483133</v>
      </c>
      <c r="F7883" s="44">
        <v>533.82346907937767</v>
      </c>
      <c r="G7883" s="44">
        <v>8.2746264133801049</v>
      </c>
      <c r="H7883" s="44">
        <v>23953.582079708991</v>
      </c>
      <c r="I7883" s="44">
        <v>7342.0735979941455</v>
      </c>
      <c r="J7883" s="44">
        <v>583.65044384168618</v>
      </c>
      <c r="K7883" s="44">
        <v>0</v>
      </c>
      <c r="L7883" s="44">
        <v>6361.4147350364574</v>
      </c>
      <c r="M7883" s="44">
        <v>126.36720616374097</v>
      </c>
      <c r="N7883" s="44">
        <v>1843.9529857237555</v>
      </c>
      <c r="O7883" s="44">
        <v>26017.237076409929</v>
      </c>
      <c r="P7883" s="44">
        <v>193629.61377159148</v>
      </c>
      <c r="Q7883" s="44">
        <v>32562.416148482647</v>
      </c>
      <c r="R7883" s="44">
        <v>149.2043841413462</v>
      </c>
      <c r="S7883" s="44">
        <v>7968.1887368093912</v>
      </c>
      <c r="T7883" s="44">
        <v>1959.8089399149937</v>
      </c>
    </row>
    <row r="7884" spans="1:20">
      <c r="A7884" s="242">
        <v>4</v>
      </c>
      <c r="B7884" s="242" t="b">
        <v>0</v>
      </c>
      <c r="C7884" s="169">
        <v>45772.208333314229</v>
      </c>
      <c r="D7884" s="44">
        <v>107333.70653082685</v>
      </c>
      <c r="E7884" s="44">
        <v>44614.264339186098</v>
      </c>
      <c r="F7884" s="44">
        <v>586.82063508751912</v>
      </c>
      <c r="G7884" s="44">
        <v>9.0961184891060771</v>
      </c>
      <c r="H7884" s="44">
        <v>27331.658437410988</v>
      </c>
      <c r="I7884" s="44">
        <v>8377.4964067982546</v>
      </c>
      <c r="J7884" s="44">
        <v>665.96029457478494</v>
      </c>
      <c r="K7884" s="44">
        <v>0</v>
      </c>
      <c r="L7884" s="44">
        <v>7258.539208798039</v>
      </c>
      <c r="M7884" s="44">
        <v>144.18825982118935</v>
      </c>
      <c r="N7884" s="44">
        <v>1761.8324559243208</v>
      </c>
      <c r="O7884" s="44">
        <v>27443.303490921295</v>
      </c>
      <c r="P7884" s="44">
        <v>194062.44513615532</v>
      </c>
      <c r="Q7884" s="44">
        <v>32712.848604810195</v>
      </c>
      <c r="R7884" s="44">
        <v>149.1897158615547</v>
      </c>
      <c r="S7884" s="44">
        <v>7968.1887368093912</v>
      </c>
      <c r="T7884" s="44">
        <v>1959.8089399149937</v>
      </c>
    </row>
    <row r="7885" spans="1:20">
      <c r="A7885" s="242">
        <v>4</v>
      </c>
      <c r="B7885" s="242" t="b">
        <v>0</v>
      </c>
      <c r="C7885" s="169">
        <v>45772.249999980893</v>
      </c>
      <c r="D7885" s="44">
        <v>128148.58004997885</v>
      </c>
      <c r="E7885" s="44">
        <v>43600.529780119316</v>
      </c>
      <c r="F7885" s="44">
        <v>573.48677501893042</v>
      </c>
      <c r="G7885" s="44">
        <v>8.8894345999429873</v>
      </c>
      <c r="H7885" s="44">
        <v>31963.705773934071</v>
      </c>
      <c r="I7885" s="44">
        <v>9797.2770617740298</v>
      </c>
      <c r="J7885" s="44">
        <v>778.82426935989747</v>
      </c>
      <c r="K7885" s="44">
        <v>0</v>
      </c>
      <c r="L7885" s="44">
        <v>8488.6839980780187</v>
      </c>
      <c r="M7885" s="44">
        <v>168.62464176969377</v>
      </c>
      <c r="N7885" s="44">
        <v>1882.4109818798654</v>
      </c>
      <c r="O7885" s="44">
        <v>29525.538370758462</v>
      </c>
      <c r="P7885" s="44">
        <v>196877.95125391954</v>
      </c>
      <c r="Q7885" s="44">
        <v>31898.606615586501</v>
      </c>
      <c r="R7885" s="44">
        <v>159.44449977259058</v>
      </c>
      <c r="S7885" s="44">
        <v>1328.0314844994812</v>
      </c>
      <c r="T7885" s="44">
        <v>326.63483162619593</v>
      </c>
    </row>
    <row r="7886" spans="1:20">
      <c r="A7886" s="242">
        <v>4</v>
      </c>
      <c r="B7886" s="242" t="b">
        <v>1</v>
      </c>
      <c r="C7886" s="169">
        <v>45772.291666647558</v>
      </c>
      <c r="D7886" s="44">
        <v>133680.49852752272</v>
      </c>
      <c r="E7886" s="44">
        <v>51149.583851855888</v>
      </c>
      <c r="F7886" s="44">
        <v>672.78104267752587</v>
      </c>
      <c r="G7886" s="44">
        <v>10.428563202291635</v>
      </c>
      <c r="H7886" s="44">
        <v>37469.913199615512</v>
      </c>
      <c r="I7886" s="44">
        <v>11484.998757453968</v>
      </c>
      <c r="J7886" s="44">
        <v>912.98793628826377</v>
      </c>
      <c r="K7886" s="44">
        <v>0</v>
      </c>
      <c r="L7886" s="44">
        <v>9950.9817427468024</v>
      </c>
      <c r="M7886" s="44">
        <v>197.67265833047452</v>
      </c>
      <c r="N7886" s="44">
        <v>1875.9048504184557</v>
      </c>
      <c r="O7886" s="44">
        <v>30300.088024967798</v>
      </c>
      <c r="P7886" s="44">
        <v>203789.33190070884</v>
      </c>
      <c r="Q7886" s="44">
        <v>31853.873495611904</v>
      </c>
      <c r="R7886" s="44">
        <v>161.31820464398265</v>
      </c>
      <c r="S7886" s="44">
        <v>0</v>
      </c>
      <c r="T7886" s="44">
        <v>0</v>
      </c>
    </row>
    <row r="7887" spans="1:20">
      <c r="A7887" s="242">
        <v>4</v>
      </c>
      <c r="B7887" s="242" t="b">
        <v>1</v>
      </c>
      <c r="C7887" s="169">
        <v>45772.333333314222</v>
      </c>
      <c r="D7887" s="44">
        <v>118928.8689277776</v>
      </c>
      <c r="E7887" s="44">
        <v>64029.521424880098</v>
      </c>
      <c r="F7887" s="44">
        <v>842.19352226090109</v>
      </c>
      <c r="G7887" s="44">
        <v>13.054571722925573</v>
      </c>
      <c r="H7887" s="44">
        <v>41825.746756846384</v>
      </c>
      <c r="I7887" s="44">
        <v>12820.116421750723</v>
      </c>
      <c r="J7887" s="44">
        <v>1019.1217153831186</v>
      </c>
      <c r="K7887" s="44">
        <v>0</v>
      </c>
      <c r="L7887" s="44">
        <v>11107.771724392478</v>
      </c>
      <c r="M7887" s="44">
        <v>220.65187351882858</v>
      </c>
      <c r="N7887" s="44">
        <v>1915.0856479364131</v>
      </c>
      <c r="O7887" s="44">
        <v>32090.921286230623</v>
      </c>
      <c r="P7887" s="44">
        <v>205072.6964293395</v>
      </c>
      <c r="Q7887" s="44">
        <v>31863.896974689676</v>
      </c>
      <c r="R7887" s="44">
        <v>167.56295243956876</v>
      </c>
      <c r="S7887" s="44">
        <v>0</v>
      </c>
      <c r="T7887" s="44">
        <v>0</v>
      </c>
    </row>
    <row r="7888" spans="1:20">
      <c r="A7888" s="242">
        <v>4</v>
      </c>
      <c r="B7888" s="242" t="b">
        <v>1</v>
      </c>
      <c r="C7888" s="169">
        <v>45772.374999980886</v>
      </c>
      <c r="D7888" s="44">
        <v>130845.02309088891</v>
      </c>
      <c r="E7888" s="44">
        <v>70019.838295827285</v>
      </c>
      <c r="F7888" s="44">
        <v>920.98539751988994</v>
      </c>
      <c r="G7888" s="44">
        <v>14.275899315176549</v>
      </c>
      <c r="H7888" s="44">
        <v>41803.577002336111</v>
      </c>
      <c r="I7888" s="44">
        <v>12813.321113695243</v>
      </c>
      <c r="J7888" s="44">
        <v>1018.5815294928947</v>
      </c>
      <c r="K7888" s="44">
        <v>0</v>
      </c>
      <c r="L7888" s="44">
        <v>11101.884045357898</v>
      </c>
      <c r="M7888" s="44">
        <v>220.53491690125563</v>
      </c>
      <c r="N7888" s="44">
        <v>2156.8207264558641</v>
      </c>
      <c r="O7888" s="44">
        <v>32999.536215205881</v>
      </c>
      <c r="P7888" s="44">
        <v>205823.53006347024</v>
      </c>
      <c r="Q7888" s="44">
        <v>31909.229033557829</v>
      </c>
      <c r="R7888" s="44">
        <v>175.08142322063</v>
      </c>
      <c r="S7888" s="44">
        <v>0</v>
      </c>
      <c r="T7888" s="44">
        <v>0</v>
      </c>
    </row>
    <row r="7889" spans="1:20">
      <c r="A7889" s="242">
        <v>4</v>
      </c>
      <c r="B7889" s="242" t="b">
        <v>1</v>
      </c>
      <c r="C7889" s="169">
        <v>45772.41666664755</v>
      </c>
      <c r="D7889" s="44">
        <v>134044.96979381333</v>
      </c>
      <c r="E7889" s="44">
        <v>73791.696481854015</v>
      </c>
      <c r="F7889" s="44">
        <v>970.59742741590139</v>
      </c>
      <c r="G7889" s="44">
        <v>15.044919481537757</v>
      </c>
      <c r="H7889" s="44">
        <v>42168.93065296689</v>
      </c>
      <c r="I7889" s="44">
        <v>12925.306593916979</v>
      </c>
      <c r="J7889" s="44">
        <v>1027.4836978466819</v>
      </c>
      <c r="K7889" s="44">
        <v>0</v>
      </c>
      <c r="L7889" s="44">
        <v>11198.911959132463</v>
      </c>
      <c r="M7889" s="44">
        <v>222.46234136488289</v>
      </c>
      <c r="N7889" s="44">
        <v>2220.4352127398879</v>
      </c>
      <c r="O7889" s="44">
        <v>33112.226644055838</v>
      </c>
      <c r="P7889" s="44">
        <v>207116.26366630709</v>
      </c>
      <c r="Q7889" s="44">
        <v>31936.243030045658</v>
      </c>
      <c r="R7889" s="44">
        <v>181.02704554653121</v>
      </c>
      <c r="S7889" s="44">
        <v>0</v>
      </c>
      <c r="T7889" s="44">
        <v>0</v>
      </c>
    </row>
    <row r="7890" spans="1:20">
      <c r="A7890" s="242">
        <v>4</v>
      </c>
      <c r="B7890" s="242" t="b">
        <v>1</v>
      </c>
      <c r="C7890" s="169">
        <v>45772.458333314215</v>
      </c>
      <c r="D7890" s="44">
        <v>126357.87067433908</v>
      </c>
      <c r="E7890" s="44">
        <v>77571.530889566304</v>
      </c>
      <c r="F7890" s="44">
        <v>1020.3143702034389</v>
      </c>
      <c r="G7890" s="44">
        <v>15.815565868988163</v>
      </c>
      <c r="H7890" s="44">
        <v>42466.392480174422</v>
      </c>
      <c r="I7890" s="44">
        <v>13016.482378009896</v>
      </c>
      <c r="J7890" s="44">
        <v>1034.7316212218961</v>
      </c>
      <c r="K7890" s="44">
        <v>0</v>
      </c>
      <c r="L7890" s="44">
        <v>11277.909665797464</v>
      </c>
      <c r="M7890" s="44">
        <v>224.03160227623607</v>
      </c>
      <c r="N7890" s="44">
        <v>2190.073725522368</v>
      </c>
      <c r="O7890" s="44">
        <v>33089.986267407367</v>
      </c>
      <c r="P7890" s="44">
        <v>205367.16014144849</v>
      </c>
      <c r="Q7890" s="44">
        <v>31921.779993602227</v>
      </c>
      <c r="R7890" s="44">
        <v>185.92996656318502</v>
      </c>
      <c r="S7890" s="44">
        <v>0</v>
      </c>
      <c r="T7890" s="44">
        <v>0</v>
      </c>
    </row>
    <row r="7891" spans="1:20">
      <c r="A7891" s="242">
        <v>4</v>
      </c>
      <c r="B7891" s="242" t="b">
        <v>1</v>
      </c>
      <c r="C7891" s="169">
        <v>45772.499999980879</v>
      </c>
      <c r="D7891" s="44">
        <v>149247.60464055752</v>
      </c>
      <c r="E7891" s="44">
        <v>76741.207728489142</v>
      </c>
      <c r="F7891" s="44">
        <v>1009.3929581409921</v>
      </c>
      <c r="G7891" s="44">
        <v>15.646276562770169</v>
      </c>
      <c r="H7891" s="44">
        <v>40953.562915063667</v>
      </c>
      <c r="I7891" s="44">
        <v>12552.781125675132</v>
      </c>
      <c r="J7891" s="44">
        <v>997.87017627409978</v>
      </c>
      <c r="K7891" s="44">
        <v>0</v>
      </c>
      <c r="L7891" s="44">
        <v>10876.143606129646</v>
      </c>
      <c r="M7891" s="44">
        <v>216.05066460650465</v>
      </c>
      <c r="N7891" s="44">
        <v>2184.7244132816681</v>
      </c>
      <c r="O7891" s="44">
        <v>31732.234061146184</v>
      </c>
      <c r="P7891" s="44">
        <v>203847.94655046868</v>
      </c>
      <c r="Q7891" s="44">
        <v>31785.699430418281</v>
      </c>
      <c r="R7891" s="44">
        <v>177.299228328026</v>
      </c>
      <c r="S7891" s="44">
        <v>0</v>
      </c>
      <c r="T7891" s="44">
        <v>0</v>
      </c>
    </row>
    <row r="7892" spans="1:20">
      <c r="A7892" s="242">
        <v>4</v>
      </c>
      <c r="B7892" s="242" t="b">
        <v>1</v>
      </c>
      <c r="C7892" s="169">
        <v>45772.541666647543</v>
      </c>
      <c r="D7892" s="44">
        <v>141085.33366237945</v>
      </c>
      <c r="E7892" s="44">
        <v>75828.028910967085</v>
      </c>
      <c r="F7892" s="44">
        <v>997.38172851333934</v>
      </c>
      <c r="G7892" s="44">
        <v>15.460094343944995</v>
      </c>
      <c r="H7892" s="44">
        <v>40682.730275744907</v>
      </c>
      <c r="I7892" s="44">
        <v>12469.767521947706</v>
      </c>
      <c r="J7892" s="44">
        <v>991.27109687047641</v>
      </c>
      <c r="K7892" s="44">
        <v>0</v>
      </c>
      <c r="L7892" s="44">
        <v>10804.217881753308</v>
      </c>
      <c r="M7892" s="44">
        <v>214.62188606913278</v>
      </c>
      <c r="N7892" s="44">
        <v>2194.8448579539086</v>
      </c>
      <c r="O7892" s="44">
        <v>32011.089665406984</v>
      </c>
      <c r="P7892" s="44">
        <v>205419.83221587262</v>
      </c>
      <c r="Q7892" s="44">
        <v>30267.148524763878</v>
      </c>
      <c r="R7892" s="44">
        <v>182.34102796117975</v>
      </c>
      <c r="S7892" s="44">
        <v>0</v>
      </c>
      <c r="T7892" s="44">
        <v>0</v>
      </c>
    </row>
    <row r="7893" spans="1:20">
      <c r="A7893" s="242">
        <v>4</v>
      </c>
      <c r="B7893" s="242" t="b">
        <v>1</v>
      </c>
      <c r="C7893" s="169">
        <v>45772.583333314207</v>
      </c>
      <c r="D7893" s="44">
        <v>163476.98721606212</v>
      </c>
      <c r="E7893" s="44">
        <v>79653.665937693266</v>
      </c>
      <c r="F7893" s="44">
        <v>1047.701122610486</v>
      </c>
      <c r="G7893" s="44">
        <v>16.240079135957991</v>
      </c>
      <c r="H7893" s="44">
        <v>39699.551272716337</v>
      </c>
      <c r="I7893" s="44">
        <v>12168.410815622221</v>
      </c>
      <c r="J7893" s="44">
        <v>967.31506141891259</v>
      </c>
      <c r="K7893" s="44">
        <v>0</v>
      </c>
      <c r="L7893" s="44">
        <v>10543.11249149343</v>
      </c>
      <c r="M7893" s="44">
        <v>209.43512179487345</v>
      </c>
      <c r="N7893" s="44">
        <v>2169.6882146251974</v>
      </c>
      <c r="O7893" s="44">
        <v>31402.123984812257</v>
      </c>
      <c r="P7893" s="44">
        <v>202053.68607431246</v>
      </c>
      <c r="Q7893" s="44">
        <v>32150.593174824979</v>
      </c>
      <c r="R7893" s="44">
        <v>176.4279653367079</v>
      </c>
      <c r="S7893" s="44">
        <v>0</v>
      </c>
      <c r="T7893" s="44">
        <v>0</v>
      </c>
    </row>
    <row r="7894" spans="1:20">
      <c r="A7894" s="242">
        <v>4</v>
      </c>
      <c r="B7894" s="242" t="b">
        <v>1</v>
      </c>
      <c r="C7894" s="169">
        <v>45772.624999980872</v>
      </c>
      <c r="D7894" s="44">
        <v>147399.61963014232</v>
      </c>
      <c r="E7894" s="44">
        <v>77758.843205861282</v>
      </c>
      <c r="F7894" s="44">
        <v>1022.7781277938871</v>
      </c>
      <c r="G7894" s="44">
        <v>15.853755785346179</v>
      </c>
      <c r="H7894" s="44">
        <v>36938.622541974677</v>
      </c>
      <c r="I7894" s="44">
        <v>11322.151501567756</v>
      </c>
      <c r="J7894" s="44">
        <v>900.04256439736434</v>
      </c>
      <c r="K7894" s="44">
        <v>0</v>
      </c>
      <c r="L7894" s="44">
        <v>9809.8855089201879</v>
      </c>
      <c r="M7894" s="44">
        <v>194.86983260513796</v>
      </c>
      <c r="N7894" s="44">
        <v>2212.3388570020952</v>
      </c>
      <c r="O7894" s="44">
        <v>30832.332977806465</v>
      </c>
      <c r="P7894" s="44">
        <v>205025.80139890467</v>
      </c>
      <c r="Q7894" s="44">
        <v>32123.519490268718</v>
      </c>
      <c r="R7894" s="44">
        <v>192.98684165038051</v>
      </c>
      <c r="S7894" s="44">
        <v>0</v>
      </c>
      <c r="T7894" s="44">
        <v>0</v>
      </c>
    </row>
    <row r="7895" spans="1:20">
      <c r="A7895" s="242">
        <v>4</v>
      </c>
      <c r="B7895" s="242" t="b">
        <v>1</v>
      </c>
      <c r="C7895" s="169">
        <v>45772.666666647536</v>
      </c>
      <c r="D7895" s="44">
        <v>153247.24263062465</v>
      </c>
      <c r="E7895" s="44">
        <v>68711.305767684491</v>
      </c>
      <c r="F7895" s="44">
        <v>903.77399886587284</v>
      </c>
      <c r="G7895" s="44">
        <v>14.009110943808471</v>
      </c>
      <c r="H7895" s="44">
        <v>32958.652801458738</v>
      </c>
      <c r="I7895" s="44">
        <v>10102.240815332194</v>
      </c>
      <c r="J7895" s="44">
        <v>803.06704324988902</v>
      </c>
      <c r="K7895" s="44">
        <v>0</v>
      </c>
      <c r="L7895" s="44">
        <v>8752.9146530345333</v>
      </c>
      <c r="M7895" s="44">
        <v>173.87348829840212</v>
      </c>
      <c r="N7895" s="44">
        <v>2177.2062373530343</v>
      </c>
      <c r="O7895" s="44">
        <v>30204.304714557034</v>
      </c>
      <c r="P7895" s="44">
        <v>205797.32645133531</v>
      </c>
      <c r="Q7895" s="44">
        <v>32076.063359448155</v>
      </c>
      <c r="R7895" s="44">
        <v>192.88473072605379</v>
      </c>
      <c r="S7895" s="44">
        <v>0</v>
      </c>
      <c r="T7895" s="44">
        <v>0</v>
      </c>
    </row>
    <row r="7896" spans="1:20">
      <c r="A7896" s="242">
        <v>4</v>
      </c>
      <c r="B7896" s="242" t="b">
        <v>1</v>
      </c>
      <c r="C7896" s="169">
        <v>45772.7083333142</v>
      </c>
      <c r="D7896" s="44">
        <v>159314.82174945797</v>
      </c>
      <c r="E7896" s="44">
        <v>63651.810934660847</v>
      </c>
      <c r="F7896" s="44">
        <v>837.22541815714249</v>
      </c>
      <c r="G7896" s="44">
        <v>12.977562734331874</v>
      </c>
      <c r="H7896" s="44">
        <v>31133.142406716797</v>
      </c>
      <c r="I7896" s="44">
        <v>9542.6989636167327</v>
      </c>
      <c r="J7896" s="44">
        <v>758.58685032578796</v>
      </c>
      <c r="K7896" s="44">
        <v>0</v>
      </c>
      <c r="L7896" s="44">
        <v>8268.1091368728903</v>
      </c>
      <c r="M7896" s="44">
        <v>164.24300181672388</v>
      </c>
      <c r="N7896" s="44">
        <v>2187.182213673384</v>
      </c>
      <c r="O7896" s="44">
        <v>29712.258855739496</v>
      </c>
      <c r="P7896" s="44">
        <v>203528.45449878415</v>
      </c>
      <c r="Q7896" s="44">
        <v>32023.579023414655</v>
      </c>
      <c r="R7896" s="44">
        <v>180.17116708874821</v>
      </c>
      <c r="S7896" s="44">
        <v>0</v>
      </c>
      <c r="T7896" s="44">
        <v>0</v>
      </c>
    </row>
    <row r="7897" spans="1:20">
      <c r="A7897" s="242">
        <v>4</v>
      </c>
      <c r="B7897" s="242" t="b">
        <v>1</v>
      </c>
      <c r="C7897" s="169">
        <v>45772.749999980864</v>
      </c>
      <c r="D7897" s="44">
        <v>159994.58101952643</v>
      </c>
      <c r="E7897" s="44">
        <v>60332.853533963564</v>
      </c>
      <c r="F7897" s="44">
        <v>793.57048584898087</v>
      </c>
      <c r="G7897" s="44">
        <v>12.300881627421376</v>
      </c>
      <c r="H7897" s="44">
        <v>30431.935138297114</v>
      </c>
      <c r="I7897" s="44">
        <v>9327.7701335547408</v>
      </c>
      <c r="J7897" s="44">
        <v>741.50130829385751</v>
      </c>
      <c r="K7897" s="44">
        <v>0</v>
      </c>
      <c r="L7897" s="44">
        <v>8081.887709330399</v>
      </c>
      <c r="M7897" s="44">
        <v>160.54378041605645</v>
      </c>
      <c r="N7897" s="44">
        <v>2162.4592818019405</v>
      </c>
      <c r="O7897" s="44">
        <v>29845.385426884892</v>
      </c>
      <c r="P7897" s="44">
        <v>201241.53962947553</v>
      </c>
      <c r="Q7897" s="44">
        <v>32023.72309806259</v>
      </c>
      <c r="R7897" s="44">
        <v>170.00509418825195</v>
      </c>
      <c r="S7897" s="44">
        <v>0</v>
      </c>
      <c r="T7897" s="44">
        <v>0</v>
      </c>
    </row>
    <row r="7898" spans="1:20">
      <c r="A7898" s="242">
        <v>4</v>
      </c>
      <c r="B7898" s="242" t="b">
        <v>1</v>
      </c>
      <c r="C7898" s="169">
        <v>45772.791666647528</v>
      </c>
      <c r="D7898" s="44">
        <v>144310.76453761861</v>
      </c>
      <c r="E7898" s="44">
        <v>54964.662999592365</v>
      </c>
      <c r="F7898" s="44">
        <v>722.9615668113172</v>
      </c>
      <c r="G7898" s="44">
        <v>11.206395415533994</v>
      </c>
      <c r="H7898" s="44">
        <v>29242.171867421228</v>
      </c>
      <c r="I7898" s="44">
        <v>8963.0927558709791</v>
      </c>
      <c r="J7898" s="44">
        <v>712.51166245289255</v>
      </c>
      <c r="K7898" s="44">
        <v>0</v>
      </c>
      <c r="L7898" s="44">
        <v>7765.919200847221</v>
      </c>
      <c r="M7898" s="44">
        <v>154.26718011316569</v>
      </c>
      <c r="N7898" s="44">
        <v>2088.1460178357192</v>
      </c>
      <c r="O7898" s="44">
        <v>29394.446005899867</v>
      </c>
      <c r="P7898" s="44">
        <v>199722.8226325349</v>
      </c>
      <c r="Q7898" s="44">
        <v>32183.174627350872</v>
      </c>
      <c r="R7898" s="44">
        <v>165.27135827462556</v>
      </c>
      <c r="S7898" s="44">
        <v>0</v>
      </c>
      <c r="T7898" s="44">
        <v>0</v>
      </c>
    </row>
    <row r="7899" spans="1:20">
      <c r="A7899" s="242">
        <v>4</v>
      </c>
      <c r="B7899" s="242" t="b">
        <v>1</v>
      </c>
      <c r="C7899" s="169">
        <v>45772.833333314193</v>
      </c>
      <c r="D7899" s="44">
        <v>149123.88994947387</v>
      </c>
      <c r="E7899" s="44">
        <v>56995.600864323977</v>
      </c>
      <c r="F7899" s="44">
        <v>749.67491208905835</v>
      </c>
      <c r="G7899" s="44">
        <v>11.62047041453347</v>
      </c>
      <c r="H7899" s="44">
        <v>26778.7320729046</v>
      </c>
      <c r="I7899" s="44">
        <v>8208.0175351635971</v>
      </c>
      <c r="J7899" s="44">
        <v>652.48774934200765</v>
      </c>
      <c r="K7899" s="44">
        <v>0</v>
      </c>
      <c r="L7899" s="44">
        <v>7111.6971243508588</v>
      </c>
      <c r="M7899" s="44">
        <v>141.27129484850016</v>
      </c>
      <c r="N7899" s="44">
        <v>2077.7363300581019</v>
      </c>
      <c r="O7899" s="44">
        <v>29115.47750632613</v>
      </c>
      <c r="P7899" s="44">
        <v>197959.28477427032</v>
      </c>
      <c r="Q7899" s="44">
        <v>32725.617735035754</v>
      </c>
      <c r="R7899" s="44">
        <v>177.1794796552623</v>
      </c>
      <c r="S7899" s="44">
        <v>1859.244095318023</v>
      </c>
      <c r="T7899" s="44">
        <v>457.28875929245606</v>
      </c>
    </row>
    <row r="7900" spans="1:20">
      <c r="A7900" s="242">
        <v>4</v>
      </c>
      <c r="B7900" s="242" t="b">
        <v>0</v>
      </c>
      <c r="C7900" s="169">
        <v>45772.874999980857</v>
      </c>
      <c r="D7900" s="44">
        <v>152696.02627374616</v>
      </c>
      <c r="E7900" s="44">
        <v>55547.783944094699</v>
      </c>
      <c r="F7900" s="44">
        <v>730.63147705312156</v>
      </c>
      <c r="G7900" s="44">
        <v>11.325284234687151</v>
      </c>
      <c r="H7900" s="44">
        <v>25428.635228935589</v>
      </c>
      <c r="I7900" s="44">
        <v>7794.1959046511001</v>
      </c>
      <c r="J7900" s="44">
        <v>619.59143264124691</v>
      </c>
      <c r="K7900" s="44">
        <v>0</v>
      </c>
      <c r="L7900" s="44">
        <v>6753.1484142510026</v>
      </c>
      <c r="M7900" s="44">
        <v>134.14885421915605</v>
      </c>
      <c r="N7900" s="44">
        <v>2042.6038636098378</v>
      </c>
      <c r="O7900" s="44">
        <v>29207.692070455741</v>
      </c>
      <c r="P7900" s="44">
        <v>196927.09751066533</v>
      </c>
      <c r="Q7900" s="44">
        <v>32900.39880686433</v>
      </c>
      <c r="R7900" s="44">
        <v>183.43564274488753</v>
      </c>
      <c r="S7900" s="44">
        <v>7968.1887368093912</v>
      </c>
      <c r="T7900" s="44">
        <v>1959.8089399149937</v>
      </c>
    </row>
    <row r="7901" spans="1:20">
      <c r="A7901" s="242">
        <v>4</v>
      </c>
      <c r="B7901" s="242" t="b">
        <v>0</v>
      </c>
      <c r="C7901" s="169">
        <v>45772.916666647521</v>
      </c>
      <c r="D7901" s="44">
        <v>138151.91672027181</v>
      </c>
      <c r="E7901" s="44">
        <v>49272.88200389134</v>
      </c>
      <c r="F7901" s="44">
        <v>648.09639558977415</v>
      </c>
      <c r="G7901" s="44">
        <v>10.045934403393876</v>
      </c>
      <c r="H7901" s="44">
        <v>24869.557828358782</v>
      </c>
      <c r="I7901" s="44">
        <v>7622.831663246583</v>
      </c>
      <c r="J7901" s="44">
        <v>605.96901191508255</v>
      </c>
      <c r="K7901" s="44">
        <v>0</v>
      </c>
      <c r="L7901" s="44">
        <v>6604.6727832484939</v>
      </c>
      <c r="M7901" s="44">
        <v>131.19943943413213</v>
      </c>
      <c r="N7901" s="44">
        <v>2052.1459752721225</v>
      </c>
      <c r="O7901" s="44">
        <v>28612.871754441159</v>
      </c>
      <c r="P7901" s="44">
        <v>196574.38331775859</v>
      </c>
      <c r="Q7901" s="44">
        <v>33117.867138666821</v>
      </c>
      <c r="R7901" s="44">
        <v>163.58669962569371</v>
      </c>
      <c r="S7901" s="44">
        <v>7968.1887368093912</v>
      </c>
      <c r="T7901" s="44">
        <v>1959.8089399149937</v>
      </c>
    </row>
    <row r="7902" spans="1:20">
      <c r="A7902" s="242">
        <v>4</v>
      </c>
      <c r="B7902" s="242" t="b">
        <v>0</v>
      </c>
      <c r="C7902" s="169">
        <v>45772.958333314185</v>
      </c>
      <c r="D7902" s="44">
        <v>125401.5086800806</v>
      </c>
      <c r="E7902" s="44">
        <v>46880.747157335143</v>
      </c>
      <c r="F7902" s="44">
        <v>616.6321517954832</v>
      </c>
      <c r="G7902" s="44">
        <v>9.5582172499568525</v>
      </c>
      <c r="H7902" s="44">
        <v>23895.40883905896</v>
      </c>
      <c r="I7902" s="44">
        <v>7324.2427694831922</v>
      </c>
      <c r="J7902" s="44">
        <v>582.23300082159358</v>
      </c>
      <c r="K7902" s="44">
        <v>0</v>
      </c>
      <c r="L7902" s="44">
        <v>6345.9655170854849</v>
      </c>
      <c r="M7902" s="44">
        <v>126.06031302892828</v>
      </c>
      <c r="N7902" s="44">
        <v>2005.5917765790171</v>
      </c>
      <c r="O7902" s="44">
        <v>27869.412215022145</v>
      </c>
      <c r="P7902" s="44">
        <v>197018.12319805013</v>
      </c>
      <c r="Q7902" s="44">
        <v>33124.136444061252</v>
      </c>
      <c r="R7902" s="44">
        <v>161.94377767928151</v>
      </c>
      <c r="S7902" s="44">
        <v>7968.1887368093912</v>
      </c>
      <c r="T7902" s="44">
        <v>1959.8089399149937</v>
      </c>
    </row>
    <row r="7903" spans="1:20">
      <c r="A7903" s="242">
        <v>4</v>
      </c>
      <c r="B7903" s="242" t="b">
        <v>0</v>
      </c>
      <c r="C7903" s="169">
        <v>45772.99999998085</v>
      </c>
      <c r="D7903" s="44">
        <v>105371.71427588686</v>
      </c>
      <c r="E7903" s="44">
        <v>48467.188839150316</v>
      </c>
      <c r="F7903" s="44">
        <v>637.49894695710157</v>
      </c>
      <c r="G7903" s="44">
        <v>9.8816667504156737</v>
      </c>
      <c r="H7903" s="44">
        <v>23205.820495539134</v>
      </c>
      <c r="I7903" s="44">
        <v>7112.8752857559757</v>
      </c>
      <c r="J7903" s="44">
        <v>565.43056428312116</v>
      </c>
      <c r="K7903" s="44">
        <v>0</v>
      </c>
      <c r="L7903" s="44">
        <v>6162.8297574742992</v>
      </c>
      <c r="M7903" s="44">
        <v>122.42238730726764</v>
      </c>
      <c r="N7903" s="44">
        <v>1819.3746754050003</v>
      </c>
      <c r="O7903" s="44">
        <v>26711.350910806017</v>
      </c>
      <c r="P7903" s="44">
        <v>195763.31282667327</v>
      </c>
      <c r="Q7903" s="44">
        <v>33074.90819507109</v>
      </c>
      <c r="R7903" s="44">
        <v>155.8838830373648</v>
      </c>
      <c r="S7903" s="44">
        <v>7968.1887368093912</v>
      </c>
      <c r="T7903" s="44">
        <v>1959.8089399149937</v>
      </c>
    </row>
    <row r="7904" spans="1:20">
      <c r="A7904" s="242">
        <v>4</v>
      </c>
      <c r="B7904" s="242" t="b">
        <v>0</v>
      </c>
      <c r="C7904" s="169">
        <v>45773.041666647514</v>
      </c>
      <c r="D7904" s="44">
        <v>97330.565369527598</v>
      </c>
      <c r="E7904" s="44">
        <v>45935.018986489689</v>
      </c>
      <c r="F7904" s="44">
        <v>604.19279379965417</v>
      </c>
      <c r="G7904" s="44">
        <v>9.3653987505842196</v>
      </c>
      <c r="H7904" s="44">
        <v>22585.842687151955</v>
      </c>
      <c r="I7904" s="44">
        <v>6922.8443048715881</v>
      </c>
      <c r="J7904" s="44">
        <v>550.32425067069084</v>
      </c>
      <c r="K7904" s="44">
        <v>0</v>
      </c>
      <c r="L7904" s="44">
        <v>5998.1806476858001</v>
      </c>
      <c r="M7904" s="44">
        <v>119.15169220752418</v>
      </c>
      <c r="N7904" s="44">
        <v>1823.8567179319618</v>
      </c>
      <c r="O7904" s="44">
        <v>25995.579992211628</v>
      </c>
      <c r="P7904" s="44">
        <v>194511.26682878126</v>
      </c>
      <c r="Q7904" s="44">
        <v>33098.400595521525</v>
      </c>
      <c r="R7904" s="44">
        <v>152.77244693111516</v>
      </c>
      <c r="S7904" s="44">
        <v>7968.1887368093912</v>
      </c>
      <c r="T7904" s="44">
        <v>1959.8089399149937</v>
      </c>
    </row>
    <row r="7905" spans="1:20">
      <c r="A7905" s="242">
        <v>4</v>
      </c>
      <c r="B7905" s="242" t="b">
        <v>0</v>
      </c>
      <c r="C7905" s="169">
        <v>45773.083333314178</v>
      </c>
      <c r="D7905" s="44">
        <v>98876.327477181534</v>
      </c>
      <c r="E7905" s="44">
        <v>45874.420172970662</v>
      </c>
      <c r="F7905" s="44">
        <v>603.39572508718072</v>
      </c>
      <c r="G7905" s="44">
        <v>9.3530436440676663</v>
      </c>
      <c r="H7905" s="44">
        <v>22345.236602344026</v>
      </c>
      <c r="I7905" s="44">
        <v>6849.0955195372444</v>
      </c>
      <c r="J7905" s="44">
        <v>544.46166829274603</v>
      </c>
      <c r="K7905" s="44">
        <v>0</v>
      </c>
      <c r="L7905" s="44">
        <v>5934.2822675544567</v>
      </c>
      <c r="M7905" s="44">
        <v>117.88237396434877</v>
      </c>
      <c r="N7905" s="44">
        <v>1810.8446082099399</v>
      </c>
      <c r="O7905" s="44">
        <v>25808.027426961169</v>
      </c>
      <c r="P7905" s="44">
        <v>194438.58201457752</v>
      </c>
      <c r="Q7905" s="44">
        <v>33115.43639353523</v>
      </c>
      <c r="R7905" s="44">
        <v>155.62749404105003</v>
      </c>
      <c r="S7905" s="44">
        <v>7968.1887368093912</v>
      </c>
      <c r="T7905" s="44">
        <v>1959.8089399149937</v>
      </c>
    </row>
    <row r="7906" spans="1:20">
      <c r="A7906" s="242">
        <v>4</v>
      </c>
      <c r="B7906" s="242" t="b">
        <v>0</v>
      </c>
      <c r="C7906" s="169">
        <v>45773.124999980842</v>
      </c>
      <c r="D7906" s="44">
        <v>89382.436242234471</v>
      </c>
      <c r="E7906" s="44">
        <v>46303.915448467982</v>
      </c>
      <c r="F7906" s="44">
        <v>609.04496516919301</v>
      </c>
      <c r="G7906" s="44">
        <v>9.4406107030408535</v>
      </c>
      <c r="H7906" s="44">
        <v>22904.208277752579</v>
      </c>
      <c r="I7906" s="44">
        <v>7020.4273548505189</v>
      </c>
      <c r="J7906" s="44">
        <v>558.08151293065907</v>
      </c>
      <c r="K7906" s="44">
        <v>0</v>
      </c>
      <c r="L7906" s="44">
        <v>6082.7298208506354</v>
      </c>
      <c r="M7906" s="44">
        <v>120.83123099587726</v>
      </c>
      <c r="N7906" s="44">
        <v>1835.7121616340717</v>
      </c>
      <c r="O7906" s="44">
        <v>25686.66705620848</v>
      </c>
      <c r="P7906" s="44">
        <v>193378.33718775795</v>
      </c>
      <c r="Q7906" s="44">
        <v>33120.557218164693</v>
      </c>
      <c r="R7906" s="44">
        <v>159.60050879112575</v>
      </c>
      <c r="S7906" s="44">
        <v>7968.1887368093912</v>
      </c>
      <c r="T7906" s="44">
        <v>1959.8089399149937</v>
      </c>
    </row>
    <row r="7907" spans="1:20">
      <c r="A7907" s="242">
        <v>4</v>
      </c>
      <c r="B7907" s="242" t="b">
        <v>0</v>
      </c>
      <c r="C7907" s="169">
        <v>45773.166666647507</v>
      </c>
      <c r="D7907" s="44">
        <v>96408.391948000921</v>
      </c>
      <c r="E7907" s="44">
        <v>40781.469942430267</v>
      </c>
      <c r="F7907" s="44">
        <v>536.40709862383187</v>
      </c>
      <c r="G7907" s="44">
        <v>8.3146744264579091</v>
      </c>
      <c r="H7907" s="44">
        <v>23701.755572558428</v>
      </c>
      <c r="I7907" s="44">
        <v>7264.8856123612395</v>
      </c>
      <c r="J7907" s="44">
        <v>577.51446584138398</v>
      </c>
      <c r="K7907" s="44">
        <v>0</v>
      </c>
      <c r="L7907" s="44">
        <v>6294.5365183284284</v>
      </c>
      <c r="M7907" s="44">
        <v>125.03869454319523</v>
      </c>
      <c r="N7907" s="44">
        <v>1840.7723839701921</v>
      </c>
      <c r="O7907" s="44">
        <v>25753.969387950125</v>
      </c>
      <c r="P7907" s="44">
        <v>192613.40028291396</v>
      </c>
      <c r="Q7907" s="44">
        <v>33115.516663696217</v>
      </c>
      <c r="R7907" s="44">
        <v>161.38727836438431</v>
      </c>
      <c r="S7907" s="44">
        <v>7968.1887368093912</v>
      </c>
      <c r="T7907" s="44">
        <v>1959.8089399149937</v>
      </c>
    </row>
    <row r="7908" spans="1:20">
      <c r="A7908" s="242">
        <v>4</v>
      </c>
      <c r="B7908" s="242" t="b">
        <v>0</v>
      </c>
      <c r="C7908" s="169">
        <v>45773.208333314171</v>
      </c>
      <c r="D7908" s="44">
        <v>101617.84809173569</v>
      </c>
      <c r="E7908" s="44">
        <v>39960.085911930386</v>
      </c>
      <c r="F7908" s="44">
        <v>525.60326479247738</v>
      </c>
      <c r="G7908" s="44">
        <v>8.1472076626963457</v>
      </c>
      <c r="H7908" s="44">
        <v>24633.975044493327</v>
      </c>
      <c r="I7908" s="44">
        <v>7550.6225827088656</v>
      </c>
      <c r="J7908" s="44">
        <v>600.22882675584458</v>
      </c>
      <c r="K7908" s="44">
        <v>0</v>
      </c>
      <c r="L7908" s="44">
        <v>6542.1084541383143</v>
      </c>
      <c r="M7908" s="44">
        <v>129.95662163267386</v>
      </c>
      <c r="N7908" s="44">
        <v>1874.1700045893845</v>
      </c>
      <c r="O7908" s="44">
        <v>26140.42886001692</v>
      </c>
      <c r="P7908" s="44">
        <v>192589.21615320511</v>
      </c>
      <c r="Q7908" s="44">
        <v>33066.473653539113</v>
      </c>
      <c r="R7908" s="44">
        <v>160.28445650653072</v>
      </c>
      <c r="S7908" s="44">
        <v>7968.1887368093912</v>
      </c>
      <c r="T7908" s="44">
        <v>1959.8089399149937</v>
      </c>
    </row>
    <row r="7909" spans="1:20">
      <c r="A7909" s="242">
        <v>4</v>
      </c>
      <c r="B7909" s="242" t="b">
        <v>0</v>
      </c>
      <c r="C7909" s="169">
        <v>45773.249999980835</v>
      </c>
      <c r="D7909" s="44">
        <v>103421.2655519687</v>
      </c>
      <c r="E7909" s="44">
        <v>42177.729536174804</v>
      </c>
      <c r="F7909" s="44">
        <v>554.77238949401089</v>
      </c>
      <c r="G7909" s="44">
        <v>8.5993489110508587</v>
      </c>
      <c r="H7909" s="44">
        <v>26396.101845422032</v>
      </c>
      <c r="I7909" s="44">
        <v>8090.7365672630167</v>
      </c>
      <c r="J7909" s="44">
        <v>643.16462174654782</v>
      </c>
      <c r="K7909" s="44">
        <v>0</v>
      </c>
      <c r="L7909" s="44">
        <v>7010.081025385859</v>
      </c>
      <c r="M7909" s="44">
        <v>139.25272774317659</v>
      </c>
      <c r="N7909" s="44">
        <v>1890.9410490749262</v>
      </c>
      <c r="O7909" s="44">
        <v>27135.540414586951</v>
      </c>
      <c r="P7909" s="44">
        <v>193069.02531387695</v>
      </c>
      <c r="Q7909" s="44">
        <v>32952.97576231436</v>
      </c>
      <c r="R7909" s="44">
        <v>170.28434361655104</v>
      </c>
      <c r="S7909" s="44">
        <v>1195.2283105214087</v>
      </c>
      <c r="T7909" s="44">
        <v>293.97133101881269</v>
      </c>
    </row>
    <row r="7910" spans="1:20">
      <c r="A7910" s="242">
        <v>4</v>
      </c>
      <c r="B7910" s="242" t="b">
        <v>0</v>
      </c>
      <c r="C7910" s="169">
        <v>45773.291666647499</v>
      </c>
      <c r="D7910" s="44">
        <v>117897.27847288355</v>
      </c>
      <c r="E7910" s="44">
        <v>48355.646837888489</v>
      </c>
      <c r="F7910" s="44">
        <v>636.03181197260949</v>
      </c>
      <c r="G7910" s="44">
        <v>9.8589251614862672</v>
      </c>
      <c r="H7910" s="44">
        <v>27178.381341572727</v>
      </c>
      <c r="I7910" s="44">
        <v>8330.5150528284612</v>
      </c>
      <c r="J7910" s="44">
        <v>662.22556109237405</v>
      </c>
      <c r="K7910" s="44">
        <v>0</v>
      </c>
      <c r="L7910" s="44">
        <v>7217.833014093444</v>
      </c>
      <c r="M7910" s="44">
        <v>143.37964596521076</v>
      </c>
      <c r="N7910" s="44">
        <v>1881.5434057645323</v>
      </c>
      <c r="O7910" s="44">
        <v>27114.211563057739</v>
      </c>
      <c r="P7910" s="44">
        <v>196466.70517692613</v>
      </c>
      <c r="Q7910" s="44">
        <v>32907.522269100096</v>
      </c>
      <c r="R7910" s="44">
        <v>173.51949763506036</v>
      </c>
      <c r="S7910" s="44">
        <v>0</v>
      </c>
      <c r="T7910" s="44">
        <v>0</v>
      </c>
    </row>
    <row r="7911" spans="1:20">
      <c r="A7911" s="242">
        <v>4</v>
      </c>
      <c r="B7911" s="242" t="b">
        <v>0</v>
      </c>
      <c r="C7911" s="169">
        <v>45773.333333314164</v>
      </c>
      <c r="D7911" s="44">
        <v>141732.45993127505</v>
      </c>
      <c r="E7911" s="44">
        <v>51730.24065943063</v>
      </c>
      <c r="F7911" s="44">
        <v>680.41854161729032</v>
      </c>
      <c r="G7911" s="44">
        <v>10.54694962424518</v>
      </c>
      <c r="H7911" s="44">
        <v>27202.565296083136</v>
      </c>
      <c r="I7911" s="44">
        <v>8337.927738468341</v>
      </c>
      <c r="J7911" s="44">
        <v>662.81482476646158</v>
      </c>
      <c r="K7911" s="44">
        <v>0</v>
      </c>
      <c r="L7911" s="44">
        <v>7224.2556094306274</v>
      </c>
      <c r="M7911" s="44">
        <v>143.50722850193958</v>
      </c>
      <c r="N7911" s="44">
        <v>1897.157937430959</v>
      </c>
      <c r="O7911" s="44">
        <v>27085.046940549171</v>
      </c>
      <c r="P7911" s="44">
        <v>197244.93424888587</v>
      </c>
      <c r="Q7911" s="44">
        <v>32913.184402763945</v>
      </c>
      <c r="R7911" s="44">
        <v>177.21873931358519</v>
      </c>
      <c r="S7911" s="44">
        <v>0</v>
      </c>
      <c r="T7911" s="44">
        <v>0</v>
      </c>
    </row>
    <row r="7912" spans="1:20">
      <c r="A7912" s="242">
        <v>4</v>
      </c>
      <c r="B7912" s="242" t="b">
        <v>0</v>
      </c>
      <c r="C7912" s="169">
        <v>45773.374999980828</v>
      </c>
      <c r="D7912" s="44">
        <v>149366.57611344513</v>
      </c>
      <c r="E7912" s="44">
        <v>53686.022347871061</v>
      </c>
      <c r="F7912" s="44">
        <v>706.14334218281476</v>
      </c>
      <c r="G7912" s="44">
        <v>10.945701508656565</v>
      </c>
      <c r="H7912" s="44">
        <v>27432.471451684407</v>
      </c>
      <c r="I7912" s="44">
        <v>8408.3968611840755</v>
      </c>
      <c r="J7912" s="44">
        <v>668.41669380267092</v>
      </c>
      <c r="K7912" s="44">
        <v>0</v>
      </c>
      <c r="L7912" s="44">
        <v>7285.3123816933621</v>
      </c>
      <c r="M7912" s="44">
        <v>144.72009923110662</v>
      </c>
      <c r="N7912" s="44">
        <v>2030.0254653450836</v>
      </c>
      <c r="O7912" s="44">
        <v>27523.116295859447</v>
      </c>
      <c r="P7912" s="44">
        <v>196214.46851128346</v>
      </c>
      <c r="Q7912" s="44">
        <v>32888.265663298938</v>
      </c>
      <c r="R7912" s="44">
        <v>185.26813318211475</v>
      </c>
      <c r="S7912" s="44">
        <v>0</v>
      </c>
      <c r="T7912" s="44">
        <v>0</v>
      </c>
    </row>
    <row r="7913" spans="1:20">
      <c r="A7913" s="242">
        <v>4</v>
      </c>
      <c r="B7913" s="242" t="b">
        <v>0</v>
      </c>
      <c r="C7913" s="169">
        <v>45773.416666647492</v>
      </c>
      <c r="D7913" s="44">
        <v>145404.76486347159</v>
      </c>
      <c r="E7913" s="44">
        <v>59826.753927857615</v>
      </c>
      <c r="F7913" s="44">
        <v>786.91365318186047</v>
      </c>
      <c r="G7913" s="44">
        <v>12.19769619889048</v>
      </c>
      <c r="H7913" s="44">
        <v>26907.334541015727</v>
      </c>
      <c r="I7913" s="44">
        <v>8247.4358059931383</v>
      </c>
      <c r="J7913" s="44">
        <v>655.62126345870331</v>
      </c>
      <c r="K7913" s="44">
        <v>0</v>
      </c>
      <c r="L7913" s="44">
        <v>7145.8504143632617</v>
      </c>
      <c r="M7913" s="44">
        <v>141.94973761947642</v>
      </c>
      <c r="N7913" s="44">
        <v>2066.6038409186367</v>
      </c>
      <c r="O7913" s="44">
        <v>27663.125299786076</v>
      </c>
      <c r="P7913" s="44">
        <v>197935.58068546603</v>
      </c>
      <c r="Q7913" s="44">
        <v>32907.328797430011</v>
      </c>
      <c r="R7913" s="44">
        <v>202.7673462075071</v>
      </c>
      <c r="S7913" s="44">
        <v>0</v>
      </c>
      <c r="T7913" s="44">
        <v>0</v>
      </c>
    </row>
    <row r="7914" spans="1:20">
      <c r="A7914" s="242">
        <v>4</v>
      </c>
      <c r="B7914" s="242" t="b">
        <v>0</v>
      </c>
      <c r="C7914" s="169">
        <v>45773.458333314156</v>
      </c>
      <c r="D7914" s="44">
        <v>141109.67878229587</v>
      </c>
      <c r="E7914" s="44">
        <v>62165.401839165766</v>
      </c>
      <c r="F7914" s="44">
        <v>817.67437226771926</v>
      </c>
      <c r="G7914" s="44">
        <v>12.674508241420899</v>
      </c>
      <c r="H7914" s="44">
        <v>27115.08720751723</v>
      </c>
      <c r="I7914" s="44">
        <v>8311.1146062058906</v>
      </c>
      <c r="J7914" s="44">
        <v>660.68334292595807</v>
      </c>
      <c r="K7914" s="44">
        <v>0</v>
      </c>
      <c r="L7914" s="44">
        <v>7201.023827238545</v>
      </c>
      <c r="M7914" s="44">
        <v>143.04573753930055</v>
      </c>
      <c r="N7914" s="44">
        <v>2080.4833735551942</v>
      </c>
      <c r="O7914" s="44">
        <v>27331.915539477992</v>
      </c>
      <c r="P7914" s="44">
        <v>197610.47712113857</v>
      </c>
      <c r="Q7914" s="44">
        <v>32927.437501863235</v>
      </c>
      <c r="R7914" s="44">
        <v>197.03389913120432</v>
      </c>
      <c r="S7914" s="44">
        <v>0</v>
      </c>
      <c r="T7914" s="44">
        <v>0</v>
      </c>
    </row>
    <row r="7915" spans="1:20">
      <c r="A7915" s="242">
        <v>4</v>
      </c>
      <c r="B7915" s="242" t="b">
        <v>0</v>
      </c>
      <c r="C7915" s="169">
        <v>45773.499999980821</v>
      </c>
      <c r="D7915" s="44">
        <v>142372.55637678693</v>
      </c>
      <c r="E7915" s="44">
        <v>57358.761573730844</v>
      </c>
      <c r="F7915" s="44">
        <v>754.45163992015682</v>
      </c>
      <c r="G7915" s="44">
        <v>11.694512940893167</v>
      </c>
      <c r="H7915" s="44">
        <v>26015.781306230332</v>
      </c>
      <c r="I7915" s="44">
        <v>7974.1635478172257</v>
      </c>
      <c r="J7915" s="44">
        <v>633.89777177134613</v>
      </c>
      <c r="K7915" s="44">
        <v>0</v>
      </c>
      <c r="L7915" s="44">
        <v>6909.0783163129418</v>
      </c>
      <c r="M7915" s="44">
        <v>137.24634540652164</v>
      </c>
      <c r="N7915" s="44">
        <v>2065.5917964514124</v>
      </c>
      <c r="O7915" s="44">
        <v>26463.19655970209</v>
      </c>
      <c r="P7915" s="44">
        <v>196484.73154054896</v>
      </c>
      <c r="Q7915" s="44">
        <v>32881.697917562356</v>
      </c>
      <c r="R7915" s="44">
        <v>184.73447937724885</v>
      </c>
      <c r="S7915" s="44">
        <v>0</v>
      </c>
      <c r="T7915" s="44">
        <v>0</v>
      </c>
    </row>
    <row r="7916" spans="1:20">
      <c r="A7916" s="242">
        <v>4</v>
      </c>
      <c r="B7916" s="242" t="b">
        <v>0</v>
      </c>
      <c r="C7916" s="169">
        <v>45773.541666647485</v>
      </c>
      <c r="D7916" s="44">
        <v>127585.19963353318</v>
      </c>
      <c r="E7916" s="44">
        <v>62462.409949516834</v>
      </c>
      <c r="F7916" s="44">
        <v>821.58098129790039</v>
      </c>
      <c r="G7916" s="44">
        <v>12.735063335268</v>
      </c>
      <c r="H7916" s="44">
        <v>26157.848823332966</v>
      </c>
      <c r="I7916" s="44">
        <v>8017.7090251901245</v>
      </c>
      <c r="J7916" s="44">
        <v>637.3593738455794</v>
      </c>
      <c r="K7916" s="44">
        <v>0</v>
      </c>
      <c r="L7916" s="44">
        <v>6946.807554205604</v>
      </c>
      <c r="M7916" s="44">
        <v>137.99582309061662</v>
      </c>
      <c r="N7916" s="44">
        <v>2074.8448182091179</v>
      </c>
      <c r="O7916" s="44">
        <v>26141.38847017688</v>
      </c>
      <c r="P7916" s="44">
        <v>193144.45794843094</v>
      </c>
      <c r="Q7916" s="44">
        <v>32843.509903022532</v>
      </c>
      <c r="R7916" s="44">
        <v>188.27571249553753</v>
      </c>
      <c r="S7916" s="44">
        <v>0</v>
      </c>
      <c r="T7916" s="44">
        <v>0</v>
      </c>
    </row>
    <row r="7917" spans="1:20">
      <c r="A7917" s="242">
        <v>4</v>
      </c>
      <c r="B7917" s="242" t="b">
        <v>0</v>
      </c>
      <c r="C7917" s="169">
        <v>45773.583333314149</v>
      </c>
      <c r="D7917" s="44">
        <v>150558.04192287411</v>
      </c>
      <c r="E7917" s="44">
        <v>59982.99158200586</v>
      </c>
      <c r="F7917" s="44">
        <v>788.96867932181465</v>
      </c>
      <c r="G7917" s="44">
        <v>12.229550500102034</v>
      </c>
      <c r="H7917" s="44">
        <v>25950.29947446271</v>
      </c>
      <c r="I7917" s="44">
        <v>7954.0925443836049</v>
      </c>
      <c r="J7917" s="44">
        <v>632.30224839419259</v>
      </c>
      <c r="K7917" s="44">
        <v>0</v>
      </c>
      <c r="L7917" s="44">
        <v>6891.6881369194134</v>
      </c>
      <c r="M7917" s="44">
        <v>136.90089577366825</v>
      </c>
      <c r="N7917" s="44">
        <v>2025.3989544662311</v>
      </c>
      <c r="O7917" s="44">
        <v>26195.672299813799</v>
      </c>
      <c r="P7917" s="44">
        <v>193051.39622548546</v>
      </c>
      <c r="Q7917" s="44">
        <v>32840.307329419862</v>
      </c>
      <c r="R7917" s="44">
        <v>197.76902914537311</v>
      </c>
      <c r="S7917" s="44">
        <v>0</v>
      </c>
      <c r="T7917" s="44">
        <v>0</v>
      </c>
    </row>
    <row r="7918" spans="1:20">
      <c r="A7918" s="242">
        <v>4</v>
      </c>
      <c r="B7918" s="242" t="b">
        <v>0</v>
      </c>
      <c r="C7918" s="169">
        <v>45773.624999980813</v>
      </c>
      <c r="D7918" s="44">
        <v>155564.07520881566</v>
      </c>
      <c r="E7918" s="44">
        <v>56334.779996025223</v>
      </c>
      <c r="F7918" s="44">
        <v>740.98299869862376</v>
      </c>
      <c r="G7918" s="44">
        <v>11.485739852298471</v>
      </c>
      <c r="H7918" s="44">
        <v>26060.627753878103</v>
      </c>
      <c r="I7918" s="44">
        <v>7987.90954698106</v>
      </c>
      <c r="J7918" s="44">
        <v>634.99049556469129</v>
      </c>
      <c r="K7918" s="44">
        <v>0</v>
      </c>
      <c r="L7918" s="44">
        <v>6920.988303384238</v>
      </c>
      <c r="M7918" s="44">
        <v>137.48293299817115</v>
      </c>
      <c r="N7918" s="44">
        <v>2013.1097993068536</v>
      </c>
      <c r="O7918" s="44">
        <v>25898.696997826704</v>
      </c>
      <c r="P7918" s="44">
        <v>194103.08308169624</v>
      </c>
      <c r="Q7918" s="44">
        <v>32822.425607401863</v>
      </c>
      <c r="R7918" s="44">
        <v>193.51328815195109</v>
      </c>
      <c r="S7918" s="44">
        <v>0</v>
      </c>
      <c r="T7918" s="44">
        <v>0</v>
      </c>
    </row>
    <row r="7919" spans="1:20">
      <c r="A7919" s="242">
        <v>4</v>
      </c>
      <c r="B7919" s="242" t="b">
        <v>0</v>
      </c>
      <c r="C7919" s="169">
        <v>45773.666666647478</v>
      </c>
      <c r="D7919" s="44">
        <v>163987.11268269061</v>
      </c>
      <c r="E7919" s="44">
        <v>57313.910490668997</v>
      </c>
      <c r="F7919" s="44">
        <v>753.86170435948907</v>
      </c>
      <c r="G7919" s="44">
        <v>11.685368538941503</v>
      </c>
      <c r="H7919" s="44">
        <v>24610.406464680134</v>
      </c>
      <c r="I7919" s="44">
        <v>7543.398517138512</v>
      </c>
      <c r="J7919" s="44">
        <v>599.65455723645016</v>
      </c>
      <c r="K7919" s="44">
        <v>0</v>
      </c>
      <c r="L7919" s="44">
        <v>6535.8492854507831</v>
      </c>
      <c r="M7919" s="44">
        <v>129.83228550731567</v>
      </c>
      <c r="N7919" s="44">
        <v>2026.121909028876</v>
      </c>
      <c r="O7919" s="44">
        <v>25690.099909983328</v>
      </c>
      <c r="P7919" s="44">
        <v>193679.38904745362</v>
      </c>
      <c r="Q7919" s="44">
        <v>32812.148968585578</v>
      </c>
      <c r="R7919" s="44">
        <v>195.81034375168952</v>
      </c>
      <c r="S7919" s="44">
        <v>0</v>
      </c>
      <c r="T7919" s="44">
        <v>0</v>
      </c>
    </row>
    <row r="7920" spans="1:20">
      <c r="A7920" s="242">
        <v>4</v>
      </c>
      <c r="B7920" s="242" t="b">
        <v>0</v>
      </c>
      <c r="C7920" s="169">
        <v>45773.708333314142</v>
      </c>
      <c r="D7920" s="44">
        <v>143460.14740780156</v>
      </c>
      <c r="E7920" s="44">
        <v>56759.673021937793</v>
      </c>
      <c r="F7920" s="44">
        <v>746.57170444113387</v>
      </c>
      <c r="G7920" s="44">
        <v>11.572368587886539</v>
      </c>
      <c r="H7920" s="44">
        <v>24028.24031389986</v>
      </c>
      <c r="I7920" s="44">
        <v>7364.9572839623488</v>
      </c>
      <c r="J7920" s="44">
        <v>585.46955846833941</v>
      </c>
      <c r="K7920" s="44">
        <v>0</v>
      </c>
      <c r="L7920" s="44">
        <v>6381.241915351</v>
      </c>
      <c r="M7920" s="44">
        <v>126.76106593972038</v>
      </c>
      <c r="N7920" s="44">
        <v>1996.3387548213118</v>
      </c>
      <c r="O7920" s="44">
        <v>25379.47890970853</v>
      </c>
      <c r="P7920" s="44">
        <v>192823.01262685892</v>
      </c>
      <c r="Q7920" s="44">
        <v>32824.992194344362</v>
      </c>
      <c r="R7920" s="44">
        <v>184.60206196639461</v>
      </c>
      <c r="S7920" s="44">
        <v>0</v>
      </c>
      <c r="T7920" s="44">
        <v>0</v>
      </c>
    </row>
    <row r="7921" spans="1:20">
      <c r="A7921" s="242">
        <v>4</v>
      </c>
      <c r="B7921" s="242" t="b">
        <v>0</v>
      </c>
      <c r="C7921" s="169">
        <v>45773.749999980806</v>
      </c>
      <c r="D7921" s="44">
        <v>131121.27729904657</v>
      </c>
      <c r="E7921" s="44">
        <v>51416.844143021219</v>
      </c>
      <c r="F7921" s="44">
        <v>676.29637249677307</v>
      </c>
      <c r="G7921" s="44">
        <v>10.483053202561292</v>
      </c>
      <c r="H7921" s="44">
        <v>24063.934757240135</v>
      </c>
      <c r="I7921" s="44">
        <v>7375.8980789203488</v>
      </c>
      <c r="J7921" s="44">
        <v>586.33928549408893</v>
      </c>
      <c r="K7921" s="44">
        <v>0</v>
      </c>
      <c r="L7921" s="44">
        <v>6390.7213809719724</v>
      </c>
      <c r="M7921" s="44">
        <v>126.94937210058896</v>
      </c>
      <c r="N7921" s="44">
        <v>2001.8326886147001</v>
      </c>
      <c r="O7921" s="44">
        <v>24959.796855829289</v>
      </c>
      <c r="P7921" s="44">
        <v>192713.84470390884</v>
      </c>
      <c r="Q7921" s="44">
        <v>32805.227210856923</v>
      </c>
      <c r="R7921" s="44">
        <v>178.41844941221819</v>
      </c>
      <c r="S7921" s="44">
        <v>0</v>
      </c>
      <c r="T7921" s="44">
        <v>0</v>
      </c>
    </row>
    <row r="7922" spans="1:20">
      <c r="A7922" s="242">
        <v>4</v>
      </c>
      <c r="B7922" s="242" t="b">
        <v>0</v>
      </c>
      <c r="C7922" s="169">
        <v>45773.79166664747</v>
      </c>
      <c r="D7922" s="44">
        <v>147627.83812857667</v>
      </c>
      <c r="E7922" s="44">
        <v>52576.31155096498</v>
      </c>
      <c r="F7922" s="44">
        <v>691.54708683154286</v>
      </c>
      <c r="G7922" s="44">
        <v>10.719449635028063</v>
      </c>
      <c r="H7922" s="44">
        <v>23828.501072970917</v>
      </c>
      <c r="I7922" s="44">
        <v>7303.7346992805342</v>
      </c>
      <c r="J7922" s="44">
        <v>580.60273327982065</v>
      </c>
      <c r="K7922" s="44">
        <v>0</v>
      </c>
      <c r="L7922" s="44">
        <v>6328.1966486271258</v>
      </c>
      <c r="M7922" s="44">
        <v>125.70734087457289</v>
      </c>
      <c r="N7922" s="44">
        <v>2026.5556204861437</v>
      </c>
      <c r="O7922" s="44">
        <v>24850.154600428614</v>
      </c>
      <c r="P7922" s="44">
        <v>192095.08853106978</v>
      </c>
      <c r="Q7922" s="44">
        <v>32803.86055991079</v>
      </c>
      <c r="R7922" s="44">
        <v>165.48948738346792</v>
      </c>
      <c r="S7922" s="44">
        <v>0</v>
      </c>
      <c r="T7922" s="44">
        <v>0</v>
      </c>
    </row>
    <row r="7923" spans="1:20">
      <c r="A7923" s="242">
        <v>4</v>
      </c>
      <c r="B7923" s="242" t="b">
        <v>0</v>
      </c>
      <c r="C7923" s="169">
        <v>45773.833333314135</v>
      </c>
      <c r="D7923" s="44">
        <v>158452.54208314465</v>
      </c>
      <c r="E7923" s="44">
        <v>53565.283429399526</v>
      </c>
      <c r="F7923" s="44">
        <v>704.55523824640147</v>
      </c>
      <c r="G7923" s="44">
        <v>10.921084818794462</v>
      </c>
      <c r="H7923" s="44">
        <v>24130.26781215721</v>
      </c>
      <c r="I7923" s="44">
        <v>7396.2299929347264</v>
      </c>
      <c r="J7923" s="44">
        <v>587.95554968434226</v>
      </c>
      <c r="K7923" s="44">
        <v>0</v>
      </c>
      <c r="L7923" s="44">
        <v>6408.3376218984986</v>
      </c>
      <c r="M7923" s="44">
        <v>127.29931236414886</v>
      </c>
      <c r="N7923" s="44">
        <v>2021.9291096072909</v>
      </c>
      <c r="O7923" s="44">
        <v>25002.797426134399</v>
      </c>
      <c r="P7923" s="44">
        <v>191661.72746619742</v>
      </c>
      <c r="Q7923" s="44">
        <v>32861.422498179381</v>
      </c>
      <c r="R7923" s="44">
        <v>163.61700611222119</v>
      </c>
      <c r="S7923" s="44">
        <v>1726.4410064336982</v>
      </c>
      <c r="T7923" s="44">
        <v>424.62528360616375</v>
      </c>
    </row>
    <row r="7924" spans="1:20">
      <c r="A7924" s="242">
        <v>4</v>
      </c>
      <c r="B7924" s="242" t="b">
        <v>0</v>
      </c>
      <c r="C7924" s="169">
        <v>45773.874999980799</v>
      </c>
      <c r="D7924" s="44">
        <v>157867.32416213708</v>
      </c>
      <c r="E7924" s="44">
        <v>44291.739143204977</v>
      </c>
      <c r="F7924" s="44">
        <v>582.57839455882947</v>
      </c>
      <c r="G7924" s="44">
        <v>9.0303608790273291</v>
      </c>
      <c r="H7924" s="44">
        <v>23545.279612655344</v>
      </c>
      <c r="I7924" s="44">
        <v>7216.9237664000702</v>
      </c>
      <c r="J7924" s="44">
        <v>573.70178917598651</v>
      </c>
      <c r="K7924" s="44">
        <v>0</v>
      </c>
      <c r="L7924" s="44">
        <v>6252.9807930221214</v>
      </c>
      <c r="M7924" s="44">
        <v>124.213205068638</v>
      </c>
      <c r="N7924" s="44">
        <v>2028.4350878679036</v>
      </c>
      <c r="O7924" s="44">
        <v>25091.52687014058</v>
      </c>
      <c r="P7924" s="44">
        <v>190921.98443227541</v>
      </c>
      <c r="Q7924" s="44">
        <v>32974.798955058017</v>
      </c>
      <c r="R7924" s="44">
        <v>170.26743704381067</v>
      </c>
      <c r="S7924" s="44">
        <v>7968.1887368093912</v>
      </c>
      <c r="T7924" s="44">
        <v>1959.8089399149937</v>
      </c>
    </row>
    <row r="7925" spans="1:20">
      <c r="A7925" s="242">
        <v>4</v>
      </c>
      <c r="B7925" s="242" t="b">
        <v>0</v>
      </c>
      <c r="C7925" s="169">
        <v>45773.916666647463</v>
      </c>
      <c r="D7925" s="44">
        <v>148830.86446980952</v>
      </c>
      <c r="E7925" s="44">
        <v>48055.135862120376</v>
      </c>
      <c r="F7925" s="44">
        <v>632.0791290299901</v>
      </c>
      <c r="G7925" s="44">
        <v>9.7976558906969533</v>
      </c>
      <c r="H7925" s="44">
        <v>22908.71108555908</v>
      </c>
      <c r="I7925" s="44">
        <v>7021.8075219671928</v>
      </c>
      <c r="J7925" s="44">
        <v>558.19122786874436</v>
      </c>
      <c r="K7925" s="44">
        <v>0</v>
      </c>
      <c r="L7925" s="44">
        <v>6083.9256431637241</v>
      </c>
      <c r="M7925" s="44">
        <v>120.85498557423244</v>
      </c>
      <c r="N7925" s="44">
        <v>2011.6640433823618</v>
      </c>
      <c r="O7925" s="44">
        <v>24825.512062399324</v>
      </c>
      <c r="P7925" s="44">
        <v>190905.8782322708</v>
      </c>
      <c r="Q7925" s="44">
        <v>32969.529939362103</v>
      </c>
      <c r="R7925" s="44">
        <v>167.05241273988804</v>
      </c>
      <c r="S7925" s="44">
        <v>7968.1887368093912</v>
      </c>
      <c r="T7925" s="44">
        <v>1959.8089399149937</v>
      </c>
    </row>
    <row r="7926" spans="1:20">
      <c r="A7926" s="242">
        <v>4</v>
      </c>
      <c r="B7926" s="242" t="b">
        <v>0</v>
      </c>
      <c r="C7926" s="169">
        <v>45773.958333314127</v>
      </c>
      <c r="D7926" s="44">
        <v>145689.76597400146</v>
      </c>
      <c r="E7926" s="44">
        <v>48576.168138007466</v>
      </c>
      <c r="F7926" s="44">
        <v>638.93237418747219</v>
      </c>
      <c r="G7926" s="44">
        <v>9.9038858462574844</v>
      </c>
      <c r="H7926" s="44">
        <v>21861.880109444035</v>
      </c>
      <c r="I7926" s="44">
        <v>6700.9406868641681</v>
      </c>
      <c r="J7926" s="44">
        <v>532.68425518283721</v>
      </c>
      <c r="K7926" s="44">
        <v>0</v>
      </c>
      <c r="L7926" s="44">
        <v>5805.9160338121455</v>
      </c>
      <c r="M7926" s="44">
        <v>115.33242509300159</v>
      </c>
      <c r="N7926" s="44">
        <v>1993.4470897715307</v>
      </c>
      <c r="O7926" s="44">
        <v>24660.212417721003</v>
      </c>
      <c r="P7926" s="44">
        <v>191198.14037747271</v>
      </c>
      <c r="Q7926" s="44">
        <v>32921.740378642033</v>
      </c>
      <c r="R7926" s="44">
        <v>165.37743843844825</v>
      </c>
      <c r="S7926" s="44">
        <v>7968.1887368093912</v>
      </c>
      <c r="T7926" s="44">
        <v>1959.8089399149937</v>
      </c>
    </row>
    <row r="7927" spans="1:20">
      <c r="A7927" s="242">
        <v>4</v>
      </c>
      <c r="B7927" s="242" t="b">
        <v>0</v>
      </c>
      <c r="C7927" s="169">
        <v>45773.999999980791</v>
      </c>
      <c r="D7927" s="44">
        <v>121172.36863253324</v>
      </c>
      <c r="E7927" s="44">
        <v>44498.84037451836</v>
      </c>
      <c r="F7927" s="44">
        <v>585.30243983642879</v>
      </c>
      <c r="G7927" s="44">
        <v>9.0725854313575951</v>
      </c>
      <c r="H7927" s="44">
        <v>20509.626743133016</v>
      </c>
      <c r="I7927" s="44">
        <v>6286.4580551829085</v>
      </c>
      <c r="J7927" s="44">
        <v>499.73539288710543</v>
      </c>
      <c r="K7927" s="44">
        <v>0</v>
      </c>
      <c r="L7927" s="44">
        <v>5446.7946104973216</v>
      </c>
      <c r="M7927" s="44">
        <v>108.19860772248857</v>
      </c>
      <c r="N7927" s="44">
        <v>2062.8447529543196</v>
      </c>
      <c r="O7927" s="44">
        <v>24523.816063808335</v>
      </c>
      <c r="P7927" s="44">
        <v>190886.42829906891</v>
      </c>
      <c r="Q7927" s="44">
        <v>32937.409525709605</v>
      </c>
      <c r="R7927" s="44">
        <v>169.84386248616946</v>
      </c>
      <c r="S7927" s="44">
        <v>7968.1887368093912</v>
      </c>
      <c r="T7927" s="44">
        <v>1959.8089399149937</v>
      </c>
    </row>
    <row r="7928" spans="1:20">
      <c r="A7928" s="242">
        <v>4</v>
      </c>
      <c r="B7928" s="242" t="b">
        <v>0</v>
      </c>
      <c r="C7928" s="169">
        <v>45774.041666647456</v>
      </c>
      <c r="D7928" s="44">
        <v>113245.70299259656</v>
      </c>
      <c r="E7928" s="44">
        <v>45129.405432326326</v>
      </c>
      <c r="F7928" s="44">
        <v>593.59639230135519</v>
      </c>
      <c r="G7928" s="44">
        <v>9.2011473289001593</v>
      </c>
      <c r="H7928" s="44">
        <v>20681.722918918738</v>
      </c>
      <c r="I7928" s="44">
        <v>6339.2076933934904</v>
      </c>
      <c r="J7928" s="44">
        <v>503.92867007823918</v>
      </c>
      <c r="K7928" s="44">
        <v>0</v>
      </c>
      <c r="L7928" s="44">
        <v>5492.4986369282615</v>
      </c>
      <c r="M7928" s="44">
        <v>109.1065017006476</v>
      </c>
      <c r="N7928" s="44">
        <v>2035.0856876812043</v>
      </c>
      <c r="O7928" s="44">
        <v>24436.165397236884</v>
      </c>
      <c r="P7928" s="44">
        <v>190658.88891030898</v>
      </c>
      <c r="Q7928" s="44">
        <v>32986.071767154303</v>
      </c>
      <c r="R7928" s="44">
        <v>163.97177554461464</v>
      </c>
      <c r="S7928" s="44">
        <v>7968.1887368093912</v>
      </c>
      <c r="T7928" s="44">
        <v>1959.8089399149937</v>
      </c>
    </row>
    <row r="7929" spans="1:20">
      <c r="A7929" s="242">
        <v>4</v>
      </c>
      <c r="B7929" s="242" t="b">
        <v>0</v>
      </c>
      <c r="C7929" s="169">
        <v>45774.08333331412</v>
      </c>
      <c r="D7929" s="44">
        <v>112309.96294698237</v>
      </c>
      <c r="E7929" s="44">
        <v>49033.735619579747</v>
      </c>
      <c r="F7929" s="44">
        <v>644.95085379503143</v>
      </c>
      <c r="G7929" s="44">
        <v>9.9971763687123776</v>
      </c>
      <c r="H7929" s="44">
        <v>19614.152188966462</v>
      </c>
      <c r="I7929" s="44">
        <v>6011.9838633921463</v>
      </c>
      <c r="J7929" s="44">
        <v>477.91635474704475</v>
      </c>
      <c r="K7929" s="44">
        <v>0</v>
      </c>
      <c r="L7929" s="44">
        <v>5208.981117518716</v>
      </c>
      <c r="M7929" s="44">
        <v>103.4745285754033</v>
      </c>
      <c r="N7929" s="44">
        <v>2044.4833309915978</v>
      </c>
      <c r="O7929" s="44">
        <v>24329.753202178548</v>
      </c>
      <c r="P7929" s="44">
        <v>190739.3536977935</v>
      </c>
      <c r="Q7929" s="44">
        <v>32960.908100787819</v>
      </c>
      <c r="R7929" s="44">
        <v>165.59283682989303</v>
      </c>
      <c r="S7929" s="44">
        <v>7968.1887368093912</v>
      </c>
      <c r="T7929" s="44">
        <v>1959.8089399149937</v>
      </c>
    </row>
    <row r="7930" spans="1:20">
      <c r="A7930" s="242">
        <v>4</v>
      </c>
      <c r="B7930" s="242" t="b">
        <v>0</v>
      </c>
      <c r="C7930" s="169">
        <v>45774.124999980784</v>
      </c>
      <c r="D7930" s="44">
        <v>105072.26250060211</v>
      </c>
      <c r="E7930" s="44">
        <v>45127.691909416681</v>
      </c>
      <c r="F7930" s="44">
        <v>593.57385398055192</v>
      </c>
      <c r="G7930" s="44">
        <v>9.2007979696167368</v>
      </c>
      <c r="H7930" s="44">
        <v>20534.724271533123</v>
      </c>
      <c r="I7930" s="44">
        <v>6294.1507626881239</v>
      </c>
      <c r="J7930" s="44">
        <v>500.34691660582564</v>
      </c>
      <c r="K7930" s="44">
        <v>0</v>
      </c>
      <c r="L7930" s="44">
        <v>5453.4598260148241</v>
      </c>
      <c r="M7930" s="44">
        <v>108.33100982147249</v>
      </c>
      <c r="N7930" s="44">
        <v>2052.290596824811</v>
      </c>
      <c r="O7930" s="44">
        <v>24189.144180570202</v>
      </c>
      <c r="P7930" s="44">
        <v>190990.63028162703</v>
      </c>
      <c r="Q7930" s="44">
        <v>32998.807966031767</v>
      </c>
      <c r="R7930" s="44">
        <v>160.83227124478637</v>
      </c>
      <c r="S7930" s="44">
        <v>7968.1887368093912</v>
      </c>
      <c r="T7930" s="44">
        <v>1959.8089399149937</v>
      </c>
    </row>
    <row r="7931" spans="1:20">
      <c r="A7931" s="242">
        <v>4</v>
      </c>
      <c r="B7931" s="242" t="b">
        <v>0</v>
      </c>
      <c r="C7931" s="169">
        <v>45774.166666647448</v>
      </c>
      <c r="D7931" s="44">
        <v>113330.2223806304</v>
      </c>
      <c r="E7931" s="44">
        <v>45397.886419015784</v>
      </c>
      <c r="F7931" s="44">
        <v>597.12777818099744</v>
      </c>
      <c r="G7931" s="44">
        <v>9.2558862090133154</v>
      </c>
      <c r="H7931" s="44">
        <v>21293.534135784495</v>
      </c>
      <c r="I7931" s="44">
        <v>6526.7355114609127</v>
      </c>
      <c r="J7931" s="44">
        <v>518.83599738664645</v>
      </c>
      <c r="K7931" s="44">
        <v>0</v>
      </c>
      <c r="L7931" s="44">
        <v>5654.9789238882358</v>
      </c>
      <c r="M7931" s="44">
        <v>112.33411391821467</v>
      </c>
      <c r="N7931" s="44">
        <v>2060.9652855725603</v>
      </c>
      <c r="O7931" s="44">
        <v>24458.706828053186</v>
      </c>
      <c r="P7931" s="44">
        <v>190525.73549526572</v>
      </c>
      <c r="Q7931" s="44">
        <v>32936.02229267091</v>
      </c>
      <c r="R7931" s="44">
        <v>162.83218599458786</v>
      </c>
      <c r="S7931" s="44">
        <v>7968.1887368093912</v>
      </c>
      <c r="T7931" s="44">
        <v>1959.8089399149937</v>
      </c>
    </row>
    <row r="7932" spans="1:20">
      <c r="A7932" s="242">
        <v>4</v>
      </c>
      <c r="B7932" s="242" t="b">
        <v>0</v>
      </c>
      <c r="C7932" s="169">
        <v>45774.208333314113</v>
      </c>
      <c r="D7932" s="44">
        <v>116224.69903141922</v>
      </c>
      <c r="E7932" s="44">
        <v>48679.578487408282</v>
      </c>
      <c r="F7932" s="44">
        <v>640.29255187523268</v>
      </c>
      <c r="G7932" s="44">
        <v>9.9249695244281799</v>
      </c>
      <c r="H7932" s="44">
        <v>21592.585906868313</v>
      </c>
      <c r="I7932" s="44">
        <v>6618.3986333105613</v>
      </c>
      <c r="J7932" s="44">
        <v>526.12266116594685</v>
      </c>
      <c r="K7932" s="44">
        <v>0</v>
      </c>
      <c r="L7932" s="44">
        <v>5734.398876059935</v>
      </c>
      <c r="M7932" s="44">
        <v>113.91176258405631</v>
      </c>
      <c r="N7932" s="44">
        <v>2110.7002392200266</v>
      </c>
      <c r="O7932" s="44">
        <v>24409.055887554543</v>
      </c>
      <c r="P7932" s="44">
        <v>190335.42410631091</v>
      </c>
      <c r="Q7932" s="44">
        <v>32878.68675742051</v>
      </c>
      <c r="R7932" s="44">
        <v>162.75617356604477</v>
      </c>
      <c r="S7932" s="44">
        <v>7968.1887368093912</v>
      </c>
      <c r="T7932" s="44">
        <v>1959.8089399149937</v>
      </c>
    </row>
    <row r="7933" spans="1:20">
      <c r="A7933" s="242">
        <v>4</v>
      </c>
      <c r="B7933" s="242" t="b">
        <v>0</v>
      </c>
      <c r="C7933" s="169">
        <v>45774.249999980777</v>
      </c>
      <c r="D7933" s="44">
        <v>131633.1453458367</v>
      </c>
      <c r="E7933" s="44">
        <v>46653.985904319568</v>
      </c>
      <c r="F7933" s="44">
        <v>613.6495141911472</v>
      </c>
      <c r="G7933" s="44">
        <v>9.5119843408924716</v>
      </c>
      <c r="H7933" s="44">
        <v>22290.489941505806</v>
      </c>
      <c r="I7933" s="44">
        <v>6832.3149807526461</v>
      </c>
      <c r="J7933" s="44">
        <v>543.12771695341189</v>
      </c>
      <c r="K7933" s="44">
        <v>0</v>
      </c>
      <c r="L7933" s="44">
        <v>5919.7430552649803</v>
      </c>
      <c r="M7933" s="44">
        <v>117.59355776333557</v>
      </c>
      <c r="N7933" s="44">
        <v>2106.2183498938621</v>
      </c>
      <c r="O7933" s="44">
        <v>24751.385836186859</v>
      </c>
      <c r="P7933" s="44">
        <v>195858.59266966049</v>
      </c>
      <c r="Q7933" s="44">
        <v>32827.494976799913</v>
      </c>
      <c r="R7933" s="44">
        <v>160.8253176146919</v>
      </c>
      <c r="S7933" s="44">
        <v>929.62204765901151</v>
      </c>
      <c r="T7933" s="44">
        <v>228.64437964622803</v>
      </c>
    </row>
    <row r="7934" spans="1:20">
      <c r="A7934" s="242">
        <v>4</v>
      </c>
      <c r="B7934" s="242" t="b">
        <v>0</v>
      </c>
      <c r="C7934" s="169">
        <v>45774.291666647441</v>
      </c>
      <c r="D7934" s="44">
        <v>141270.75269196634</v>
      </c>
      <c r="E7934" s="44">
        <v>46842.82598550964</v>
      </c>
      <c r="F7934" s="44">
        <v>616.13336678886014</v>
      </c>
      <c r="G7934" s="44">
        <v>9.5504857435142458</v>
      </c>
      <c r="H7934" s="44">
        <v>21789.858227204892</v>
      </c>
      <c r="I7934" s="44">
        <v>6678.865075863433</v>
      </c>
      <c r="J7934" s="44">
        <v>530.92937762860299</v>
      </c>
      <c r="K7934" s="44">
        <v>0</v>
      </c>
      <c r="L7934" s="44">
        <v>5786.7889963028274</v>
      </c>
      <c r="M7934" s="44">
        <v>114.95247340097788</v>
      </c>
      <c r="N7934" s="44">
        <v>2073.9772420937848</v>
      </c>
      <c r="O7934" s="44">
        <v>24665.972169334698</v>
      </c>
      <c r="P7934" s="44">
        <v>198355.48405187609</v>
      </c>
      <c r="Q7934" s="44">
        <v>32730.084049121746</v>
      </c>
      <c r="R7934" s="44">
        <v>160.2149052836333</v>
      </c>
      <c r="S7934" s="44">
        <v>0</v>
      </c>
      <c r="T7934" s="44">
        <v>0</v>
      </c>
    </row>
    <row r="7935" spans="1:20">
      <c r="A7935" s="242">
        <v>4</v>
      </c>
      <c r="B7935" s="242" t="b">
        <v>0</v>
      </c>
      <c r="C7935" s="169">
        <v>45774.333333314105</v>
      </c>
      <c r="D7935" s="44">
        <v>158958.94437850101</v>
      </c>
      <c r="E7935" s="44">
        <v>55064.047328351502</v>
      </c>
      <c r="F7935" s="44">
        <v>724.26878941789857</v>
      </c>
      <c r="G7935" s="44">
        <v>11.226658253972401</v>
      </c>
      <c r="H7935" s="44">
        <v>20763.293952571723</v>
      </c>
      <c r="I7935" s="44">
        <v>6364.2102391735634</v>
      </c>
      <c r="J7935" s="44">
        <v>505.91622124439726</v>
      </c>
      <c r="K7935" s="44">
        <v>0</v>
      </c>
      <c r="L7935" s="44">
        <v>5514.1616672719283</v>
      </c>
      <c r="M7935" s="44">
        <v>109.53682997440286</v>
      </c>
      <c r="N7935" s="44">
        <v>2044.4833309915978</v>
      </c>
      <c r="O7935" s="44">
        <v>24721.514572645468</v>
      </c>
      <c r="P7935" s="44">
        <v>198495.87118675699</v>
      </c>
      <c r="Q7935" s="44">
        <v>32670.630616546699</v>
      </c>
      <c r="R7935" s="44">
        <v>181.80788150271562</v>
      </c>
      <c r="S7935" s="44">
        <v>0</v>
      </c>
      <c r="T7935" s="44">
        <v>0</v>
      </c>
    </row>
    <row r="7936" spans="1:20">
      <c r="A7936" s="242">
        <v>4</v>
      </c>
      <c r="B7936" s="242" t="b">
        <v>0</v>
      </c>
      <c r="C7936" s="169">
        <v>45774.37499998077</v>
      </c>
      <c r="D7936" s="44">
        <v>160966.243717643</v>
      </c>
      <c r="E7936" s="44">
        <v>51961.012769168345</v>
      </c>
      <c r="F7936" s="44">
        <v>683.45393484863905</v>
      </c>
      <c r="G7936" s="44">
        <v>10.594000281366775</v>
      </c>
      <c r="H7936" s="44">
        <v>20638.680576385497</v>
      </c>
      <c r="I7936" s="44">
        <v>6326.014675094284</v>
      </c>
      <c r="J7936" s="44">
        <v>502.87990491902764</v>
      </c>
      <c r="K7936" s="44">
        <v>0</v>
      </c>
      <c r="L7936" s="44">
        <v>5481.0677707175082</v>
      </c>
      <c r="M7936" s="44">
        <v>108.87943167184903</v>
      </c>
      <c r="N7936" s="44">
        <v>2157.832770923088</v>
      </c>
      <c r="O7936" s="44">
        <v>25220.321606315527</v>
      </c>
      <c r="P7936" s="44">
        <v>197242.83200078661</v>
      </c>
      <c r="Q7936" s="44">
        <v>32686.487060656582</v>
      </c>
      <c r="R7936" s="44">
        <v>199.71131531271811</v>
      </c>
      <c r="S7936" s="44">
        <v>0</v>
      </c>
      <c r="T7936" s="44">
        <v>0</v>
      </c>
    </row>
    <row r="7937" spans="1:20">
      <c r="A7937" s="242">
        <v>4</v>
      </c>
      <c r="B7937" s="242" t="b">
        <v>0</v>
      </c>
      <c r="C7937" s="169">
        <v>45774.416666647434</v>
      </c>
      <c r="D7937" s="44">
        <v>145710.91494688977</v>
      </c>
      <c r="E7937" s="44">
        <v>53076.902863292817</v>
      </c>
      <c r="F7937" s="44">
        <v>698.13146777271868</v>
      </c>
      <c r="G7937" s="44">
        <v>10.821512012588142</v>
      </c>
      <c r="H7937" s="44">
        <v>20173.922224940346</v>
      </c>
      <c r="I7937" s="44">
        <v>6183.5604062405564</v>
      </c>
      <c r="J7937" s="44">
        <v>491.55565215393199</v>
      </c>
      <c r="K7937" s="44">
        <v>0</v>
      </c>
      <c r="L7937" s="44">
        <v>5357.6406934947299</v>
      </c>
      <c r="M7937" s="44">
        <v>106.4275973608906</v>
      </c>
      <c r="N7937" s="44">
        <v>2053.3026412920353</v>
      </c>
      <c r="O7937" s="44">
        <v>25499.306831120808</v>
      </c>
      <c r="P7937" s="44">
        <v>197613.85396060511</v>
      </c>
      <c r="Q7937" s="44">
        <v>32704.315269233924</v>
      </c>
      <c r="R7937" s="44">
        <v>200.40197790696965</v>
      </c>
      <c r="S7937" s="44">
        <v>0</v>
      </c>
      <c r="T7937" s="44">
        <v>0</v>
      </c>
    </row>
    <row r="7938" spans="1:20">
      <c r="A7938" s="242">
        <v>4</v>
      </c>
      <c r="B7938" s="242" t="b">
        <v>0</v>
      </c>
      <c r="C7938" s="169">
        <v>45774.458333314098</v>
      </c>
      <c r="D7938" s="44">
        <v>145594.79960538898</v>
      </c>
      <c r="E7938" s="44">
        <v>58789.992956947572</v>
      </c>
      <c r="F7938" s="44">
        <v>773.27692196159433</v>
      </c>
      <c r="G7938" s="44">
        <v>11.98631760112673</v>
      </c>
      <c r="H7938" s="44">
        <v>20145.858970025904</v>
      </c>
      <c r="I7938" s="44">
        <v>6174.9586663297787</v>
      </c>
      <c r="J7938" s="44">
        <v>490.8718658570869</v>
      </c>
      <c r="K7938" s="44">
        <v>0</v>
      </c>
      <c r="L7938" s="44">
        <v>5350.1878623176726</v>
      </c>
      <c r="M7938" s="44">
        <v>106.27954956129226</v>
      </c>
      <c r="N7938" s="44">
        <v>2069.206262863041</v>
      </c>
      <c r="O7938" s="44">
        <v>25331.500492364506</v>
      </c>
      <c r="P7938" s="44">
        <v>198463.21185211252</v>
      </c>
      <c r="Q7938" s="44">
        <v>32688.537037075777</v>
      </c>
      <c r="R7938" s="44">
        <v>189.22201798845424</v>
      </c>
      <c r="S7938" s="44">
        <v>0</v>
      </c>
      <c r="T7938" s="44">
        <v>0</v>
      </c>
    </row>
    <row r="7939" spans="1:20">
      <c r="A7939" s="242">
        <v>4</v>
      </c>
      <c r="B7939" s="242" t="b">
        <v>0</v>
      </c>
      <c r="C7939" s="169">
        <v>45774.499999980762</v>
      </c>
      <c r="D7939" s="44">
        <v>131629.7706905969</v>
      </c>
      <c r="E7939" s="44">
        <v>58196.010855064458</v>
      </c>
      <c r="F7939" s="44">
        <v>765.46415267310658</v>
      </c>
      <c r="G7939" s="44">
        <v>11.865214369701448</v>
      </c>
      <c r="H7939" s="44">
        <v>20741.376311924185</v>
      </c>
      <c r="I7939" s="44">
        <v>6357.4922071818091</v>
      </c>
      <c r="J7939" s="44">
        <v>505.38217833384931</v>
      </c>
      <c r="K7939" s="44">
        <v>0</v>
      </c>
      <c r="L7939" s="44">
        <v>5508.3409427678225</v>
      </c>
      <c r="M7939" s="44">
        <v>109.42120338439584</v>
      </c>
      <c r="N7939" s="44">
        <v>2017.4472202811269</v>
      </c>
      <c r="O7939" s="44">
        <v>25340.04081372275</v>
      </c>
      <c r="P7939" s="44">
        <v>197322.66776915482</v>
      </c>
      <c r="Q7939" s="44">
        <v>32649.867401569998</v>
      </c>
      <c r="R7939" s="44">
        <v>196.47714614310624</v>
      </c>
      <c r="S7939" s="44">
        <v>0</v>
      </c>
      <c r="T7939" s="44">
        <v>0</v>
      </c>
    </row>
    <row r="7940" spans="1:20">
      <c r="A7940" s="242">
        <v>4</v>
      </c>
      <c r="B7940" s="242" t="b">
        <v>0</v>
      </c>
      <c r="C7940" s="169">
        <v>45774.541666647427</v>
      </c>
      <c r="D7940" s="44">
        <v>159310.14653439025</v>
      </c>
      <c r="E7940" s="44">
        <v>53977.271959771359</v>
      </c>
      <c r="F7940" s="44">
        <v>709.9742084933057</v>
      </c>
      <c r="G7940" s="44">
        <v>11.005082538894115</v>
      </c>
      <c r="H7940" s="44">
        <v>21009.563111135089</v>
      </c>
      <c r="I7940" s="44">
        <v>6439.6948277028087</v>
      </c>
      <c r="J7940" s="44">
        <v>511.91678947764643</v>
      </c>
      <c r="K7940" s="44">
        <v>0</v>
      </c>
      <c r="L7940" s="44">
        <v>5579.564004544779</v>
      </c>
      <c r="M7940" s="44">
        <v>110.83602378301113</v>
      </c>
      <c r="N7940" s="44">
        <v>2009.6399544479134</v>
      </c>
      <c r="O7940" s="44">
        <v>25445.491307967179</v>
      </c>
      <c r="P7940" s="44">
        <v>190519.4287509679</v>
      </c>
      <c r="Q7940" s="44">
        <v>32707.628986136431</v>
      </c>
      <c r="R7940" s="44">
        <v>192.9145447881325</v>
      </c>
      <c r="S7940" s="44">
        <v>0</v>
      </c>
      <c r="T7940" s="44">
        <v>0</v>
      </c>
    </row>
    <row r="7941" spans="1:20">
      <c r="A7941" s="242">
        <v>4</v>
      </c>
      <c r="B7941" s="242" t="b">
        <v>0</v>
      </c>
      <c r="C7941" s="169">
        <v>45774.583333314091</v>
      </c>
      <c r="D7941" s="44">
        <v>166482.6234803799</v>
      </c>
      <c r="E7941" s="44">
        <v>52986.025493403657</v>
      </c>
      <c r="F7941" s="44">
        <v>696.93613895348722</v>
      </c>
      <c r="G7941" s="44">
        <v>10.802983603866538</v>
      </c>
      <c r="H7941" s="44">
        <v>21230.692722321226</v>
      </c>
      <c r="I7941" s="44">
        <v>6507.473829382885</v>
      </c>
      <c r="J7941" s="44">
        <v>517.30481016222939</v>
      </c>
      <c r="K7941" s="44">
        <v>0</v>
      </c>
      <c r="L7941" s="44">
        <v>5638.2899672117146</v>
      </c>
      <c r="M7941" s="44">
        <v>112.0025938213745</v>
      </c>
      <c r="N7941" s="44">
        <v>2009.0616214379572</v>
      </c>
      <c r="O7941" s="44">
        <v>25892.723999510796</v>
      </c>
      <c r="P7941" s="44">
        <v>193470.405722625</v>
      </c>
      <c r="Q7941" s="44">
        <v>32728.192554815283</v>
      </c>
      <c r="R7941" s="44">
        <v>198.70961953029374</v>
      </c>
      <c r="S7941" s="44">
        <v>0</v>
      </c>
      <c r="T7941" s="44">
        <v>0</v>
      </c>
    </row>
    <row r="7942" spans="1:20">
      <c r="A7942" s="242">
        <v>4</v>
      </c>
      <c r="B7942" s="242" t="b">
        <v>0</v>
      </c>
      <c r="C7942" s="169">
        <v>45774.624999980755</v>
      </c>
      <c r="D7942" s="44">
        <v>164329.61043816278</v>
      </c>
      <c r="E7942" s="44">
        <v>56960.974054021652</v>
      </c>
      <c r="F7942" s="44">
        <v>749.21945850008547</v>
      </c>
      <c r="G7942" s="44">
        <v>11.613410574500802</v>
      </c>
      <c r="H7942" s="44">
        <v>21873.536986968389</v>
      </c>
      <c r="I7942" s="44">
        <v>6704.513666154774</v>
      </c>
      <c r="J7942" s="44">
        <v>532.96828542592391</v>
      </c>
      <c r="K7942" s="44">
        <v>0</v>
      </c>
      <c r="L7942" s="44">
        <v>5809.011780920081</v>
      </c>
      <c r="M7942" s="44">
        <v>115.39392099121189</v>
      </c>
      <c r="N7942" s="44">
        <v>2026.121909028876</v>
      </c>
      <c r="O7942" s="44">
        <v>25789.414334904272</v>
      </c>
      <c r="P7942" s="44">
        <v>195533.82016802585</v>
      </c>
      <c r="Q7942" s="44">
        <v>32697.842201123127</v>
      </c>
      <c r="R7942" s="44">
        <v>187.71673613644361</v>
      </c>
      <c r="S7942" s="44">
        <v>0</v>
      </c>
      <c r="T7942" s="44">
        <v>0</v>
      </c>
    </row>
    <row r="7943" spans="1:20">
      <c r="A7943" s="242">
        <v>4</v>
      </c>
      <c r="B7943" s="242" t="b">
        <v>0</v>
      </c>
      <c r="C7943" s="169">
        <v>45774.666666647419</v>
      </c>
      <c r="D7943" s="44">
        <v>181512.98090207312</v>
      </c>
      <c r="E7943" s="44">
        <v>55446.470006572265</v>
      </c>
      <c r="F7943" s="44">
        <v>729.29887390386568</v>
      </c>
      <c r="G7943" s="44">
        <v>11.304627980595509</v>
      </c>
      <c r="H7943" s="44">
        <v>21093.591577224313</v>
      </c>
      <c r="I7943" s="44">
        <v>6465.4506073728662</v>
      </c>
      <c r="J7943" s="44">
        <v>513.96421818225986</v>
      </c>
      <c r="K7943" s="44">
        <v>0</v>
      </c>
      <c r="L7943" s="44">
        <v>5601.8796615752699</v>
      </c>
      <c r="M7943" s="44">
        <v>111.27931625019143</v>
      </c>
      <c r="N7943" s="44">
        <v>2024.6759999035864</v>
      </c>
      <c r="O7943" s="44">
        <v>25497.385520146949</v>
      </c>
      <c r="P7943" s="44">
        <v>199021.00283007286</v>
      </c>
      <c r="Q7943" s="44">
        <v>32718.288451874374</v>
      </c>
      <c r="R7943" s="44">
        <v>185.80027986972837</v>
      </c>
      <c r="S7943" s="44">
        <v>0</v>
      </c>
      <c r="T7943" s="44">
        <v>0</v>
      </c>
    </row>
    <row r="7944" spans="1:20">
      <c r="A7944" s="242">
        <v>4</v>
      </c>
      <c r="B7944" s="242" t="b">
        <v>0</v>
      </c>
      <c r="C7944" s="169">
        <v>45774.708333314084</v>
      </c>
      <c r="D7944" s="44">
        <v>181287.70353893592</v>
      </c>
      <c r="E7944" s="44">
        <v>54167.146978471013</v>
      </c>
      <c r="F7944" s="44">
        <v>712.47167383787541</v>
      </c>
      <c r="G7944" s="44">
        <v>11.043794948339727</v>
      </c>
      <c r="H7944" s="44">
        <v>21356.862156111863</v>
      </c>
      <c r="I7944" s="44">
        <v>6546.1463446511889</v>
      </c>
      <c r="J7944" s="44">
        <v>520.37904122237387</v>
      </c>
      <c r="K7944" s="44">
        <v>0</v>
      </c>
      <c r="L7944" s="44">
        <v>5671.797110007984</v>
      </c>
      <c r="M7944" s="44">
        <v>112.66820111127083</v>
      </c>
      <c r="N7944" s="44">
        <v>2044.3387094389093</v>
      </c>
      <c r="O7944" s="44">
        <v>25675.410975377934</v>
      </c>
      <c r="P7944" s="44">
        <v>199403.11539010011</v>
      </c>
      <c r="Q7944" s="44">
        <v>32722.345182318375</v>
      </c>
      <c r="R7944" s="44">
        <v>190.16906957902057</v>
      </c>
      <c r="S7944" s="44">
        <v>0</v>
      </c>
      <c r="T7944" s="44">
        <v>0</v>
      </c>
    </row>
    <row r="7945" spans="1:20">
      <c r="A7945" s="242">
        <v>4</v>
      </c>
      <c r="B7945" s="242" t="b">
        <v>0</v>
      </c>
      <c r="C7945" s="169">
        <v>45774.749999980748</v>
      </c>
      <c r="D7945" s="44">
        <v>180426.30791328996</v>
      </c>
      <c r="E7945" s="44">
        <v>57742.840910162915</v>
      </c>
      <c r="F7945" s="44">
        <v>759.50351477380298</v>
      </c>
      <c r="G7945" s="44">
        <v>11.772820433018165</v>
      </c>
      <c r="H7945" s="44">
        <v>21757.290809033071</v>
      </c>
      <c r="I7945" s="44">
        <v>6668.8827533732738</v>
      </c>
      <c r="J7945" s="44">
        <v>530.13584336690019</v>
      </c>
      <c r="K7945" s="44">
        <v>0</v>
      </c>
      <c r="L7945" s="44">
        <v>5778.139982842089</v>
      </c>
      <c r="M7945" s="44">
        <v>114.78066387233852</v>
      </c>
      <c r="N7945" s="44">
        <v>2003.1338229865039</v>
      </c>
      <c r="O7945" s="44">
        <v>25190.124200758983</v>
      </c>
      <c r="P7945" s="44">
        <v>199127.45603894201</v>
      </c>
      <c r="Q7945" s="44">
        <v>32679.740250714709</v>
      </c>
      <c r="R7945" s="44">
        <v>188.10976545630945</v>
      </c>
      <c r="S7945" s="44">
        <v>0</v>
      </c>
      <c r="T7945" s="44">
        <v>0</v>
      </c>
    </row>
    <row r="7946" spans="1:20">
      <c r="A7946" s="242">
        <v>4</v>
      </c>
      <c r="B7946" s="242" t="b">
        <v>0</v>
      </c>
      <c r="C7946" s="169">
        <v>45774.791666647412</v>
      </c>
      <c r="D7946" s="44">
        <v>183900.91075085799</v>
      </c>
      <c r="E7946" s="44">
        <v>54180.775551170475</v>
      </c>
      <c r="F7946" s="44">
        <v>712.65093326992678</v>
      </c>
      <c r="G7946" s="44">
        <v>11.046573591312951</v>
      </c>
      <c r="H7946" s="44">
        <v>22585.972810435949</v>
      </c>
      <c r="I7946" s="44">
        <v>6922.8841892915771</v>
      </c>
      <c r="J7946" s="44">
        <v>550.32742124084632</v>
      </c>
      <c r="K7946" s="44">
        <v>0</v>
      </c>
      <c r="L7946" s="44">
        <v>5998.2152048628195</v>
      </c>
      <c r="M7946" s="44">
        <v>119.15237867336468</v>
      </c>
      <c r="N7946" s="44">
        <v>1940.8206242750805</v>
      </c>
      <c r="O7946" s="44">
        <v>25049.170221249999</v>
      </c>
      <c r="P7946" s="44">
        <v>198824.68265324377</v>
      </c>
      <c r="Q7946" s="44">
        <v>32635.507275589382</v>
      </c>
      <c r="R7946" s="44">
        <v>166.87849737776207</v>
      </c>
      <c r="S7946" s="44">
        <v>0</v>
      </c>
      <c r="T7946" s="44">
        <v>0</v>
      </c>
    </row>
    <row r="7947" spans="1:20">
      <c r="A7947" s="242">
        <v>4</v>
      </c>
      <c r="B7947" s="242" t="b">
        <v>0</v>
      </c>
      <c r="C7947" s="169">
        <v>45774.833333314076</v>
      </c>
      <c r="D7947" s="44">
        <v>185135.37153812818</v>
      </c>
      <c r="E7947" s="44">
        <v>50352.613731838494</v>
      </c>
      <c r="F7947" s="44">
        <v>662.29833005407454</v>
      </c>
      <c r="G7947" s="44">
        <v>10.266074035400049</v>
      </c>
      <c r="H7947" s="44">
        <v>22153.417260877268</v>
      </c>
      <c r="I7947" s="44">
        <v>6790.3004834595004</v>
      </c>
      <c r="J7947" s="44">
        <v>539.78781853566397</v>
      </c>
      <c r="K7947" s="44">
        <v>0</v>
      </c>
      <c r="L7947" s="44">
        <v>5883.3403090110087</v>
      </c>
      <c r="M7947" s="44">
        <v>116.87043035655509</v>
      </c>
      <c r="N7947" s="44">
        <v>1959.326667790491</v>
      </c>
      <c r="O7947" s="44">
        <v>25102.795494894788</v>
      </c>
      <c r="P7947" s="44">
        <v>200366.97131391158</v>
      </c>
      <c r="Q7947" s="44">
        <v>32656.988805596502</v>
      </c>
      <c r="R7947" s="44">
        <v>157.64853827628872</v>
      </c>
      <c r="S7947" s="44">
        <v>1593.6377473618784</v>
      </c>
      <c r="T7947" s="44">
        <v>391.96178299878056</v>
      </c>
    </row>
    <row r="7948" spans="1:20">
      <c r="A7948" s="242">
        <v>4</v>
      </c>
      <c r="B7948" s="242" t="b">
        <v>0</v>
      </c>
      <c r="C7948" s="169">
        <v>45774.874999980741</v>
      </c>
      <c r="D7948" s="44">
        <v>163387.35909301788</v>
      </c>
      <c r="E7948" s="44">
        <v>47951.335041791041</v>
      </c>
      <c r="F7948" s="44">
        <v>630.71381539744482</v>
      </c>
      <c r="G7948" s="44">
        <v>9.7764926018930911</v>
      </c>
      <c r="H7948" s="44">
        <v>21609.35961144551</v>
      </c>
      <c r="I7948" s="44">
        <v>6623.5399843246578</v>
      </c>
      <c r="J7948" s="44">
        <v>526.53136747503959</v>
      </c>
      <c r="K7948" s="44">
        <v>0</v>
      </c>
      <c r="L7948" s="44">
        <v>5738.8535121600162</v>
      </c>
      <c r="M7948" s="44">
        <v>114.00025232130658</v>
      </c>
      <c r="N7948" s="44">
        <v>1993.7363328769075</v>
      </c>
      <c r="O7948" s="44">
        <v>25126.281901293445</v>
      </c>
      <c r="P7948" s="44">
        <v>200909.18579217582</v>
      </c>
      <c r="Q7948" s="44">
        <v>32636.186484643928</v>
      </c>
      <c r="R7948" s="44">
        <v>161.71123396384854</v>
      </c>
      <c r="S7948" s="44">
        <v>7968.1887368093912</v>
      </c>
      <c r="T7948" s="44">
        <v>1959.8089399149937</v>
      </c>
    </row>
    <row r="7949" spans="1:20">
      <c r="A7949" s="242">
        <v>4</v>
      </c>
      <c r="B7949" s="242" t="b">
        <v>0</v>
      </c>
      <c r="C7949" s="169">
        <v>45774.916666647405</v>
      </c>
      <c r="D7949" s="44">
        <v>152093.21254330181</v>
      </c>
      <c r="E7949" s="44">
        <v>45991.493213889938</v>
      </c>
      <c r="F7949" s="44">
        <v>604.93561097886698</v>
      </c>
      <c r="G7949" s="44">
        <v>9.3769129214805034</v>
      </c>
      <c r="H7949" s="44">
        <v>21030.660704003298</v>
      </c>
      <c r="I7949" s="44">
        <v>6446.1615047560963</v>
      </c>
      <c r="J7949" s="44">
        <v>512.43085119086095</v>
      </c>
      <c r="K7949" s="44">
        <v>0</v>
      </c>
      <c r="L7949" s="44">
        <v>5585.1669468395476</v>
      </c>
      <c r="M7949" s="44">
        <v>110.94732420808593</v>
      </c>
      <c r="N7949" s="44">
        <v>1955.5675798261743</v>
      </c>
      <c r="O7949" s="44">
        <v>25103.378787344958</v>
      </c>
      <c r="P7949" s="44">
        <v>201095.65685389418</v>
      </c>
      <c r="Q7949" s="44">
        <v>32613.819924656633</v>
      </c>
      <c r="R7949" s="44">
        <v>162.58351164797011</v>
      </c>
      <c r="S7949" s="44">
        <v>7968.1887368093912</v>
      </c>
      <c r="T7949" s="44">
        <v>1959.8089399149937</v>
      </c>
    </row>
    <row r="7950" spans="1:20">
      <c r="A7950" s="242">
        <v>4</v>
      </c>
      <c r="B7950" s="242" t="b">
        <v>0</v>
      </c>
      <c r="C7950" s="169">
        <v>45774.958333314069</v>
      </c>
      <c r="D7950" s="44">
        <v>155575.51673514509</v>
      </c>
      <c r="E7950" s="44">
        <v>42041.762251490822</v>
      </c>
      <c r="F7950" s="44">
        <v>552.98398371099097</v>
      </c>
      <c r="G7950" s="44">
        <v>8.5716274064951676</v>
      </c>
      <c r="H7950" s="44">
        <v>20629.925719184357</v>
      </c>
      <c r="I7950" s="44">
        <v>6323.3312014619569</v>
      </c>
      <c r="J7950" s="44">
        <v>502.66658499576056</v>
      </c>
      <c r="K7950" s="44">
        <v>0</v>
      </c>
      <c r="L7950" s="44">
        <v>5478.742720651212</v>
      </c>
      <c r="M7950" s="44">
        <v>108.83324539201877</v>
      </c>
      <c r="N7950" s="44">
        <v>1976.8206668386774</v>
      </c>
      <c r="O7950" s="44">
        <v>25055.891673677597</v>
      </c>
      <c r="P7950" s="44">
        <v>201504.40340755699</v>
      </c>
      <c r="Q7950" s="44">
        <v>32593.394255997951</v>
      </c>
      <c r="R7950" s="44">
        <v>155.56562762394367</v>
      </c>
      <c r="S7950" s="44">
        <v>7968.1887368093912</v>
      </c>
      <c r="T7950" s="44">
        <v>1959.8089399149937</v>
      </c>
    </row>
    <row r="7951" spans="1:20">
      <c r="A7951" s="242">
        <v>4</v>
      </c>
      <c r="B7951" s="242" t="b">
        <v>0</v>
      </c>
      <c r="C7951" s="169">
        <v>45774.999999980733</v>
      </c>
      <c r="D7951" s="44">
        <v>125646.03092851484</v>
      </c>
      <c r="E7951" s="44">
        <v>40204.141615197696</v>
      </c>
      <c r="F7951" s="44">
        <v>528.813379873592</v>
      </c>
      <c r="G7951" s="44">
        <v>8.1969666271832189</v>
      </c>
      <c r="H7951" s="44">
        <v>20381.040540432383</v>
      </c>
      <c r="I7951" s="44">
        <v>6247.0447699058659</v>
      </c>
      <c r="J7951" s="44">
        <v>496.60227509167908</v>
      </c>
      <c r="K7951" s="44">
        <v>0</v>
      </c>
      <c r="L7951" s="44">
        <v>5412.6456401320447</v>
      </c>
      <c r="M7951" s="44">
        <v>107.52025075974237</v>
      </c>
      <c r="N7951" s="44">
        <v>1964.5315116792999</v>
      </c>
      <c r="O7951" s="44">
        <v>24966.116902699785</v>
      </c>
      <c r="P7951" s="44">
        <v>201495.28263037041</v>
      </c>
      <c r="Q7951" s="44">
        <v>32717.411654731222</v>
      </c>
      <c r="R7951" s="44">
        <v>156.23790637210863</v>
      </c>
      <c r="S7951" s="44">
        <v>7968.1887368093912</v>
      </c>
      <c r="T7951" s="44">
        <v>1959.8089399149937</v>
      </c>
    </row>
    <row r="7952" spans="1:20">
      <c r="A7952" s="242">
        <v>4</v>
      </c>
      <c r="B7952" s="242" t="b">
        <v>0</v>
      </c>
      <c r="C7952" s="169">
        <v>45775.041666647398</v>
      </c>
      <c r="D7952" s="44">
        <v>115138.79957822</v>
      </c>
      <c r="E7952" s="44">
        <v>40749.951735636569</v>
      </c>
      <c r="F7952" s="44">
        <v>535.99253313897066</v>
      </c>
      <c r="G7952" s="44">
        <v>8.3082483798155167</v>
      </c>
      <c r="H7952" s="44">
        <v>20747.429755531601</v>
      </c>
      <c r="I7952" s="44">
        <v>6359.347663636675</v>
      </c>
      <c r="J7952" s="44">
        <v>505.52967589961975</v>
      </c>
      <c r="K7952" s="44">
        <v>0</v>
      </c>
      <c r="L7952" s="44">
        <v>5509.9485714403854</v>
      </c>
      <c r="M7952" s="44">
        <v>109.45313834735016</v>
      </c>
      <c r="N7952" s="44">
        <v>1946.7482695257368</v>
      </c>
      <c r="O7952" s="44">
        <v>24842.492353726539</v>
      </c>
      <c r="P7952" s="44">
        <v>201248.1608833315</v>
      </c>
      <c r="Q7952" s="44">
        <v>32756.200666373865</v>
      </c>
      <c r="R7952" s="44">
        <v>154.75845442072776</v>
      </c>
      <c r="S7952" s="44">
        <v>7968.1887368093912</v>
      </c>
      <c r="T7952" s="44">
        <v>1959.8089399149937</v>
      </c>
    </row>
    <row r="7953" spans="1:20">
      <c r="A7953" s="242">
        <v>4</v>
      </c>
      <c r="B7953" s="242" t="b">
        <v>0</v>
      </c>
      <c r="C7953" s="169">
        <v>45775.083333314062</v>
      </c>
      <c r="D7953" s="44">
        <v>107900.13008726206</v>
      </c>
      <c r="E7953" s="44">
        <v>44972.121467728837</v>
      </c>
      <c r="F7953" s="44">
        <v>591.52760382391932</v>
      </c>
      <c r="G7953" s="44">
        <v>9.169079702108462</v>
      </c>
      <c r="H7953" s="44">
        <v>20797.960964148802</v>
      </c>
      <c r="I7953" s="44">
        <v>6374.836113398741</v>
      </c>
      <c r="J7953" s="44">
        <v>506.76091397662827</v>
      </c>
      <c r="K7953" s="44">
        <v>0</v>
      </c>
      <c r="L7953" s="44">
        <v>5523.36827518269</v>
      </c>
      <c r="M7953" s="44">
        <v>109.71971591540593</v>
      </c>
      <c r="N7953" s="44">
        <v>1985.4953555864263</v>
      </c>
      <c r="O7953" s="44">
        <v>24701.818521845951</v>
      </c>
      <c r="P7953" s="44">
        <v>201606.38727007335</v>
      </c>
      <c r="Q7953" s="44">
        <v>32874.553873234028</v>
      </c>
      <c r="R7953" s="44">
        <v>156.30274225786044</v>
      </c>
      <c r="S7953" s="44">
        <v>7968.1887368093912</v>
      </c>
      <c r="T7953" s="44">
        <v>1959.8089399149937</v>
      </c>
    </row>
    <row r="7954" spans="1:20">
      <c r="A7954" s="242">
        <v>4</v>
      </c>
      <c r="B7954" s="242" t="b">
        <v>0</v>
      </c>
      <c r="C7954" s="169">
        <v>45775.124999980726</v>
      </c>
      <c r="D7954" s="44">
        <v>119869.97272013316</v>
      </c>
      <c r="E7954" s="44">
        <v>44966.552518272496</v>
      </c>
      <c r="F7954" s="44">
        <v>591.45435428130907</v>
      </c>
      <c r="G7954" s="44">
        <v>9.1679442844373416</v>
      </c>
      <c r="H7954" s="44">
        <v>21422.171845618373</v>
      </c>
      <c r="I7954" s="44">
        <v>6566.164584320868</v>
      </c>
      <c r="J7954" s="44">
        <v>521.97037019942593</v>
      </c>
      <c r="K7954" s="44">
        <v>0</v>
      </c>
      <c r="L7954" s="44">
        <v>5689.1415731360812</v>
      </c>
      <c r="M7954" s="44">
        <v>113.01274260702273</v>
      </c>
      <c r="N7954" s="44">
        <v>2051.4230207094779</v>
      </c>
      <c r="O7954" s="44">
        <v>24655.924486483364</v>
      </c>
      <c r="P7954" s="44">
        <v>202364.23943329143</v>
      </c>
      <c r="Q7954" s="44">
        <v>32839.737205455887</v>
      </c>
      <c r="R7954" s="44">
        <v>152.5140733150524</v>
      </c>
      <c r="S7954" s="44">
        <v>7968.1887368093912</v>
      </c>
      <c r="T7954" s="44">
        <v>1959.8089399149937</v>
      </c>
    </row>
    <row r="7955" spans="1:20">
      <c r="A7955" s="242">
        <v>4</v>
      </c>
      <c r="B7955" s="242" t="b">
        <v>0</v>
      </c>
      <c r="C7955" s="169">
        <v>45775.16666664739</v>
      </c>
      <c r="D7955" s="44">
        <v>128756.97853733141</v>
      </c>
      <c r="E7955" s="44">
        <v>41721.663282638394</v>
      </c>
      <c r="F7955" s="44">
        <v>548.77365584892516</v>
      </c>
      <c r="G7955" s="44">
        <v>8.5063644644283425</v>
      </c>
      <c r="H7955" s="44">
        <v>23244.670428516234</v>
      </c>
      <c r="I7955" s="44">
        <v>7124.7832778986885</v>
      </c>
      <c r="J7955" s="44">
        <v>566.37717763513888</v>
      </c>
      <c r="K7955" s="44">
        <v>0</v>
      </c>
      <c r="L7955" s="44">
        <v>6173.1472346379778</v>
      </c>
      <c r="M7955" s="44">
        <v>122.62734026476804</v>
      </c>
      <c r="N7955" s="44">
        <v>2008.6279099806893</v>
      </c>
      <c r="O7955" s="44">
        <v>24881.765288050803</v>
      </c>
      <c r="P7955" s="44">
        <v>202542.5829059016</v>
      </c>
      <c r="Q7955" s="44">
        <v>32841.097681774241</v>
      </c>
      <c r="R7955" s="44">
        <v>168.47198289391056</v>
      </c>
      <c r="S7955" s="44">
        <v>7968.1887368093912</v>
      </c>
      <c r="T7955" s="44">
        <v>1959.8089399149937</v>
      </c>
    </row>
    <row r="7956" spans="1:20">
      <c r="A7956" s="242">
        <v>4</v>
      </c>
      <c r="B7956" s="242" t="b">
        <v>0</v>
      </c>
      <c r="C7956" s="169">
        <v>45775.208333314054</v>
      </c>
      <c r="D7956" s="44">
        <v>163432.37716392474</v>
      </c>
      <c r="E7956" s="44">
        <v>44807.111486118403</v>
      </c>
      <c r="F7956" s="44">
        <v>589.35719344870301</v>
      </c>
      <c r="G7956" s="44">
        <v>9.1354368668662946</v>
      </c>
      <c r="H7956" s="44">
        <v>27185.112510617604</v>
      </c>
      <c r="I7956" s="44">
        <v>8332.578240637431</v>
      </c>
      <c r="J7956" s="44">
        <v>662.38957204437042</v>
      </c>
      <c r="K7956" s="44">
        <v>0</v>
      </c>
      <c r="L7956" s="44">
        <v>7219.6206280629794</v>
      </c>
      <c r="M7956" s="44">
        <v>143.41515627108427</v>
      </c>
      <c r="N7956" s="44">
        <v>2084.3869298714026</v>
      </c>
      <c r="O7956" s="44">
        <v>26317.584603207506</v>
      </c>
      <c r="P7956" s="44">
        <v>202568.37268967053</v>
      </c>
      <c r="Q7956" s="44">
        <v>32864.351329950972</v>
      </c>
      <c r="R7956" s="44">
        <v>178.06491850192313</v>
      </c>
      <c r="S7956" s="44">
        <v>7968.1887368093912</v>
      </c>
      <c r="T7956" s="44">
        <v>1959.8089399149937</v>
      </c>
    </row>
    <row r="7957" spans="1:20">
      <c r="A7957" s="242">
        <v>4</v>
      </c>
      <c r="B7957" s="242" t="b">
        <v>0</v>
      </c>
      <c r="C7957" s="169">
        <v>45775.249999980719</v>
      </c>
      <c r="D7957" s="44">
        <v>206224.56967667353</v>
      </c>
      <c r="E7957" s="44">
        <v>48618.445145724952</v>
      </c>
      <c r="F7957" s="44">
        <v>639.48845240339358</v>
      </c>
      <c r="G7957" s="44">
        <v>9.9125054363652474</v>
      </c>
      <c r="H7957" s="44">
        <v>34575.011704396267</v>
      </c>
      <c r="I7957" s="44">
        <v>10597.675109320035</v>
      </c>
      <c r="J7957" s="44">
        <v>842.45107307756518</v>
      </c>
      <c r="K7957" s="44">
        <v>0</v>
      </c>
      <c r="L7957" s="44">
        <v>9182.175266667944</v>
      </c>
      <c r="M7957" s="44">
        <v>182.40059535247102</v>
      </c>
      <c r="N7957" s="44">
        <v>2137.0135485686496</v>
      </c>
      <c r="O7957" s="44">
        <v>29302.05791749297</v>
      </c>
      <c r="P7957" s="44">
        <v>203456.15040667713</v>
      </c>
      <c r="Q7957" s="44">
        <v>32845.483725699247</v>
      </c>
      <c r="R7957" s="44">
        <v>191.76577823701541</v>
      </c>
      <c r="S7957" s="44">
        <v>796.81887368093919</v>
      </c>
      <c r="T7957" s="44">
        <v>195.98089149939028</v>
      </c>
    </row>
    <row r="7958" spans="1:20">
      <c r="A7958" s="242">
        <v>4</v>
      </c>
      <c r="B7958" s="242" t="b">
        <v>1</v>
      </c>
      <c r="C7958" s="169">
        <v>45775.291666647383</v>
      </c>
      <c r="D7958" s="44">
        <v>198831.98360529431</v>
      </c>
      <c r="E7958" s="44">
        <v>53715.834613714891</v>
      </c>
      <c r="F7958" s="44">
        <v>706.53546907395594</v>
      </c>
      <c r="G7958" s="44">
        <v>10.951779741853072</v>
      </c>
      <c r="H7958" s="44">
        <v>40290.164593349138</v>
      </c>
      <c r="I7958" s="44">
        <v>12349.441212395946</v>
      </c>
      <c r="J7958" s="44">
        <v>981.7058830329438</v>
      </c>
      <c r="K7958" s="44">
        <v>0</v>
      </c>
      <c r="L7958" s="44">
        <v>10699.963198334683</v>
      </c>
      <c r="M7958" s="44">
        <v>212.55090443661368</v>
      </c>
      <c r="N7958" s="44">
        <v>2070.9411086921127</v>
      </c>
      <c r="O7958" s="44">
        <v>33048.127194155277</v>
      </c>
      <c r="P7958" s="44">
        <v>207784.9109869508</v>
      </c>
      <c r="Q7958" s="44">
        <v>32800.524202706467</v>
      </c>
      <c r="R7958" s="44">
        <v>197.17277774770426</v>
      </c>
      <c r="S7958" s="44">
        <v>0</v>
      </c>
      <c r="T7958" s="44">
        <v>0</v>
      </c>
    </row>
    <row r="7959" spans="1:20">
      <c r="A7959" s="242">
        <v>4</v>
      </c>
      <c r="B7959" s="242" t="b">
        <v>1</v>
      </c>
      <c r="C7959" s="169">
        <v>45775.333333314047</v>
      </c>
      <c r="D7959" s="44">
        <v>166020.0492011859</v>
      </c>
      <c r="E7959" s="44">
        <v>65675.739277578468</v>
      </c>
      <c r="F7959" s="44">
        <v>863.84656574646567</v>
      </c>
      <c r="G7959" s="44">
        <v>13.390208606528153</v>
      </c>
      <c r="H7959" s="44">
        <v>42779.084153412608</v>
      </c>
      <c r="I7959" s="44">
        <v>13112.326301092262</v>
      </c>
      <c r="J7959" s="44">
        <v>1042.3506334123806</v>
      </c>
      <c r="K7959" s="44">
        <v>0</v>
      </c>
      <c r="L7959" s="44">
        <v>11360.952002056043</v>
      </c>
      <c r="M7959" s="44">
        <v>225.68120829366958</v>
      </c>
      <c r="N7959" s="44">
        <v>2127.7605268109446</v>
      </c>
      <c r="O7959" s="44">
        <v>34148.220936486447</v>
      </c>
      <c r="P7959" s="44">
        <v>211305.18336514299</v>
      </c>
      <c r="Q7959" s="44">
        <v>32799.974660835054</v>
      </c>
      <c r="R7959" s="44">
        <v>192.5476139640503</v>
      </c>
      <c r="S7959" s="44">
        <v>0</v>
      </c>
      <c r="T7959" s="44">
        <v>0</v>
      </c>
    </row>
    <row r="7960" spans="1:20">
      <c r="A7960" s="242">
        <v>4</v>
      </c>
      <c r="B7960" s="242" t="b">
        <v>1</v>
      </c>
      <c r="C7960" s="169">
        <v>45775.374999980711</v>
      </c>
      <c r="D7960" s="44">
        <v>151506.19253939542</v>
      </c>
      <c r="E7960" s="44">
        <v>68256.888590399612</v>
      </c>
      <c r="F7960" s="44">
        <v>897.79695586138314</v>
      </c>
      <c r="G7960" s="44">
        <v>13.91646271685031</v>
      </c>
      <c r="H7960" s="44">
        <v>44270.595187162544</v>
      </c>
      <c r="I7960" s="44">
        <v>13569.493155952301</v>
      </c>
      <c r="J7960" s="44">
        <v>1078.6926332830528</v>
      </c>
      <c r="K7960" s="44">
        <v>0</v>
      </c>
      <c r="L7960" s="44">
        <v>11757.056444222279</v>
      </c>
      <c r="M7960" s="44">
        <v>233.54967997653458</v>
      </c>
      <c r="N7960" s="44">
        <v>2175.9051029812304</v>
      </c>
      <c r="O7960" s="44">
        <v>35450.403560935607</v>
      </c>
      <c r="P7960" s="44">
        <v>209799.47713202931</v>
      </c>
      <c r="Q7960" s="44">
        <v>32759.862220640669</v>
      </c>
      <c r="R7960" s="44">
        <v>189.53927363102488</v>
      </c>
      <c r="S7960" s="44">
        <v>0</v>
      </c>
      <c r="T7960" s="44">
        <v>0</v>
      </c>
    </row>
    <row r="7961" spans="1:20">
      <c r="A7961" s="242">
        <v>4</v>
      </c>
      <c r="B7961" s="242" t="b">
        <v>1</v>
      </c>
      <c r="C7961" s="169">
        <v>45775.416666647376</v>
      </c>
      <c r="D7961" s="44">
        <v>133765.06041751173</v>
      </c>
      <c r="E7961" s="44">
        <v>73102.208223637761</v>
      </c>
      <c r="F7961" s="44">
        <v>961.52844592388863</v>
      </c>
      <c r="G7961" s="44">
        <v>14.904344107574374</v>
      </c>
      <c r="H7961" s="44">
        <v>45114.216968108842</v>
      </c>
      <c r="I7961" s="44">
        <v>13828.073821840491</v>
      </c>
      <c r="J7961" s="44">
        <v>1099.2482322429641</v>
      </c>
      <c r="K7961" s="44">
        <v>0</v>
      </c>
      <c r="L7961" s="44">
        <v>11981.099262129481</v>
      </c>
      <c r="M7961" s="44">
        <v>238.00020963687163</v>
      </c>
      <c r="N7961" s="44">
        <v>2203.3749251489694</v>
      </c>
      <c r="O7961" s="44">
        <v>37113.351520488803</v>
      </c>
      <c r="P7961" s="44">
        <v>209854.46664530304</v>
      </c>
      <c r="Q7961" s="44">
        <v>32771.787485071189</v>
      </c>
      <c r="R7961" s="44">
        <v>191.35411139786211</v>
      </c>
      <c r="S7961" s="44">
        <v>0</v>
      </c>
      <c r="T7961" s="44">
        <v>0</v>
      </c>
    </row>
    <row r="7962" spans="1:20">
      <c r="A7962" s="242">
        <v>4</v>
      </c>
      <c r="B7962" s="242" t="b">
        <v>1</v>
      </c>
      <c r="C7962" s="169">
        <v>45775.45833331404</v>
      </c>
      <c r="D7962" s="44">
        <v>123158.44249526762</v>
      </c>
      <c r="E7962" s="44">
        <v>71473.072526317352</v>
      </c>
      <c r="F7962" s="44">
        <v>940.10008755677302</v>
      </c>
      <c r="G7962" s="44">
        <v>14.572189995943241</v>
      </c>
      <c r="H7962" s="44">
        <v>44725.975174004088</v>
      </c>
      <c r="I7962" s="44">
        <v>13709.072838327924</v>
      </c>
      <c r="J7962" s="44">
        <v>1089.7883738095534</v>
      </c>
      <c r="K7962" s="44">
        <v>0</v>
      </c>
      <c r="L7962" s="44">
        <v>11877.992884905545</v>
      </c>
      <c r="M7962" s="44">
        <v>235.95203869217707</v>
      </c>
      <c r="N7962" s="44">
        <v>2204.9653026261499</v>
      </c>
      <c r="O7962" s="44">
        <v>36125.931481776053</v>
      </c>
      <c r="P7962" s="44">
        <v>211049.02360659066</v>
      </c>
      <c r="Q7962" s="44">
        <v>32805.739704961721</v>
      </c>
      <c r="R7962" s="44">
        <v>179.80372891826426</v>
      </c>
      <c r="S7962" s="44">
        <v>0</v>
      </c>
      <c r="T7962" s="44">
        <v>0</v>
      </c>
    </row>
    <row r="7963" spans="1:20">
      <c r="A7963" s="242">
        <v>4</v>
      </c>
      <c r="B7963" s="242" t="b">
        <v>1</v>
      </c>
      <c r="C7963" s="169">
        <v>45775.499999980704</v>
      </c>
      <c r="D7963" s="44">
        <v>130324.96066714368</v>
      </c>
      <c r="E7963" s="44">
        <v>72690.803504168769</v>
      </c>
      <c r="F7963" s="44">
        <v>956.1171546623907</v>
      </c>
      <c r="G7963" s="44">
        <v>14.82046541696509</v>
      </c>
      <c r="H7963" s="44">
        <v>45714.857914314336</v>
      </c>
      <c r="I7963" s="44">
        <v>14012.177811729556</v>
      </c>
      <c r="J7963" s="44">
        <v>1113.883385919595</v>
      </c>
      <c r="K7963" s="44">
        <v>0</v>
      </c>
      <c r="L7963" s="44">
        <v>12140.613031424746</v>
      </c>
      <c r="M7963" s="44">
        <v>241.16889305244439</v>
      </c>
      <c r="N7963" s="44">
        <v>2263.2304766694738</v>
      </c>
      <c r="O7963" s="44">
        <v>34749.835877816651</v>
      </c>
      <c r="P7963" s="44">
        <v>211833.89048554105</v>
      </c>
      <c r="Q7963" s="44">
        <v>32789.580704091168</v>
      </c>
      <c r="R7963" s="44">
        <v>179.32648009570951</v>
      </c>
      <c r="S7963" s="44">
        <v>0</v>
      </c>
      <c r="T7963" s="44">
        <v>0</v>
      </c>
    </row>
    <row r="7964" spans="1:20">
      <c r="A7964" s="242">
        <v>4</v>
      </c>
      <c r="B7964" s="242" t="b">
        <v>1</v>
      </c>
      <c r="C7964" s="169">
        <v>45775.541666647368</v>
      </c>
      <c r="D7964" s="44">
        <v>148913.64127768175</v>
      </c>
      <c r="E7964" s="44">
        <v>78644.673894467109</v>
      </c>
      <c r="F7964" s="44">
        <v>1034.4296418324388</v>
      </c>
      <c r="G7964" s="44">
        <v>16.034362168174457</v>
      </c>
      <c r="H7964" s="44">
        <v>45330.159268796633</v>
      </c>
      <c r="I7964" s="44">
        <v>13894.262847736247</v>
      </c>
      <c r="J7964" s="44">
        <v>1104.5098594693734</v>
      </c>
      <c r="K7964" s="44">
        <v>0</v>
      </c>
      <c r="L7964" s="44">
        <v>12038.447617333384</v>
      </c>
      <c r="M7964" s="44">
        <v>239.13941400053142</v>
      </c>
      <c r="N7964" s="44">
        <v>2290.5558304853216</v>
      </c>
      <c r="O7964" s="44">
        <v>33942.373058578465</v>
      </c>
      <c r="P7964" s="44">
        <v>212130.07572365261</v>
      </c>
      <c r="Q7964" s="44">
        <v>33062.558939533788</v>
      </c>
      <c r="R7964" s="44">
        <v>173.76545618623351</v>
      </c>
      <c r="S7964" s="44">
        <v>0</v>
      </c>
      <c r="T7964" s="44">
        <v>0</v>
      </c>
    </row>
    <row r="7965" spans="1:20">
      <c r="A7965" s="242">
        <v>4</v>
      </c>
      <c r="B7965" s="242" t="b">
        <v>1</v>
      </c>
      <c r="C7965" s="169">
        <v>45775.583333314033</v>
      </c>
      <c r="D7965" s="44">
        <v>182661.29872662228</v>
      </c>
      <c r="E7965" s="44">
        <v>80893.665131410235</v>
      </c>
      <c r="F7965" s="44">
        <v>1064.0110881594612</v>
      </c>
      <c r="G7965" s="44">
        <v>16.492894681826773</v>
      </c>
      <c r="H7965" s="44">
        <v>45705.310118351372</v>
      </c>
      <c r="I7965" s="44">
        <v>14009.251292412926</v>
      </c>
      <c r="J7965" s="44">
        <v>1113.6507453344436</v>
      </c>
      <c r="K7965" s="44">
        <v>0</v>
      </c>
      <c r="L7965" s="44">
        <v>12138.077398560992</v>
      </c>
      <c r="M7965" s="44">
        <v>241.11852362139868</v>
      </c>
      <c r="N7965" s="44">
        <v>2335.5196517012469</v>
      </c>
      <c r="O7965" s="44">
        <v>33851.335532618912</v>
      </c>
      <c r="P7965" s="44">
        <v>213879.01371716484</v>
      </c>
      <c r="Q7965" s="44">
        <v>33334.13965089144</v>
      </c>
      <c r="R7965" s="44">
        <v>174.80242746553179</v>
      </c>
      <c r="S7965" s="44">
        <v>0</v>
      </c>
      <c r="T7965" s="44">
        <v>0</v>
      </c>
    </row>
    <row r="7966" spans="1:20">
      <c r="A7966" s="242">
        <v>4</v>
      </c>
      <c r="B7966" s="242" t="b">
        <v>1</v>
      </c>
      <c r="C7966" s="169">
        <v>45775.624999980697</v>
      </c>
      <c r="D7966" s="44">
        <v>174530.70870582151</v>
      </c>
      <c r="E7966" s="44">
        <v>77166.168992039718</v>
      </c>
      <c r="F7966" s="44">
        <v>1014.9825614272512</v>
      </c>
      <c r="G7966" s="44">
        <v>15.732919210896075</v>
      </c>
      <c r="H7966" s="44">
        <v>41914.311917013983</v>
      </c>
      <c r="I7966" s="44">
        <v>12847.262755105161</v>
      </c>
      <c r="J7966" s="44">
        <v>1021.2796846951288</v>
      </c>
      <c r="K7966" s="44">
        <v>0</v>
      </c>
      <c r="L7966" s="44">
        <v>11131.292203000907</v>
      </c>
      <c r="M7966" s="44">
        <v>221.11909933151006</v>
      </c>
      <c r="N7966" s="44">
        <v>2356.6281171610617</v>
      </c>
      <c r="O7966" s="44">
        <v>33061.264863534772</v>
      </c>
      <c r="P7966" s="44">
        <v>214502.7854897998</v>
      </c>
      <c r="Q7966" s="44">
        <v>33338.354863448178</v>
      </c>
      <c r="R7966" s="44">
        <v>179.97440621659092</v>
      </c>
      <c r="S7966" s="44">
        <v>0</v>
      </c>
      <c r="T7966" s="44">
        <v>0</v>
      </c>
    </row>
    <row r="7967" spans="1:20">
      <c r="A7967" s="242">
        <v>4</v>
      </c>
      <c r="B7967" s="242" t="b">
        <v>1</v>
      </c>
      <c r="C7967" s="169">
        <v>45775.666666647361</v>
      </c>
      <c r="D7967" s="44">
        <v>195821.77413060117</v>
      </c>
      <c r="E7967" s="44">
        <v>77243.413998249525</v>
      </c>
      <c r="F7967" s="44">
        <v>1015.9985809508895</v>
      </c>
      <c r="G7967" s="44">
        <v>15.748668203725684</v>
      </c>
      <c r="H7967" s="44">
        <v>37459.039772696866</v>
      </c>
      <c r="I7967" s="44">
        <v>11481.665915608708</v>
      </c>
      <c r="J7967" s="44">
        <v>912.72299551965421</v>
      </c>
      <c r="K7967" s="44">
        <v>0</v>
      </c>
      <c r="L7967" s="44">
        <v>9948.0940586421693</v>
      </c>
      <c r="M7967" s="44">
        <v>197.61529552867884</v>
      </c>
      <c r="N7967" s="44">
        <v>2278.2666753259441</v>
      </c>
      <c r="O7967" s="44">
        <v>30729.775948619514</v>
      </c>
      <c r="P7967" s="44">
        <v>213278.48254556424</v>
      </c>
      <c r="Q7967" s="44">
        <v>33421.776142811854</v>
      </c>
      <c r="R7967" s="44">
        <v>178.30292365215135</v>
      </c>
      <c r="S7967" s="44">
        <v>0</v>
      </c>
      <c r="T7967" s="44">
        <v>0</v>
      </c>
    </row>
    <row r="7968" spans="1:20">
      <c r="A7968" s="242">
        <v>4</v>
      </c>
      <c r="B7968" s="242" t="b">
        <v>1</v>
      </c>
      <c r="C7968" s="169">
        <v>45775.708333314025</v>
      </c>
      <c r="D7968" s="44">
        <v>235504.96562407978</v>
      </c>
      <c r="E7968" s="44">
        <v>70618.350618677272</v>
      </c>
      <c r="F7968" s="44">
        <v>928.85775374058971</v>
      </c>
      <c r="G7968" s="44">
        <v>14.397926184530345</v>
      </c>
      <c r="H7968" s="44">
        <v>34991.425189485461</v>
      </c>
      <c r="I7968" s="44">
        <v>10725.311069760037</v>
      </c>
      <c r="J7968" s="44">
        <v>852.59735994961727</v>
      </c>
      <c r="K7968" s="44">
        <v>0</v>
      </c>
      <c r="L7968" s="44">
        <v>9292.7632727164528</v>
      </c>
      <c r="M7968" s="44">
        <v>184.59738615163099</v>
      </c>
      <c r="N7968" s="44">
        <v>2238.9412562552984</v>
      </c>
      <c r="O7968" s="44">
        <v>31661.475878436322</v>
      </c>
      <c r="P7968" s="44">
        <v>210675.38625149909</v>
      </c>
      <c r="Q7968" s="44">
        <v>33615.935254787692</v>
      </c>
      <c r="R7968" s="44">
        <v>167.20619838742735</v>
      </c>
      <c r="S7968" s="44">
        <v>0</v>
      </c>
      <c r="T7968" s="44">
        <v>0</v>
      </c>
    </row>
    <row r="7969" spans="1:20">
      <c r="A7969" s="242">
        <v>4</v>
      </c>
      <c r="B7969" s="242" t="b">
        <v>1</v>
      </c>
      <c r="C7969" s="169">
        <v>45775.74999998069</v>
      </c>
      <c r="D7969" s="44">
        <v>216065.93139584665</v>
      </c>
      <c r="E7969" s="44">
        <v>66064.238896560637</v>
      </c>
      <c r="F7969" s="44">
        <v>868.95658148961729</v>
      </c>
      <c r="G7969" s="44">
        <v>13.469417321937375</v>
      </c>
      <c r="H7969" s="44">
        <v>33336.541661780822</v>
      </c>
      <c r="I7969" s="44">
        <v>10218.068494679457</v>
      </c>
      <c r="J7969" s="44">
        <v>812.27464319531202</v>
      </c>
      <c r="K7969" s="44">
        <v>0</v>
      </c>
      <c r="L7969" s="44">
        <v>8853.2715748619121</v>
      </c>
      <c r="M7969" s="44">
        <v>175.86704230466296</v>
      </c>
      <c r="N7969" s="44">
        <v>2176.7725258957662</v>
      </c>
      <c r="O7969" s="44">
        <v>30925.758030569225</v>
      </c>
      <c r="P7969" s="44">
        <v>207818.01725623058</v>
      </c>
      <c r="Q7969" s="44">
        <v>33633.246852841723</v>
      </c>
      <c r="R7969" s="44">
        <v>167.61115034773411</v>
      </c>
      <c r="S7969" s="44">
        <v>0</v>
      </c>
      <c r="T7969" s="44">
        <v>0</v>
      </c>
    </row>
    <row r="7970" spans="1:20">
      <c r="A7970" s="242">
        <v>4</v>
      </c>
      <c r="B7970" s="242" t="b">
        <v>1</v>
      </c>
      <c r="C7970" s="169">
        <v>45775.791666647354</v>
      </c>
      <c r="D7970" s="44">
        <v>192990.73589808619</v>
      </c>
      <c r="E7970" s="44">
        <v>62898.774480572269</v>
      </c>
      <c r="F7970" s="44">
        <v>827.3205741172917</v>
      </c>
      <c r="G7970" s="44">
        <v>12.824030923049945</v>
      </c>
      <c r="H7970" s="44">
        <v>33071.580835652239</v>
      </c>
      <c r="I7970" s="44">
        <v>10136.854675403996</v>
      </c>
      <c r="J7970" s="44">
        <v>805.81863576995045</v>
      </c>
      <c r="K7970" s="44">
        <v>0</v>
      </c>
      <c r="L7970" s="44">
        <v>8782.9052430985466</v>
      </c>
      <c r="M7970" s="44">
        <v>174.46924053834306</v>
      </c>
      <c r="N7970" s="44">
        <v>2098.8447955179167</v>
      </c>
      <c r="O7970" s="44">
        <v>29831.748091212961</v>
      </c>
      <c r="P7970" s="44">
        <v>207100.62095407239</v>
      </c>
      <c r="Q7970" s="44">
        <v>33402.474256407062</v>
      </c>
      <c r="R7970" s="44">
        <v>166.56397245258901</v>
      </c>
      <c r="S7970" s="44">
        <v>0</v>
      </c>
      <c r="T7970" s="44">
        <v>0</v>
      </c>
    </row>
    <row r="7971" spans="1:20">
      <c r="A7971" s="242">
        <v>4</v>
      </c>
      <c r="B7971" s="242" t="b">
        <v>1</v>
      </c>
      <c r="C7971" s="169">
        <v>45775.833333314018</v>
      </c>
      <c r="D7971" s="44">
        <v>228678.23358293661</v>
      </c>
      <c r="E7971" s="44">
        <v>62016.825755372352</v>
      </c>
      <c r="F7971" s="44">
        <v>815.72012034533827</v>
      </c>
      <c r="G7971" s="44">
        <v>12.644216009040745</v>
      </c>
      <c r="H7971" s="44">
        <v>32508.670220001153</v>
      </c>
      <c r="I7971" s="44">
        <v>9964.3155054606632</v>
      </c>
      <c r="J7971" s="44">
        <v>792.10281533129205</v>
      </c>
      <c r="K7971" s="44">
        <v>0</v>
      </c>
      <c r="L7971" s="44">
        <v>8633.4116152563602</v>
      </c>
      <c r="M7971" s="44">
        <v>171.49960361376816</v>
      </c>
      <c r="N7971" s="44">
        <v>1981.3025561648417</v>
      </c>
      <c r="O7971" s="44">
        <v>29531.482099919169</v>
      </c>
      <c r="P7971" s="44">
        <v>206938.30091579366</v>
      </c>
      <c r="Q7971" s="44">
        <v>33232.632886793406</v>
      </c>
      <c r="R7971" s="44">
        <v>172.04576079167558</v>
      </c>
      <c r="S7971" s="44">
        <v>1460.8346584775536</v>
      </c>
      <c r="T7971" s="44">
        <v>359.29830731248825</v>
      </c>
    </row>
    <row r="7972" spans="1:20">
      <c r="A7972" s="242">
        <v>4</v>
      </c>
      <c r="B7972" s="242" t="b">
        <v>0</v>
      </c>
      <c r="C7972" s="169">
        <v>45775.874999980682</v>
      </c>
      <c r="D7972" s="44">
        <v>229529.95576358787</v>
      </c>
      <c r="E7972" s="44">
        <v>56180.57430709726</v>
      </c>
      <c r="F7972" s="44">
        <v>738.95469941696695</v>
      </c>
      <c r="G7972" s="44">
        <v>11.4542998355469</v>
      </c>
      <c r="H7972" s="44">
        <v>29099.207041839392</v>
      </c>
      <c r="I7972" s="44">
        <v>8919.272242185245</v>
      </c>
      <c r="J7972" s="44">
        <v>709.02819665529603</v>
      </c>
      <c r="K7972" s="44">
        <v>0</v>
      </c>
      <c r="L7972" s="44">
        <v>7727.9516624213666</v>
      </c>
      <c r="M7972" s="44">
        <v>153.51296867504567</v>
      </c>
      <c r="N7972" s="44">
        <v>1875.0374275039201</v>
      </c>
      <c r="O7972" s="44">
        <v>30537.632307309646</v>
      </c>
      <c r="P7972" s="44">
        <v>206813.55649314742</v>
      </c>
      <c r="Q7972" s="44">
        <v>33128.654213378642</v>
      </c>
      <c r="R7972" s="44">
        <v>173.80544702025301</v>
      </c>
      <c r="S7972" s="44">
        <v>7968.1887368093912</v>
      </c>
      <c r="T7972" s="44">
        <v>1959.8089399149937</v>
      </c>
    </row>
    <row r="7973" spans="1:20">
      <c r="A7973" s="242">
        <v>4</v>
      </c>
      <c r="B7973" s="242" t="b">
        <v>0</v>
      </c>
      <c r="C7973" s="169">
        <v>45775.916666647347</v>
      </c>
      <c r="D7973" s="44">
        <v>179331.74656162885</v>
      </c>
      <c r="E7973" s="44">
        <v>48596.271704356623</v>
      </c>
      <c r="F7973" s="44">
        <v>639.19680054857611</v>
      </c>
      <c r="G7973" s="44">
        <v>9.90798463448753</v>
      </c>
      <c r="H7973" s="44">
        <v>27752.788891544929</v>
      </c>
      <c r="I7973" s="44">
        <v>8506.5781774628304</v>
      </c>
      <c r="J7973" s="44">
        <v>676.22151461496992</v>
      </c>
      <c r="K7973" s="44">
        <v>0</v>
      </c>
      <c r="L7973" s="44">
        <v>7370.3799125134801</v>
      </c>
      <c r="M7973" s="44">
        <v>146.40993500706702</v>
      </c>
      <c r="N7973" s="44">
        <v>1861.8808494300069</v>
      </c>
      <c r="O7973" s="44">
        <v>29811.819977825748</v>
      </c>
      <c r="P7973" s="44">
        <v>205479.72145699974</v>
      </c>
      <c r="Q7973" s="44">
        <v>33040.048304898562</v>
      </c>
      <c r="R7973" s="44">
        <v>173.90557332483178</v>
      </c>
      <c r="S7973" s="44">
        <v>7968.1887368093912</v>
      </c>
      <c r="T7973" s="44">
        <v>1959.8089399149937</v>
      </c>
    </row>
    <row r="7974" spans="1:20">
      <c r="A7974" s="242">
        <v>4</v>
      </c>
      <c r="B7974" s="242" t="b">
        <v>0</v>
      </c>
      <c r="C7974" s="169">
        <v>45775.958333314011</v>
      </c>
      <c r="D7974" s="44">
        <v>133060.19949272499</v>
      </c>
      <c r="E7974" s="44">
        <v>48588.045277998397</v>
      </c>
      <c r="F7974" s="44">
        <v>639.08859666330454</v>
      </c>
      <c r="G7974" s="44">
        <v>9.9063074007596033</v>
      </c>
      <c r="H7974" s="44">
        <v>26258.317553084154</v>
      </c>
      <c r="I7974" s="44">
        <v>8048.5039520480605</v>
      </c>
      <c r="J7974" s="44">
        <v>639.80738427326253</v>
      </c>
      <c r="K7974" s="44">
        <v>0</v>
      </c>
      <c r="L7974" s="44">
        <v>6973.4892945700649</v>
      </c>
      <c r="M7974" s="44">
        <v>138.52584622633094</v>
      </c>
      <c r="N7974" s="44">
        <v>1837.7362505685196</v>
      </c>
      <c r="O7974" s="44">
        <v>28908.155717388145</v>
      </c>
      <c r="P7974" s="44">
        <v>205506.37200376997</v>
      </c>
      <c r="Q7974" s="44">
        <v>32996.140526835712</v>
      </c>
      <c r="R7974" s="44">
        <v>167.49537091446638</v>
      </c>
      <c r="S7974" s="44">
        <v>7968.1887368093912</v>
      </c>
      <c r="T7974" s="44">
        <v>1959.8089399149937</v>
      </c>
    </row>
    <row r="7975" spans="1:20">
      <c r="A7975" s="242">
        <v>4</v>
      </c>
      <c r="B7975" s="242" t="b">
        <v>0</v>
      </c>
      <c r="C7975" s="169">
        <v>45775.999999980675</v>
      </c>
      <c r="D7975" s="44">
        <v>114879.58865408201</v>
      </c>
      <c r="E7975" s="44">
        <v>48249.082393220371</v>
      </c>
      <c r="F7975" s="44">
        <v>634.6301478182379</v>
      </c>
      <c r="G7975" s="44">
        <v>9.8371984149000724</v>
      </c>
      <c r="H7975" s="44">
        <v>26542.715544759165</v>
      </c>
      <c r="I7975" s="44">
        <v>8135.6755065592515</v>
      </c>
      <c r="J7975" s="44">
        <v>646.73699561558499</v>
      </c>
      <c r="K7975" s="44">
        <v>0</v>
      </c>
      <c r="L7975" s="44">
        <v>7049.0176046506158</v>
      </c>
      <c r="M7975" s="44">
        <v>140.02618882757358</v>
      </c>
      <c r="N7975" s="44">
        <v>1856.3867624358211</v>
      </c>
      <c r="O7975" s="44">
        <v>25541.736652899406</v>
      </c>
      <c r="P7975" s="44">
        <v>204902.96058674206</v>
      </c>
      <c r="Q7975" s="44">
        <v>33055.272878766787</v>
      </c>
      <c r="R7975" s="44">
        <v>148.37533535504346</v>
      </c>
      <c r="S7975" s="44">
        <v>7968.1887368093912</v>
      </c>
      <c r="T7975" s="44">
        <v>1959.8089399149937</v>
      </c>
    </row>
    <row r="7976" spans="1:20">
      <c r="A7976" s="242">
        <v>4</v>
      </c>
      <c r="B7976" s="242" t="b">
        <v>0</v>
      </c>
      <c r="C7976" s="169">
        <v>45776.041666647339</v>
      </c>
      <c r="D7976" s="44">
        <v>108490.69475422893</v>
      </c>
      <c r="E7976" s="44">
        <v>44603.714042156163</v>
      </c>
      <c r="F7976" s="44">
        <v>586.6818648512467</v>
      </c>
      <c r="G7976" s="44">
        <v>9.0939674561729795</v>
      </c>
      <c r="H7976" s="44">
        <v>25685.590762196862</v>
      </c>
      <c r="I7976" s="44">
        <v>7872.9560011718713</v>
      </c>
      <c r="J7976" s="44">
        <v>625.85238394850717</v>
      </c>
      <c r="K7976" s="44">
        <v>0</v>
      </c>
      <c r="L7976" s="44">
        <v>6821.3887596865225</v>
      </c>
      <c r="M7976" s="44">
        <v>135.50442403491431</v>
      </c>
      <c r="N7976" s="44">
        <v>1817.3505864705521</v>
      </c>
      <c r="O7976" s="44">
        <v>24786.594539245416</v>
      </c>
      <c r="P7976" s="44">
        <v>203108.07109146952</v>
      </c>
      <c r="Q7976" s="44">
        <v>33061.295199050481</v>
      </c>
      <c r="R7976" s="44">
        <v>147.39724610225304</v>
      </c>
      <c r="S7976" s="44">
        <v>7968.1887368093912</v>
      </c>
      <c r="T7976" s="44">
        <v>1959.8089399149937</v>
      </c>
    </row>
    <row r="7977" spans="1:20">
      <c r="A7977" s="242">
        <v>4</v>
      </c>
      <c r="B7977" s="242" t="b">
        <v>0</v>
      </c>
      <c r="C7977" s="169">
        <v>45776.083333314004</v>
      </c>
      <c r="D7977" s="44">
        <v>88725.849038119981</v>
      </c>
      <c r="E7977" s="44">
        <v>44760.152618238506</v>
      </c>
      <c r="F7977" s="44">
        <v>588.73953375890585</v>
      </c>
      <c r="G7977" s="44">
        <v>9.1258627220792725</v>
      </c>
      <c r="H7977" s="44">
        <v>25127.887788807231</v>
      </c>
      <c r="I7977" s="44">
        <v>7702.0130389534806</v>
      </c>
      <c r="J7977" s="44">
        <v>612.26345236960913</v>
      </c>
      <c r="K7977" s="44">
        <v>0</v>
      </c>
      <c r="L7977" s="44">
        <v>6673.2781388662761</v>
      </c>
      <c r="M7977" s="44">
        <v>132.56226004533056</v>
      </c>
      <c r="N7977" s="44">
        <v>1827.6156526954815</v>
      </c>
      <c r="O7977" s="44">
        <v>24501.408434844405</v>
      </c>
      <c r="P7977" s="44">
        <v>202869.78871832829</v>
      </c>
      <c r="Q7977" s="44">
        <v>33054.836538404474</v>
      </c>
      <c r="R7977" s="44">
        <v>148.03969586638627</v>
      </c>
      <c r="S7977" s="44">
        <v>7968.1887368093912</v>
      </c>
      <c r="T7977" s="44">
        <v>1959.8089399149937</v>
      </c>
    </row>
    <row r="7978" spans="1:20">
      <c r="A7978" s="242">
        <v>4</v>
      </c>
      <c r="B7978" s="242" t="b">
        <v>0</v>
      </c>
      <c r="C7978" s="169">
        <v>45776.124999980668</v>
      </c>
      <c r="D7978" s="44">
        <v>91488.391119696942</v>
      </c>
      <c r="E7978" s="44">
        <v>45670.582975341349</v>
      </c>
      <c r="F7978" s="44">
        <v>600.71461231889884</v>
      </c>
      <c r="G7978" s="44">
        <v>9.3114845747971895</v>
      </c>
      <c r="H7978" s="44">
        <v>24719.051274108868</v>
      </c>
      <c r="I7978" s="44">
        <v>7576.6995150523708</v>
      </c>
      <c r="J7978" s="44">
        <v>602.30178515556349</v>
      </c>
      <c r="K7978" s="44">
        <v>0</v>
      </c>
      <c r="L7978" s="44">
        <v>6564.7023684379255</v>
      </c>
      <c r="M7978" s="44">
        <v>130.40544158000725</v>
      </c>
      <c r="N7978" s="44">
        <v>1852.0494946623455</v>
      </c>
      <c r="O7978" s="44">
        <v>24222.080342792429</v>
      </c>
      <c r="P7978" s="44">
        <v>202534.09114783135</v>
      </c>
      <c r="Q7978" s="44">
        <v>33078.065488070119</v>
      </c>
      <c r="R7978" s="44">
        <v>148.7328355048345</v>
      </c>
      <c r="S7978" s="44">
        <v>7968.1887368093912</v>
      </c>
      <c r="T7978" s="44">
        <v>1959.8089399149937</v>
      </c>
    </row>
    <row r="7979" spans="1:20">
      <c r="A7979" s="242">
        <v>4</v>
      </c>
      <c r="B7979" s="242" t="b">
        <v>0</v>
      </c>
      <c r="C7979" s="169">
        <v>45776.166666647332</v>
      </c>
      <c r="D7979" s="44">
        <v>88803.653117238326</v>
      </c>
      <c r="E7979" s="44">
        <v>44398.557583525631</v>
      </c>
      <c r="F7979" s="44">
        <v>583.98339957048813</v>
      </c>
      <c r="G7979" s="44">
        <v>9.0521394111710212</v>
      </c>
      <c r="H7979" s="44">
        <v>25095.337991496788</v>
      </c>
      <c r="I7979" s="44">
        <v>7692.0361174785285</v>
      </c>
      <c r="J7979" s="44">
        <v>611.47034745594817</v>
      </c>
      <c r="K7979" s="44">
        <v>0</v>
      </c>
      <c r="L7979" s="44">
        <v>6664.6338050232589</v>
      </c>
      <c r="M7979" s="44">
        <v>132.39054347560707</v>
      </c>
      <c r="N7979" s="44">
        <v>1865.3506942889469</v>
      </c>
      <c r="O7979" s="44">
        <v>24396.658309670969</v>
      </c>
      <c r="P7979" s="44">
        <v>204867.58653801662</v>
      </c>
      <c r="Q7979" s="44">
        <v>33033.18623523834</v>
      </c>
      <c r="R7979" s="44">
        <v>148.73632724183472</v>
      </c>
      <c r="S7979" s="44">
        <v>7968.1887368093912</v>
      </c>
      <c r="T7979" s="44">
        <v>1959.8089399149937</v>
      </c>
    </row>
    <row r="7980" spans="1:20">
      <c r="A7980" s="242">
        <v>4</v>
      </c>
      <c r="B7980" s="242" t="b">
        <v>0</v>
      </c>
      <c r="C7980" s="169">
        <v>45776.208333313996</v>
      </c>
      <c r="D7980" s="44">
        <v>108134.51136919481</v>
      </c>
      <c r="E7980" s="44">
        <v>43532.038146472252</v>
      </c>
      <c r="F7980" s="44">
        <v>572.58589041284608</v>
      </c>
      <c r="G7980" s="44">
        <v>8.8754702765501463</v>
      </c>
      <c r="H7980" s="44">
        <v>27948.141893442611</v>
      </c>
      <c r="I7980" s="44">
        <v>8566.4563248208779</v>
      </c>
      <c r="J7980" s="44">
        <v>680.98146516783413</v>
      </c>
      <c r="K7980" s="44">
        <v>0</v>
      </c>
      <c r="L7980" s="44">
        <v>7422.2603143953447</v>
      </c>
      <c r="M7980" s="44">
        <v>147.44052045284141</v>
      </c>
      <c r="N7980" s="44">
        <v>1918.9892042526212</v>
      </c>
      <c r="O7980" s="44">
        <v>25669.210095782208</v>
      </c>
      <c r="P7980" s="44">
        <v>205355.17567196922</v>
      </c>
      <c r="Q7980" s="44">
        <v>32983.159401056764</v>
      </c>
      <c r="R7980" s="44">
        <v>147.7902754221189</v>
      </c>
      <c r="S7980" s="44">
        <v>7968.1887368093912</v>
      </c>
      <c r="T7980" s="44">
        <v>1959.8089399149937</v>
      </c>
    </row>
    <row r="7981" spans="1:20">
      <c r="A7981" s="242">
        <v>4</v>
      </c>
      <c r="B7981" s="242" t="b">
        <v>0</v>
      </c>
      <c r="C7981" s="169">
        <v>45776.249999980661</v>
      </c>
      <c r="D7981" s="44">
        <v>143327.94932646773</v>
      </c>
      <c r="E7981" s="44">
        <v>49132.665030752258</v>
      </c>
      <c r="F7981" s="44">
        <v>646.25209277662077</v>
      </c>
      <c r="G7981" s="44">
        <v>10.017346456898551</v>
      </c>
      <c r="H7981" s="44">
        <v>33905.183123731098</v>
      </c>
      <c r="I7981" s="44">
        <v>10392.364240953102</v>
      </c>
      <c r="J7981" s="44">
        <v>826.13010082789719</v>
      </c>
      <c r="K7981" s="44">
        <v>0</v>
      </c>
      <c r="L7981" s="44">
        <v>9004.2871583753022</v>
      </c>
      <c r="M7981" s="44">
        <v>178.86691232896266</v>
      </c>
      <c r="N7981" s="44">
        <v>1982.459222184754</v>
      </c>
      <c r="O7981" s="44">
        <v>29573.144651700586</v>
      </c>
      <c r="P7981" s="44">
        <v>206507.2572897709</v>
      </c>
      <c r="Q7981" s="44">
        <v>33017.023117949277</v>
      </c>
      <c r="R7981" s="44">
        <v>149.78944407427076</v>
      </c>
      <c r="S7981" s="44">
        <v>664.01574224974058</v>
      </c>
      <c r="T7981" s="44">
        <v>163.31741581309797</v>
      </c>
    </row>
    <row r="7982" spans="1:20">
      <c r="A7982" s="242">
        <v>4</v>
      </c>
      <c r="B7982" s="242" t="b">
        <v>1</v>
      </c>
      <c r="C7982" s="169">
        <v>45776.291666647325</v>
      </c>
      <c r="D7982" s="44">
        <v>138134.43991630946</v>
      </c>
      <c r="E7982" s="44">
        <v>54602.71919472974</v>
      </c>
      <c r="F7982" s="44">
        <v>718.20084517707232</v>
      </c>
      <c r="G7982" s="44">
        <v>11.132600996099027</v>
      </c>
      <c r="H7982" s="44">
        <v>40177.727232372366</v>
      </c>
      <c r="I7982" s="44">
        <v>12314.977749824518</v>
      </c>
      <c r="J7982" s="44">
        <v>978.96624620451007</v>
      </c>
      <c r="K7982" s="44">
        <v>0</v>
      </c>
      <c r="L7982" s="44">
        <v>10670.10291762568</v>
      </c>
      <c r="M7982" s="44">
        <v>211.95774074494625</v>
      </c>
      <c r="N7982" s="44">
        <v>1974.2182448942729</v>
      </c>
      <c r="O7982" s="44">
        <v>32141.703270512571</v>
      </c>
      <c r="P7982" s="44">
        <v>213815.59865835938</v>
      </c>
      <c r="Q7982" s="44">
        <v>33017.622056842833</v>
      </c>
      <c r="R7982" s="44">
        <v>155.55818156940049</v>
      </c>
      <c r="S7982" s="44">
        <v>0</v>
      </c>
      <c r="T7982" s="44">
        <v>0</v>
      </c>
    </row>
    <row r="7983" spans="1:20">
      <c r="A7983" s="242">
        <v>4</v>
      </c>
      <c r="B7983" s="242" t="b">
        <v>1</v>
      </c>
      <c r="C7983" s="169">
        <v>45776.333333313989</v>
      </c>
      <c r="D7983" s="44">
        <v>116829.76536548714</v>
      </c>
      <c r="E7983" s="44">
        <v>62198.508466532781</v>
      </c>
      <c r="F7983" s="44">
        <v>818.1098305765106</v>
      </c>
      <c r="G7983" s="44">
        <v>12.681258141027346</v>
      </c>
      <c r="H7983" s="44">
        <v>44570.588996604434</v>
      </c>
      <c r="I7983" s="44">
        <v>13661.445024384153</v>
      </c>
      <c r="J7983" s="44">
        <v>1086.0022506692071</v>
      </c>
      <c r="K7983" s="44">
        <v>0</v>
      </c>
      <c r="L7983" s="44">
        <v>11836.726575956769</v>
      </c>
      <c r="M7983" s="44">
        <v>235.13229836903389</v>
      </c>
      <c r="N7983" s="44">
        <v>2038.411064188253</v>
      </c>
      <c r="O7983" s="44">
        <v>33427.137666222217</v>
      </c>
      <c r="P7983" s="44">
        <v>218318.53132131402</v>
      </c>
      <c r="Q7983" s="44">
        <v>32977.386124093078</v>
      </c>
      <c r="R7983" s="44">
        <v>160.23478132501913</v>
      </c>
      <c r="S7983" s="44">
        <v>0</v>
      </c>
      <c r="T7983" s="44">
        <v>0</v>
      </c>
    </row>
    <row r="7984" spans="1:20">
      <c r="A7984" s="242">
        <v>4</v>
      </c>
      <c r="B7984" s="242" t="b">
        <v>1</v>
      </c>
      <c r="C7984" s="169">
        <v>45776.374999980653</v>
      </c>
      <c r="D7984" s="44">
        <v>122930.70851912211</v>
      </c>
      <c r="E7984" s="44">
        <v>69569.644270138291</v>
      </c>
      <c r="F7984" s="44">
        <v>915.06390250074242</v>
      </c>
      <c r="G7984" s="44">
        <v>14.184112119726642</v>
      </c>
      <c r="H7984" s="44">
        <v>46159.836171141709</v>
      </c>
      <c r="I7984" s="44">
        <v>14148.569233282378</v>
      </c>
      <c r="J7984" s="44">
        <v>1124.7256789942994</v>
      </c>
      <c r="K7984" s="44">
        <v>0</v>
      </c>
      <c r="L7984" s="44">
        <v>12258.787057770074</v>
      </c>
      <c r="M7984" s="44">
        <v>243.51637740496298</v>
      </c>
      <c r="N7984" s="44">
        <v>2228.965433135746</v>
      </c>
      <c r="O7984" s="44">
        <v>34597.082247451865</v>
      </c>
      <c r="P7984" s="44">
        <v>218460.80551354386</v>
      </c>
      <c r="Q7984" s="44">
        <v>32604.903762158709</v>
      </c>
      <c r="R7984" s="44">
        <v>168.36763367663494</v>
      </c>
      <c r="S7984" s="44">
        <v>0</v>
      </c>
      <c r="T7984" s="44">
        <v>0</v>
      </c>
    </row>
    <row r="7985" spans="1:20">
      <c r="A7985" s="242">
        <v>4</v>
      </c>
      <c r="B7985" s="242" t="b">
        <v>1</v>
      </c>
      <c r="C7985" s="169">
        <v>45776.416666647317</v>
      </c>
      <c r="D7985" s="44">
        <v>129173.1151803161</v>
      </c>
      <c r="E7985" s="44">
        <v>78715.565218383636</v>
      </c>
      <c r="F7985" s="44">
        <v>1035.3620900603557</v>
      </c>
      <c r="G7985" s="44">
        <v>16.048815749147838</v>
      </c>
      <c r="H7985" s="44">
        <v>47248.322863544949</v>
      </c>
      <c r="I7985" s="44">
        <v>14482.204068334107</v>
      </c>
      <c r="J7985" s="44">
        <v>1151.2476304511997</v>
      </c>
      <c r="K7985" s="44">
        <v>0</v>
      </c>
      <c r="L7985" s="44">
        <v>12547.859283414797</v>
      </c>
      <c r="M7985" s="44">
        <v>249.25869276337971</v>
      </c>
      <c r="N7985" s="44">
        <v>2266.1219885184578</v>
      </c>
      <c r="O7985" s="44">
        <v>33780.025417268029</v>
      </c>
      <c r="P7985" s="44">
        <v>220303.63288673351</v>
      </c>
      <c r="Q7985" s="44">
        <v>32873.773811925923</v>
      </c>
      <c r="R7985" s="44">
        <v>176.95092010127826</v>
      </c>
      <c r="S7985" s="44">
        <v>0</v>
      </c>
      <c r="T7985" s="44">
        <v>0</v>
      </c>
    </row>
    <row r="7986" spans="1:20">
      <c r="A7986" s="242">
        <v>4</v>
      </c>
      <c r="B7986" s="242" t="b">
        <v>1</v>
      </c>
      <c r="C7986" s="169">
        <v>45776.458333313982</v>
      </c>
      <c r="D7986" s="44">
        <v>142278.82256487408</v>
      </c>
      <c r="E7986" s="44">
        <v>78445.556466799084</v>
      </c>
      <c r="F7986" s="44">
        <v>1031.8106091734487</v>
      </c>
      <c r="G7986" s="44">
        <v>15.993765382770924</v>
      </c>
      <c r="H7986" s="44">
        <v>47473.322286978997</v>
      </c>
      <c r="I7986" s="44">
        <v>14551.169216046123</v>
      </c>
      <c r="J7986" s="44">
        <v>1156.7299425711331</v>
      </c>
      <c r="K7986" s="44">
        <v>0</v>
      </c>
      <c r="L7986" s="44">
        <v>12607.612962127449</v>
      </c>
      <c r="M7986" s="44">
        <v>250.4456780098117</v>
      </c>
      <c r="N7986" s="44">
        <v>2335.5196517012469</v>
      </c>
      <c r="O7986" s="44">
        <v>35386.450456811071</v>
      </c>
      <c r="P7986" s="44">
        <v>220240.79718764051</v>
      </c>
      <c r="Q7986" s="44">
        <v>32962.455874148487</v>
      </c>
      <c r="R7986" s="44">
        <v>171.79260985916017</v>
      </c>
      <c r="S7986" s="44">
        <v>0</v>
      </c>
      <c r="T7986" s="44">
        <v>0</v>
      </c>
    </row>
    <row r="7987" spans="1:20">
      <c r="A7987" s="242">
        <v>4</v>
      </c>
      <c r="B7987" s="242" t="b">
        <v>1</v>
      </c>
      <c r="C7987" s="169">
        <v>45776.499999980646</v>
      </c>
      <c r="D7987" s="44">
        <v>156021.75326277508</v>
      </c>
      <c r="E7987" s="44">
        <v>81698.111063767908</v>
      </c>
      <c r="F7987" s="44">
        <v>1074.5921316869476</v>
      </c>
      <c r="G7987" s="44">
        <v>16.656908044530095</v>
      </c>
      <c r="H7987" s="44">
        <v>46674.750271311706</v>
      </c>
      <c r="I7987" s="44">
        <v>14306.396868727998</v>
      </c>
      <c r="J7987" s="44">
        <v>1137.2720214204344</v>
      </c>
      <c r="K7987" s="44">
        <v>0</v>
      </c>
      <c r="L7987" s="44">
        <v>12395.534126880633</v>
      </c>
      <c r="M7987" s="44">
        <v>246.23280854399994</v>
      </c>
      <c r="N7987" s="44">
        <v>2395.5196715736424</v>
      </c>
      <c r="O7987" s="44">
        <v>37622.743535073627</v>
      </c>
      <c r="P7987" s="44">
        <v>219663.50661707431</v>
      </c>
      <c r="Q7987" s="44">
        <v>32830.059505533165</v>
      </c>
      <c r="R7987" s="44">
        <v>177.3926397537582</v>
      </c>
      <c r="S7987" s="44">
        <v>0</v>
      </c>
      <c r="T7987" s="44">
        <v>0</v>
      </c>
    </row>
    <row r="7988" spans="1:20">
      <c r="A7988" s="242">
        <v>4</v>
      </c>
      <c r="B7988" s="242" t="b">
        <v>1</v>
      </c>
      <c r="C7988" s="169">
        <v>45776.54166664731</v>
      </c>
      <c r="D7988" s="44">
        <v>197165.07392464852</v>
      </c>
      <c r="E7988" s="44">
        <v>88341.416638564027</v>
      </c>
      <c r="F7988" s="44">
        <v>1161.9729022594258</v>
      </c>
      <c r="G7988" s="44">
        <v>18.011369348840081</v>
      </c>
      <c r="H7988" s="44">
        <v>47655.467775551413</v>
      </c>
      <c r="I7988" s="44">
        <v>14606.999094775372</v>
      </c>
      <c r="J7988" s="44">
        <v>1161.1680802532255</v>
      </c>
      <c r="K7988" s="44">
        <v>0</v>
      </c>
      <c r="L7988" s="44">
        <v>12655.985810541903</v>
      </c>
      <c r="M7988" s="44">
        <v>251.40658717277668</v>
      </c>
      <c r="N7988" s="44">
        <v>2403.6160273114351</v>
      </c>
      <c r="O7988" s="44">
        <v>37902.20542897797</v>
      </c>
      <c r="P7988" s="44">
        <v>218939.25731717524</v>
      </c>
      <c r="Q7988" s="44">
        <v>32634.82189190706</v>
      </c>
      <c r="R7988" s="44">
        <v>170.70642597889304</v>
      </c>
      <c r="S7988" s="44">
        <v>0</v>
      </c>
      <c r="T7988" s="44">
        <v>0</v>
      </c>
    </row>
    <row r="7989" spans="1:20">
      <c r="A7989" s="242">
        <v>4</v>
      </c>
      <c r="B7989" s="242" t="b">
        <v>1</v>
      </c>
      <c r="C7989" s="169">
        <v>45776.583333313974</v>
      </c>
      <c r="D7989" s="44">
        <v>214187.20897145878</v>
      </c>
      <c r="E7989" s="44">
        <v>93922.664033653593</v>
      </c>
      <c r="F7989" s="44">
        <v>1235.3842021985422</v>
      </c>
      <c r="G7989" s="44">
        <v>19.14929436844325</v>
      </c>
      <c r="H7989" s="44">
        <v>47040.873818039436</v>
      </c>
      <c r="I7989" s="44">
        <v>14418.618331767995</v>
      </c>
      <c r="J7989" s="44">
        <v>1146.1929489809743</v>
      </c>
      <c r="K7989" s="44">
        <v>0</v>
      </c>
      <c r="L7989" s="44">
        <v>12492.766503952558</v>
      </c>
      <c r="M7989" s="44">
        <v>248.16429459718339</v>
      </c>
      <c r="N7989" s="44">
        <v>2418.9414690732824</v>
      </c>
      <c r="O7989" s="44">
        <v>37342.562456212792</v>
      </c>
      <c r="P7989" s="44">
        <v>219272.6705550919</v>
      </c>
      <c r="Q7989" s="44">
        <v>32492.002751618256</v>
      </c>
      <c r="R7989" s="44">
        <v>175.85655899077133</v>
      </c>
      <c r="S7989" s="44">
        <v>0</v>
      </c>
      <c r="T7989" s="44">
        <v>0</v>
      </c>
    </row>
    <row r="7990" spans="1:20">
      <c r="A7990" s="242">
        <v>4</v>
      </c>
      <c r="B7990" s="242" t="b">
        <v>1</v>
      </c>
      <c r="C7990" s="169">
        <v>45776.624999980639</v>
      </c>
      <c r="D7990" s="44">
        <v>252570.74167844967</v>
      </c>
      <c r="E7990" s="44">
        <v>88699.148664770444</v>
      </c>
      <c r="F7990" s="44">
        <v>1166.6782254989532</v>
      </c>
      <c r="G7990" s="44">
        <v>18.0843050555231</v>
      </c>
      <c r="H7990" s="44">
        <v>45480.646846734307</v>
      </c>
      <c r="I7990" s="44">
        <v>13940.389179452548</v>
      </c>
      <c r="J7990" s="44">
        <v>1108.1766238540783</v>
      </c>
      <c r="K7990" s="44">
        <v>0</v>
      </c>
      <c r="L7990" s="44">
        <v>12078.412992555641</v>
      </c>
      <c r="M7990" s="44">
        <v>239.9333117450546</v>
      </c>
      <c r="N7990" s="44">
        <v>2460.1462023248905</v>
      </c>
      <c r="O7990" s="44">
        <v>35631.044424249616</v>
      </c>
      <c r="P7990" s="44">
        <v>218138.99602300976</v>
      </c>
      <c r="Q7990" s="44">
        <v>33260.737734187023</v>
      </c>
      <c r="R7990" s="44">
        <v>179.84049661043744</v>
      </c>
      <c r="S7990" s="44">
        <v>0</v>
      </c>
      <c r="T7990" s="44">
        <v>0</v>
      </c>
    </row>
    <row r="7991" spans="1:20">
      <c r="A7991" s="242">
        <v>4</v>
      </c>
      <c r="B7991" s="242" t="b">
        <v>1</v>
      </c>
      <c r="C7991" s="169">
        <v>45776.666666647303</v>
      </c>
      <c r="D7991" s="44">
        <v>259301.67431265922</v>
      </c>
      <c r="E7991" s="44">
        <v>81727.75652649664</v>
      </c>
      <c r="F7991" s="44">
        <v>1074.9820645822583</v>
      </c>
      <c r="G7991" s="44">
        <v>16.662952269300785</v>
      </c>
      <c r="H7991" s="44">
        <v>38920.581787602205</v>
      </c>
      <c r="I7991" s="44">
        <v>11929.646889990225</v>
      </c>
      <c r="J7991" s="44">
        <v>948.33477345141398</v>
      </c>
      <c r="K7991" s="44">
        <v>0</v>
      </c>
      <c r="L7991" s="44">
        <v>10336.239550976261</v>
      </c>
      <c r="M7991" s="44">
        <v>205.32566554765668</v>
      </c>
      <c r="N7991" s="44">
        <v>2378.1702940781443</v>
      </c>
      <c r="O7991" s="44">
        <v>33072.443590169416</v>
      </c>
      <c r="P7991" s="44">
        <v>216794.18625859582</v>
      </c>
      <c r="Q7991" s="44">
        <v>33423.243646011535</v>
      </c>
      <c r="R7991" s="44">
        <v>176.46298716038098</v>
      </c>
      <c r="S7991" s="44">
        <v>0</v>
      </c>
      <c r="T7991" s="44">
        <v>0</v>
      </c>
    </row>
    <row r="7992" spans="1:20">
      <c r="A7992" s="242">
        <v>4</v>
      </c>
      <c r="B7992" s="242" t="b">
        <v>1</v>
      </c>
      <c r="C7992" s="169">
        <v>45776.708333313967</v>
      </c>
      <c r="D7992" s="44">
        <v>270811.45878208184</v>
      </c>
      <c r="E7992" s="44">
        <v>73918.428939529389</v>
      </c>
      <c r="F7992" s="44">
        <v>972.26436561158414</v>
      </c>
      <c r="G7992" s="44">
        <v>15.070758155973063</v>
      </c>
      <c r="H7992" s="44">
        <v>36979.063774278933</v>
      </c>
      <c r="I7992" s="44">
        <v>11334.547246929907</v>
      </c>
      <c r="J7992" s="44">
        <v>901.02795118024062</v>
      </c>
      <c r="K7992" s="44">
        <v>0</v>
      </c>
      <c r="L7992" s="44">
        <v>9820.62559156116</v>
      </c>
      <c r="M7992" s="44">
        <v>195.08318046781264</v>
      </c>
      <c r="N7992" s="44">
        <v>2346.9413839460885</v>
      </c>
      <c r="O7992" s="44">
        <v>31119.348404407836</v>
      </c>
      <c r="P7992" s="44">
        <v>214872.56596452027</v>
      </c>
      <c r="Q7992" s="44">
        <v>33567.750517890432</v>
      </c>
      <c r="R7992" s="44">
        <v>178.23062678990334</v>
      </c>
      <c r="S7992" s="44">
        <v>0</v>
      </c>
      <c r="T7992" s="44">
        <v>0</v>
      </c>
    </row>
    <row r="7993" spans="1:20">
      <c r="A7993" s="242">
        <v>4</v>
      </c>
      <c r="B7993" s="242" t="b">
        <v>1</v>
      </c>
      <c r="C7993" s="169">
        <v>45776.749999980631</v>
      </c>
      <c r="D7993" s="44">
        <v>275843.45226223598</v>
      </c>
      <c r="E7993" s="44">
        <v>73146.1987542649</v>
      </c>
      <c r="F7993" s="44">
        <v>962.10706246061329</v>
      </c>
      <c r="G7993" s="44">
        <v>14.913313056965558</v>
      </c>
      <c r="H7993" s="44">
        <v>34397.64824651058</v>
      </c>
      <c r="I7993" s="44">
        <v>10543.310983025349</v>
      </c>
      <c r="J7993" s="44">
        <v>838.12945384868306</v>
      </c>
      <c r="K7993" s="44">
        <v>0</v>
      </c>
      <c r="L7993" s="44">
        <v>9135.0723945089285</v>
      </c>
      <c r="M7993" s="44">
        <v>181.46491380914392</v>
      </c>
      <c r="N7993" s="44">
        <v>2294.8930982587972</v>
      </c>
      <c r="O7993" s="44">
        <v>30255.155690419109</v>
      </c>
      <c r="P7993" s="44">
        <v>212464.59802159015</v>
      </c>
      <c r="Q7993" s="44">
        <v>33525.297893771727</v>
      </c>
      <c r="R7993" s="44">
        <v>177.96677681709238</v>
      </c>
      <c r="S7993" s="44">
        <v>0</v>
      </c>
      <c r="T7993" s="44">
        <v>0</v>
      </c>
    </row>
    <row r="7994" spans="1:20">
      <c r="A7994" s="242">
        <v>4</v>
      </c>
      <c r="B7994" s="242" t="b">
        <v>1</v>
      </c>
      <c r="C7994" s="169">
        <v>45776.791666647296</v>
      </c>
      <c r="D7994" s="44">
        <v>262021.79944298518</v>
      </c>
      <c r="E7994" s="44">
        <v>67374.719988366167</v>
      </c>
      <c r="F7994" s="44">
        <v>886.19361000401682</v>
      </c>
      <c r="G7994" s="44">
        <v>13.736602973552529</v>
      </c>
      <c r="H7994" s="44">
        <v>33050.048143053187</v>
      </c>
      <c r="I7994" s="44">
        <v>10130.254634821375</v>
      </c>
      <c r="J7994" s="44">
        <v>805.29397246277892</v>
      </c>
      <c r="K7994" s="44">
        <v>0</v>
      </c>
      <c r="L7994" s="44">
        <v>8777.1867502431214</v>
      </c>
      <c r="M7994" s="44">
        <v>174.35564474311417</v>
      </c>
      <c r="N7994" s="44">
        <v>2257.4472997707089</v>
      </c>
      <c r="O7994" s="44">
        <v>30622.611118141609</v>
      </c>
      <c r="P7994" s="44">
        <v>210446.20810240982</v>
      </c>
      <c r="Q7994" s="44">
        <v>33468.660091459184</v>
      </c>
      <c r="R7994" s="44">
        <v>182.55045757142756</v>
      </c>
      <c r="S7994" s="44">
        <v>0</v>
      </c>
      <c r="T7994" s="44">
        <v>0</v>
      </c>
    </row>
    <row r="7995" spans="1:20">
      <c r="A7995" s="242">
        <v>4</v>
      </c>
      <c r="B7995" s="242" t="b">
        <v>1</v>
      </c>
      <c r="C7995" s="169">
        <v>45776.83333331396</v>
      </c>
      <c r="D7995" s="44">
        <v>247157.64166675485</v>
      </c>
      <c r="E7995" s="44">
        <v>63681.198610757157</v>
      </c>
      <c r="F7995" s="44">
        <v>837.61196033162446</v>
      </c>
      <c r="G7995" s="44">
        <v>12.983554400626296</v>
      </c>
      <c r="H7995" s="44">
        <v>32357.073883247791</v>
      </c>
      <c r="I7995" s="44">
        <v>9917.849325249048</v>
      </c>
      <c r="J7995" s="44">
        <v>788.40903504672156</v>
      </c>
      <c r="K7995" s="44">
        <v>0</v>
      </c>
      <c r="L7995" s="44">
        <v>8593.151784088257</v>
      </c>
      <c r="M7995" s="44">
        <v>170.69985660822917</v>
      </c>
      <c r="N7995" s="44">
        <v>2222.8930131316042</v>
      </c>
      <c r="O7995" s="44">
        <v>30086.812053599388</v>
      </c>
      <c r="P7995" s="44">
        <v>209936.6529587901</v>
      </c>
      <c r="Q7995" s="44">
        <v>33342.207831175809</v>
      </c>
      <c r="R7995" s="44">
        <v>191.55261813851951</v>
      </c>
      <c r="S7995" s="44">
        <v>1328.0314844994812</v>
      </c>
      <c r="T7995" s="44">
        <v>326.63483162619593</v>
      </c>
    </row>
    <row r="7996" spans="1:20">
      <c r="A7996" s="242">
        <v>4</v>
      </c>
      <c r="B7996" s="242" t="b">
        <v>0</v>
      </c>
      <c r="C7996" s="169">
        <v>45776.874999980624</v>
      </c>
      <c r="D7996" s="44">
        <v>229240.5684512853</v>
      </c>
      <c r="E7996" s="44">
        <v>59586.208671967142</v>
      </c>
      <c r="F7996" s="44">
        <v>783.74971174026734</v>
      </c>
      <c r="G7996" s="44">
        <v>12.148652957183357</v>
      </c>
      <c r="H7996" s="44">
        <v>28211.741846892768</v>
      </c>
      <c r="I7996" s="44">
        <v>8647.2530195372947</v>
      </c>
      <c r="J7996" s="44">
        <v>687.40431371365389</v>
      </c>
      <c r="K7996" s="44">
        <v>0</v>
      </c>
      <c r="L7996" s="44">
        <v>7492.2652356823883</v>
      </c>
      <c r="M7996" s="44">
        <v>148.83114293057955</v>
      </c>
      <c r="N7996" s="44">
        <v>2150.7484596525192</v>
      </c>
      <c r="O7996" s="44">
        <v>29670.222076902235</v>
      </c>
      <c r="P7996" s="44">
        <v>208577.69026425903</v>
      </c>
      <c r="Q7996" s="44">
        <v>33237.599345728653</v>
      </c>
      <c r="R7996" s="44">
        <v>200.30234402683962</v>
      </c>
      <c r="S7996" s="44">
        <v>7968.1887368093912</v>
      </c>
      <c r="T7996" s="44">
        <v>1959.8089399149937</v>
      </c>
    </row>
    <row r="7997" spans="1:20">
      <c r="A7997" s="242">
        <v>4</v>
      </c>
      <c r="B7997" s="242" t="b">
        <v>0</v>
      </c>
      <c r="C7997" s="169">
        <v>45776.916666647288</v>
      </c>
      <c r="D7997" s="44">
        <v>197401.21478752492</v>
      </c>
      <c r="E7997" s="44">
        <v>53195.814529458061</v>
      </c>
      <c r="F7997" s="44">
        <v>699.69553748208102</v>
      </c>
      <c r="G7997" s="44">
        <v>10.845756155603766</v>
      </c>
      <c r="H7997" s="44">
        <v>26466.381973286887</v>
      </c>
      <c r="I7997" s="44">
        <v>8112.2783086837007</v>
      </c>
      <c r="J7997" s="44">
        <v>644.87705989818107</v>
      </c>
      <c r="K7997" s="44">
        <v>0</v>
      </c>
      <c r="L7997" s="44">
        <v>7028.7455006819546</v>
      </c>
      <c r="M7997" s="44">
        <v>139.62349080389791</v>
      </c>
      <c r="N7997" s="44">
        <v>2097.3990395934247</v>
      </c>
      <c r="O7997" s="44">
        <v>29678.42371232167</v>
      </c>
      <c r="P7997" s="44">
        <v>207256.51837611088</v>
      </c>
      <c r="Q7997" s="44">
        <v>33074.543892032736</v>
      </c>
      <c r="R7997" s="44">
        <v>190.62842697993747</v>
      </c>
      <c r="S7997" s="44">
        <v>7968.1887368093912</v>
      </c>
      <c r="T7997" s="44">
        <v>1959.8089399149937</v>
      </c>
    </row>
    <row r="7998" spans="1:20">
      <c r="A7998" s="242">
        <v>4</v>
      </c>
      <c r="B7998" s="242" t="b">
        <v>0</v>
      </c>
      <c r="C7998" s="169">
        <v>45776.958333313953</v>
      </c>
      <c r="D7998" s="44">
        <v>153365.24505893461</v>
      </c>
      <c r="E7998" s="44">
        <v>50749.226047782227</v>
      </c>
      <c r="F7998" s="44">
        <v>667.51505377624983</v>
      </c>
      <c r="G7998" s="44">
        <v>10.346936796974138</v>
      </c>
      <c r="H7998" s="44">
        <v>25560.328125041546</v>
      </c>
      <c r="I7998" s="44">
        <v>7834.5614304553601</v>
      </c>
      <c r="J7998" s="44">
        <v>622.8002477991331</v>
      </c>
      <c r="K7998" s="44">
        <v>0</v>
      </c>
      <c r="L7998" s="44">
        <v>6788.122437217603</v>
      </c>
      <c r="M7998" s="44">
        <v>134.84360055384388</v>
      </c>
      <c r="N7998" s="44">
        <v>2048.5315088604939</v>
      </c>
      <c r="O7998" s="44">
        <v>28022.448083669267</v>
      </c>
      <c r="P7998" s="44">
        <v>207779.06773042292</v>
      </c>
      <c r="Q7998" s="44">
        <v>33077.748523844668</v>
      </c>
      <c r="R7998" s="44">
        <v>190.32384007545735</v>
      </c>
      <c r="S7998" s="44">
        <v>7968.1887368093912</v>
      </c>
      <c r="T7998" s="44">
        <v>1959.8089399149937</v>
      </c>
    </row>
    <row r="7999" spans="1:20">
      <c r="A7999" s="242">
        <v>4</v>
      </c>
      <c r="B7999" s="242" t="b">
        <v>0</v>
      </c>
      <c r="C7999" s="169">
        <v>45776.999999980617</v>
      </c>
      <c r="D7999" s="44">
        <v>123456.5852103334</v>
      </c>
      <c r="E7999" s="44">
        <v>52080.512037216307</v>
      </c>
      <c r="F7999" s="44">
        <v>685.02573340694926</v>
      </c>
      <c r="G7999" s="44">
        <v>10.618364226791535</v>
      </c>
      <c r="H7999" s="44">
        <v>25762.084276872378</v>
      </c>
      <c r="I7999" s="44">
        <v>7896.4022236469909</v>
      </c>
      <c r="J7999" s="44">
        <v>627.71621682506031</v>
      </c>
      <c r="K7999" s="44">
        <v>0</v>
      </c>
      <c r="L7999" s="44">
        <v>6841.7033401852686</v>
      </c>
      <c r="M7999" s="44">
        <v>135.90796583951891</v>
      </c>
      <c r="N7999" s="44">
        <v>1951.0856905000101</v>
      </c>
      <c r="O7999" s="44">
        <v>27758.839618616708</v>
      </c>
      <c r="P7999" s="44">
        <v>207663.42753182867</v>
      </c>
      <c r="Q7999" s="44">
        <v>33207.81705779121</v>
      </c>
      <c r="R7999" s="44">
        <v>175.95170136305063</v>
      </c>
      <c r="S7999" s="44">
        <v>7968.1887368093912</v>
      </c>
      <c r="T7999" s="44">
        <v>1959.8089399149937</v>
      </c>
    </row>
    <row r="8000" spans="1:20">
      <c r="A8000" s="242">
        <v>4</v>
      </c>
      <c r="B8000" s="242" t="b">
        <v>0</v>
      </c>
      <c r="C8000" s="169">
        <v>45777.041666647281</v>
      </c>
      <c r="D8000" s="44">
        <v>109489.19318683435</v>
      </c>
      <c r="E8000" s="44">
        <v>46666.416527374233</v>
      </c>
      <c r="F8000" s="44">
        <v>613.81301674405302</v>
      </c>
      <c r="G8000" s="44">
        <v>9.5145187415348076</v>
      </c>
      <c r="H8000" s="44">
        <v>24584.720670600302</v>
      </c>
      <c r="I8000" s="44">
        <v>7535.5254988179331</v>
      </c>
      <c r="J8000" s="44">
        <v>599.02869989848568</v>
      </c>
      <c r="K8000" s="44">
        <v>0</v>
      </c>
      <c r="L8000" s="44">
        <v>6529.0278426955065</v>
      </c>
      <c r="M8000" s="44">
        <v>129.69678001067786</v>
      </c>
      <c r="N8000" s="44">
        <v>1782.6518314795562</v>
      </c>
      <c r="O8000" s="44">
        <v>25684.597308804652</v>
      </c>
      <c r="P8000" s="44">
        <v>205420.47778812356</v>
      </c>
      <c r="Q8000" s="44">
        <v>33686.149005354237</v>
      </c>
      <c r="R8000" s="44">
        <v>175.18801073085447</v>
      </c>
      <c r="S8000" s="44">
        <v>7968.1887368093912</v>
      </c>
      <c r="T8000" s="44">
        <v>1959.8089399149937</v>
      </c>
    </row>
    <row r="8001" spans="1:20">
      <c r="A8001" s="242">
        <v>4</v>
      </c>
      <c r="B8001" s="242" t="b">
        <v>0</v>
      </c>
      <c r="C8001" s="169">
        <v>45777.083333313945</v>
      </c>
      <c r="D8001" s="44">
        <v>103817.84279518816</v>
      </c>
      <c r="E8001" s="44">
        <v>47573.575268833229</v>
      </c>
      <c r="F8001" s="44">
        <v>625.74506306764545</v>
      </c>
      <c r="G8001" s="44">
        <v>9.6994735653553992</v>
      </c>
      <c r="H8001" s="44">
        <v>24483.452224832909</v>
      </c>
      <c r="I8001" s="44">
        <v>7504.485448962153</v>
      </c>
      <c r="J8001" s="44">
        <v>596.56120367505594</v>
      </c>
      <c r="K8001" s="44">
        <v>0</v>
      </c>
      <c r="L8001" s="44">
        <v>6502.1337196806171</v>
      </c>
      <c r="M8001" s="44">
        <v>129.16253797031888</v>
      </c>
      <c r="N8001" s="44">
        <v>1805.929007426508</v>
      </c>
      <c r="O8001" s="44">
        <v>25139.862789308907</v>
      </c>
      <c r="P8001" s="44">
        <v>204961.12830186661</v>
      </c>
      <c r="Q8001" s="44">
        <v>33536.780643212151</v>
      </c>
      <c r="R8001" s="44">
        <v>177.9839221410806</v>
      </c>
      <c r="S8001" s="44">
        <v>7968.1887368093912</v>
      </c>
      <c r="T8001" s="44">
        <v>1959.8089399149937</v>
      </c>
    </row>
    <row r="8002" spans="1:20">
      <c r="A8002" s="242">
        <v>4</v>
      </c>
      <c r="B8002" s="242" t="b">
        <v>0</v>
      </c>
      <c r="C8002" s="169">
        <v>45777.12499998061</v>
      </c>
      <c r="D8002" s="44">
        <v>101930.31396569086</v>
      </c>
      <c r="E8002" s="44">
        <v>49289.096024874823</v>
      </c>
      <c r="F8002" s="44">
        <v>648.30966195719668</v>
      </c>
      <c r="G8002" s="44">
        <v>10.049240176967308</v>
      </c>
      <c r="H8002" s="44">
        <v>25062.053539812128</v>
      </c>
      <c r="I8002" s="44">
        <v>7681.8340152157252</v>
      </c>
      <c r="J8002" s="44">
        <v>610.65934203161817</v>
      </c>
      <c r="K8002" s="44">
        <v>0</v>
      </c>
      <c r="L8002" s="44">
        <v>6655.794367118322</v>
      </c>
      <c r="M8002" s="44">
        <v>132.2149512341592</v>
      </c>
      <c r="N8002" s="44">
        <v>1810.9892297626282</v>
      </c>
      <c r="O8002" s="44">
        <v>24926.795883334824</v>
      </c>
      <c r="P8002" s="44">
        <v>206011.75575746043</v>
      </c>
      <c r="Q8002" s="44">
        <v>33410.108154538364</v>
      </c>
      <c r="R8002" s="44">
        <v>172.56450756550211</v>
      </c>
      <c r="S8002" s="44">
        <v>7968.1887368093912</v>
      </c>
      <c r="T8002" s="44">
        <v>1959.8089399149937</v>
      </c>
    </row>
    <row r="8003" spans="1:20">
      <c r="A8003" s="242">
        <v>4</v>
      </c>
      <c r="B8003" s="242" t="b">
        <v>0</v>
      </c>
      <c r="C8003" s="169">
        <v>45777.166666647274</v>
      </c>
      <c r="D8003" s="44">
        <v>95886.484939401678</v>
      </c>
      <c r="E8003" s="44">
        <v>46007.995349344943</v>
      </c>
      <c r="F8003" s="44">
        <v>605.1526669754511</v>
      </c>
      <c r="G8003" s="44">
        <v>9.3802774368803501</v>
      </c>
      <c r="H8003" s="44">
        <v>27114.835093654492</v>
      </c>
      <c r="I8003" s="44">
        <v>8311.0373301421623</v>
      </c>
      <c r="J8003" s="44">
        <v>660.67719994628192</v>
      </c>
      <c r="K8003" s="44">
        <v>0</v>
      </c>
      <c r="L8003" s="44">
        <v>7200.9568727080705</v>
      </c>
      <c r="M8003" s="44">
        <v>143.04440751173462</v>
      </c>
      <c r="N8003" s="44">
        <v>1838.4590519303672</v>
      </c>
      <c r="O8003" s="44">
        <v>25141.510224616199</v>
      </c>
      <c r="P8003" s="44">
        <v>206211.45277375606</v>
      </c>
      <c r="Q8003" s="44">
        <v>33282.768806065556</v>
      </c>
      <c r="R8003" s="44">
        <v>180.03006510125243</v>
      </c>
      <c r="S8003" s="44">
        <v>7968.1887368093912</v>
      </c>
      <c r="T8003" s="44">
        <v>1959.8089399149937</v>
      </c>
    </row>
    <row r="8004" spans="1:20">
      <c r="A8004" s="242">
        <v>4</v>
      </c>
      <c r="B8004" s="242" t="b">
        <v>0</v>
      </c>
      <c r="C8004" s="169">
        <v>45777.208333313938</v>
      </c>
      <c r="D8004" s="44">
        <v>109311.40750839446</v>
      </c>
      <c r="E8004" s="44">
        <v>46232.933141034126</v>
      </c>
      <c r="F8004" s="44">
        <v>608.1113202162777</v>
      </c>
      <c r="G8004" s="44">
        <v>9.4261385720170239</v>
      </c>
      <c r="H8004" s="44">
        <v>30732.284075868236</v>
      </c>
      <c r="I8004" s="44">
        <v>9419.8308532161445</v>
      </c>
      <c r="J8004" s="44">
        <v>748.81957869439429</v>
      </c>
      <c r="K8004" s="44">
        <v>0</v>
      </c>
      <c r="L8004" s="44">
        <v>8161.6521533605046</v>
      </c>
      <c r="M8004" s="44">
        <v>162.12827228824543</v>
      </c>
      <c r="N8004" s="44">
        <v>1862.892893897231</v>
      </c>
      <c r="O8004" s="44">
        <v>26007.615886963016</v>
      </c>
      <c r="P8004" s="44">
        <v>205944.28518066826</v>
      </c>
      <c r="Q8004" s="44">
        <v>33037.473485119037</v>
      </c>
      <c r="R8004" s="44">
        <v>187.86553785168346</v>
      </c>
      <c r="S8004" s="44">
        <v>7968.1887368093912</v>
      </c>
      <c r="T8004" s="44">
        <v>1959.8089399149937</v>
      </c>
    </row>
    <row r="8005" spans="1:20">
      <c r="A8005" s="242">
        <v>4</v>
      </c>
      <c r="B8005" s="242" t="b">
        <v>0</v>
      </c>
      <c r="C8005" s="169">
        <v>45777.249999980602</v>
      </c>
      <c r="D8005" s="44">
        <v>144229.55180169633</v>
      </c>
      <c r="E8005" s="44">
        <v>51629.017705425533</v>
      </c>
      <c r="F8005" s="44">
        <v>679.08713519303296</v>
      </c>
      <c r="G8005" s="44">
        <v>10.526311920203986</v>
      </c>
      <c r="H8005" s="44">
        <v>35031.82846916523</v>
      </c>
      <c r="I8005" s="44">
        <v>10737.695182166361</v>
      </c>
      <c r="J8005" s="44">
        <v>853.58182198286488</v>
      </c>
      <c r="K8005" s="44">
        <v>0</v>
      </c>
      <c r="L8005" s="44">
        <v>9303.4932761807941</v>
      </c>
      <c r="M8005" s="44">
        <v>184.8105337951022</v>
      </c>
      <c r="N8005" s="44">
        <v>1931.7122240700637</v>
      </c>
      <c r="O8005" s="44">
        <v>28377.520568085794</v>
      </c>
      <c r="P8005" s="44">
        <v>208418.99536246643</v>
      </c>
      <c r="Q8005" s="44">
        <v>32916.547516688595</v>
      </c>
      <c r="R8005" s="44">
        <v>182.80238490379764</v>
      </c>
      <c r="S8005" s="44">
        <v>531.21261081854198</v>
      </c>
      <c r="T8005" s="44">
        <v>130.65392766626019</v>
      </c>
    </row>
    <row r="8006" spans="1:20">
      <c r="A8006" s="242">
        <v>4</v>
      </c>
      <c r="B8006" s="242" t="b">
        <v>1</v>
      </c>
      <c r="C8006" s="169">
        <v>45777.291666647267</v>
      </c>
      <c r="D8006" s="44">
        <v>138497.43211456045</v>
      </c>
      <c r="E8006" s="44">
        <v>57802.370667353367</v>
      </c>
      <c r="F8006" s="44">
        <v>760.28652196754535</v>
      </c>
      <c r="G8006" s="44">
        <v>11.784957576441965</v>
      </c>
      <c r="H8006" s="44">
        <v>40857.930434034206</v>
      </c>
      <c r="I8006" s="44">
        <v>12523.468569760089</v>
      </c>
      <c r="J8006" s="44">
        <v>995.54000537052514</v>
      </c>
      <c r="K8006" s="44">
        <v>0</v>
      </c>
      <c r="L8006" s="44">
        <v>10850.746240844384</v>
      </c>
      <c r="M8006" s="44">
        <v>215.54615511786176</v>
      </c>
      <c r="N8006" s="44">
        <v>1945.3025136012448</v>
      </c>
      <c r="O8006" s="44">
        <v>30629.412015419053</v>
      </c>
      <c r="P8006" s="44">
        <v>213006.68007477725</v>
      </c>
      <c r="Q8006" s="44">
        <v>32846.533412419914</v>
      </c>
      <c r="R8006" s="44">
        <v>199.65243328621025</v>
      </c>
      <c r="S8006" s="44">
        <v>0</v>
      </c>
      <c r="T8006" s="44">
        <v>0</v>
      </c>
    </row>
    <row r="8007" spans="1:20">
      <c r="A8007" s="242">
        <v>4</v>
      </c>
      <c r="B8007" s="242" t="b">
        <v>1</v>
      </c>
      <c r="C8007" s="169">
        <v>45777.333333313931</v>
      </c>
      <c r="D8007" s="44">
        <v>118676.47531724749</v>
      </c>
      <c r="E8007" s="44">
        <v>60408.449463921839</v>
      </c>
      <c r="F8007" s="44">
        <v>794.56481473202336</v>
      </c>
      <c r="G8007" s="44">
        <v>12.316294400586631</v>
      </c>
      <c r="H8007" s="44">
        <v>46456.723287178276</v>
      </c>
      <c r="I8007" s="44">
        <v>14239.568861187014</v>
      </c>
      <c r="J8007" s="44">
        <v>1131.9595990179942</v>
      </c>
      <c r="K8007" s="44">
        <v>0</v>
      </c>
      <c r="L8007" s="44">
        <v>12337.632136903241</v>
      </c>
      <c r="M8007" s="44">
        <v>245.08260642552068</v>
      </c>
      <c r="N8007" s="44">
        <v>2092.194195704616</v>
      </c>
      <c r="O8007" s="44">
        <v>34089.952320433658</v>
      </c>
      <c r="P8007" s="44">
        <v>211704.57739773425</v>
      </c>
      <c r="Q8007" s="44">
        <v>32889.014851468201</v>
      </c>
      <c r="R8007" s="44">
        <v>199.8295717901826</v>
      </c>
      <c r="S8007" s="44">
        <v>0</v>
      </c>
      <c r="T8007" s="44">
        <v>0</v>
      </c>
    </row>
    <row r="8008" spans="1:20">
      <c r="A8008" s="242">
        <v>4</v>
      </c>
      <c r="B8008" s="242" t="b">
        <v>1</v>
      </c>
      <c r="C8008" s="169">
        <v>45777.374999980595</v>
      </c>
      <c r="D8008" s="44">
        <v>135031.37216997982</v>
      </c>
      <c r="E8008" s="44">
        <v>66732.179225090164</v>
      </c>
      <c r="F8008" s="44">
        <v>877.74213861117653</v>
      </c>
      <c r="G8008" s="44">
        <v>13.605599425619863</v>
      </c>
      <c r="H8008" s="44">
        <v>47599.812962626995</v>
      </c>
      <c r="I8008" s="44">
        <v>14589.940195976274</v>
      </c>
      <c r="J8008" s="44">
        <v>1159.8120009763488</v>
      </c>
      <c r="K8008" s="44">
        <v>0</v>
      </c>
      <c r="L8008" s="44">
        <v>12641.205417954485</v>
      </c>
      <c r="M8008" s="44">
        <v>251.11298001225177</v>
      </c>
      <c r="N8008" s="44">
        <v>2297.0618087459338</v>
      </c>
      <c r="O8008" s="44">
        <v>35189.954073991328</v>
      </c>
      <c r="P8008" s="44">
        <v>211958.32039862909</v>
      </c>
      <c r="Q8008" s="44">
        <v>33392.304644472097</v>
      </c>
      <c r="R8008" s="44">
        <v>203.77601054197888</v>
      </c>
      <c r="S8008" s="44">
        <v>0</v>
      </c>
      <c r="T8008" s="44">
        <v>0</v>
      </c>
    </row>
    <row r="8009" spans="1:20">
      <c r="A8009" s="242">
        <v>4</v>
      </c>
      <c r="B8009" s="242" t="b">
        <v>1</v>
      </c>
      <c r="C8009" s="169">
        <v>45777.416666647259</v>
      </c>
      <c r="D8009" s="44">
        <v>159328.79639231504</v>
      </c>
      <c r="E8009" s="44">
        <v>76726.779259033196</v>
      </c>
      <c r="F8009" s="44">
        <v>1009.2031775016632</v>
      </c>
      <c r="G8009" s="44">
        <v>15.643334833936763</v>
      </c>
      <c r="H8009" s="44">
        <v>46086.97797571274</v>
      </c>
      <c r="I8009" s="44">
        <v>14126.237281790676</v>
      </c>
      <c r="J8009" s="44">
        <v>1122.9504239214625</v>
      </c>
      <c r="K8009" s="44">
        <v>0</v>
      </c>
      <c r="L8009" s="44">
        <v>12239.43791840429</v>
      </c>
      <c r="M8009" s="44">
        <v>243.13201373977697</v>
      </c>
      <c r="N8009" s="44">
        <v>2262.2184322022495</v>
      </c>
      <c r="O8009" s="44">
        <v>34355.193586215908</v>
      </c>
      <c r="P8009" s="44">
        <v>213585.54319313419</v>
      </c>
      <c r="Q8009" s="44">
        <v>33684.222521490417</v>
      </c>
      <c r="R8009" s="44">
        <v>196.31715296312214</v>
      </c>
      <c r="S8009" s="44">
        <v>0</v>
      </c>
      <c r="T8009" s="44">
        <v>0</v>
      </c>
    </row>
    <row r="8010" spans="1:20">
      <c r="A8010" s="242">
        <v>4</v>
      </c>
      <c r="B8010" s="242" t="b">
        <v>1</v>
      </c>
      <c r="C8010" s="169">
        <v>45777.458333313924</v>
      </c>
      <c r="D8010" s="44">
        <v>147010.96475136493</v>
      </c>
      <c r="E8010" s="44">
        <v>78883.06587378087</v>
      </c>
      <c r="F8010" s="44">
        <v>1037.5652607824031</v>
      </c>
      <c r="G8010" s="44">
        <v>16.082966392020996</v>
      </c>
      <c r="H8010" s="44">
        <v>48056.030618109246</v>
      </c>
      <c r="I8010" s="44">
        <v>14729.776634305572</v>
      </c>
      <c r="J8010" s="44">
        <v>1170.9281520482248</v>
      </c>
      <c r="K8010" s="44">
        <v>0</v>
      </c>
      <c r="L8010" s="44">
        <v>12762.364320464811</v>
      </c>
      <c r="M8010" s="44">
        <v>253.51975785174241</v>
      </c>
      <c r="N8010" s="44">
        <v>2283.0376545566878</v>
      </c>
      <c r="O8010" s="44">
        <v>34029.823022371369</v>
      </c>
      <c r="P8010" s="44">
        <v>212802.21575570534</v>
      </c>
      <c r="Q8010" s="44">
        <v>33484.230444482455</v>
      </c>
      <c r="R8010" s="44">
        <v>193.81116017758467</v>
      </c>
      <c r="S8010" s="44">
        <v>0</v>
      </c>
      <c r="T8010" s="44">
        <v>0</v>
      </c>
    </row>
    <row r="8011" spans="1:20">
      <c r="A8011" s="242">
        <v>4</v>
      </c>
      <c r="B8011" s="242" t="b">
        <v>1</v>
      </c>
      <c r="C8011" s="169">
        <v>45777.499999980588</v>
      </c>
      <c r="D8011" s="44">
        <v>174361.22790942012</v>
      </c>
      <c r="E8011" s="44">
        <v>81084.685026036226</v>
      </c>
      <c r="F8011" s="44">
        <v>1066.5236122935939</v>
      </c>
      <c r="G8011" s="44">
        <v>16.531840512740509</v>
      </c>
      <c r="H8011" s="44">
        <v>47258.190545914404</v>
      </c>
      <c r="I8011" s="44">
        <v>14485.228636849875</v>
      </c>
      <c r="J8011" s="44">
        <v>1151.48806535465</v>
      </c>
      <c r="K8011" s="44">
        <v>0</v>
      </c>
      <c r="L8011" s="44">
        <v>12550.479869338724</v>
      </c>
      <c r="M8011" s="44">
        <v>249.31074975628331</v>
      </c>
      <c r="N8011" s="44">
        <v>2322.7967850846012</v>
      </c>
      <c r="O8011" s="44">
        <v>34683.871564598696</v>
      </c>
      <c r="P8011" s="44">
        <v>214323.39916970729</v>
      </c>
      <c r="Q8011" s="44">
        <v>33405.147870230881</v>
      </c>
      <c r="R8011" s="44">
        <v>200.02957072613921</v>
      </c>
      <c r="S8011" s="44">
        <v>0</v>
      </c>
      <c r="T8011" s="44">
        <v>0</v>
      </c>
    </row>
    <row r="8012" spans="1:20">
      <c r="A8012" s="242">
        <v>4</v>
      </c>
      <c r="B8012" s="242" t="b">
        <v>1</v>
      </c>
      <c r="C8012" s="169">
        <v>45777.541666647252</v>
      </c>
      <c r="D8012" s="44">
        <v>179150.0422029231</v>
      </c>
      <c r="E8012" s="44">
        <v>85928.81429158937</v>
      </c>
      <c r="F8012" s="44">
        <v>1130.2394452040373</v>
      </c>
      <c r="G8012" s="44">
        <v>17.519479206971223</v>
      </c>
      <c r="H8012" s="44">
        <v>47760.222440969119</v>
      </c>
      <c r="I8012" s="44">
        <v>14639.107714716669</v>
      </c>
      <c r="J8012" s="44">
        <v>1163.7205213354018</v>
      </c>
      <c r="K8012" s="44">
        <v>0</v>
      </c>
      <c r="L8012" s="44">
        <v>12683.805777924423</v>
      </c>
      <c r="M8012" s="44">
        <v>251.95922077711205</v>
      </c>
      <c r="N8012" s="44">
        <v>2381.2064274798167</v>
      </c>
      <c r="O8012" s="44">
        <v>36777.7388429762</v>
      </c>
      <c r="P8012" s="44">
        <v>215192.52150397471</v>
      </c>
      <c r="Q8012" s="44">
        <v>33536.550123775458</v>
      </c>
      <c r="R8012" s="44">
        <v>197.19438473563719</v>
      </c>
      <c r="S8012" s="44">
        <v>0</v>
      </c>
      <c r="T8012" s="44">
        <v>0</v>
      </c>
    </row>
    <row r="8013" spans="1:20">
      <c r="A8013" s="242">
        <v>4</v>
      </c>
      <c r="B8013" s="242" t="b">
        <v>1</v>
      </c>
      <c r="C8013" s="169">
        <v>45777.583333313916</v>
      </c>
      <c r="D8013" s="44">
        <v>224815.12887362976</v>
      </c>
      <c r="E8013" s="44">
        <v>87449.588619774469</v>
      </c>
      <c r="F8013" s="44">
        <v>1150.2425040980631</v>
      </c>
      <c r="G8013" s="44">
        <v>17.829540208519834</v>
      </c>
      <c r="H8013" s="44">
        <v>45987.970422004728</v>
      </c>
      <c r="I8013" s="44">
        <v>14095.890223732193</v>
      </c>
      <c r="J8013" s="44">
        <v>1120.5380163544826</v>
      </c>
      <c r="K8013" s="44">
        <v>0</v>
      </c>
      <c r="L8013" s="44">
        <v>12213.144226340104</v>
      </c>
      <c r="M8013" s="44">
        <v>242.60969904339649</v>
      </c>
      <c r="N8013" s="44">
        <v>2434.1221360816435</v>
      </c>
      <c r="O8013" s="44">
        <v>36203.047343127386</v>
      </c>
      <c r="P8013" s="44">
        <v>212977.8610673692</v>
      </c>
      <c r="Q8013" s="44">
        <v>33595.735989147193</v>
      </c>
      <c r="R8013" s="44">
        <v>193.61563782752572</v>
      </c>
      <c r="S8013" s="44">
        <v>0</v>
      </c>
      <c r="T8013" s="44">
        <v>0</v>
      </c>
    </row>
    <row r="8014" spans="1:20">
      <c r="A8014" s="242">
        <v>4</v>
      </c>
      <c r="B8014" s="242" t="b">
        <v>1</v>
      </c>
      <c r="C8014" s="169">
        <v>45777.62499998058</v>
      </c>
      <c r="D8014" s="44">
        <v>229133.92254539445</v>
      </c>
      <c r="E8014" s="44">
        <v>86422.55909423843</v>
      </c>
      <c r="F8014" s="44">
        <v>1136.7337725890839</v>
      </c>
      <c r="G8014" s="44">
        <v>17.620145693235159</v>
      </c>
      <c r="H8014" s="44">
        <v>44318.372119601903</v>
      </c>
      <c r="I8014" s="44">
        <v>13584.137385491284</v>
      </c>
      <c r="J8014" s="44">
        <v>1079.8567609584391</v>
      </c>
      <c r="K8014" s="44">
        <v>0</v>
      </c>
      <c r="L8014" s="44">
        <v>11769.744687717686</v>
      </c>
      <c r="M8014" s="44">
        <v>233.8017273509667</v>
      </c>
      <c r="N8014" s="44">
        <v>2411.1342032400689</v>
      </c>
      <c r="O8014" s="44">
        <v>35157.586569641673</v>
      </c>
      <c r="P8014" s="44">
        <v>214172.71598508037</v>
      </c>
      <c r="Q8014" s="44">
        <v>33604.355769512229</v>
      </c>
      <c r="R8014" s="44">
        <v>194.6516242579265</v>
      </c>
      <c r="S8014" s="44">
        <v>0</v>
      </c>
      <c r="T8014" s="44">
        <v>0</v>
      </c>
    </row>
    <row r="8015" spans="1:20">
      <c r="A8015" s="242">
        <v>4</v>
      </c>
      <c r="B8015" s="242" t="b">
        <v>1</v>
      </c>
      <c r="C8015" s="169">
        <v>45777.666666647245</v>
      </c>
      <c r="D8015" s="44">
        <v>248882.30300407391</v>
      </c>
      <c r="E8015" s="44">
        <v>86604.927972758684</v>
      </c>
      <c r="F8015" s="44">
        <v>1139.1325081212858</v>
      </c>
      <c r="G8015" s="44">
        <v>17.657327723518879</v>
      </c>
      <c r="H8015" s="44">
        <v>38987.635942384746</v>
      </c>
      <c r="I8015" s="44">
        <v>11950.199830165369</v>
      </c>
      <c r="J8015" s="44">
        <v>949.96860788461163</v>
      </c>
      <c r="K8015" s="44">
        <v>0</v>
      </c>
      <c r="L8015" s="44">
        <v>10354.047296258766</v>
      </c>
      <c r="M8015" s="44">
        <v>205.67940997608258</v>
      </c>
      <c r="N8015" s="44">
        <v>2345.7847179261762</v>
      </c>
      <c r="O8015" s="44">
        <v>34605.685288428409</v>
      </c>
      <c r="P8015" s="44">
        <v>213635.79850990089</v>
      </c>
      <c r="Q8015" s="44">
        <v>33616.334547383398</v>
      </c>
      <c r="R8015" s="44">
        <v>195.73779321624065</v>
      </c>
      <c r="S8015" s="44">
        <v>0</v>
      </c>
      <c r="T8015" s="44">
        <v>0</v>
      </c>
    </row>
    <row r="8016" spans="1:20">
      <c r="A8016" s="242">
        <v>4</v>
      </c>
      <c r="B8016" s="242" t="b">
        <v>1</v>
      </c>
      <c r="C8016" s="169">
        <v>45777.708333313909</v>
      </c>
      <c r="D8016" s="44">
        <v>259886.82423053851</v>
      </c>
      <c r="E8016" s="44">
        <v>79835.951414655981</v>
      </c>
      <c r="F8016" s="44">
        <v>1050.0987611447729</v>
      </c>
      <c r="G8016" s="44">
        <v>16.277244162028804</v>
      </c>
      <c r="H8016" s="44">
        <v>36853.567999573126</v>
      </c>
      <c r="I8016" s="44">
        <v>11296.081216627583</v>
      </c>
      <c r="J8016" s="44">
        <v>897.97013442600473</v>
      </c>
      <c r="K8016" s="44">
        <v>0</v>
      </c>
      <c r="L8016" s="44">
        <v>9787.2973541500796</v>
      </c>
      <c r="M8016" s="44">
        <v>194.42112706877799</v>
      </c>
      <c r="N8016" s="44">
        <v>2332.4835182995744</v>
      </c>
      <c r="O8016" s="44">
        <v>32809.926446475249</v>
      </c>
      <c r="P8016" s="44">
        <v>210965.81099875597</v>
      </c>
      <c r="Q8016" s="44">
        <v>33475.466589469492</v>
      </c>
      <c r="R8016" s="44">
        <v>187.64021636149877</v>
      </c>
      <c r="S8016" s="44">
        <v>0</v>
      </c>
      <c r="T8016" s="44">
        <v>0</v>
      </c>
    </row>
    <row r="8017" spans="1:20">
      <c r="A8017" s="242">
        <v>4</v>
      </c>
      <c r="B8017" s="242" t="b">
        <v>1</v>
      </c>
      <c r="C8017" s="169">
        <v>45777.749999980573</v>
      </c>
      <c r="D8017" s="44">
        <v>252719.27751134758</v>
      </c>
      <c r="E8017" s="44">
        <v>72436.246786610092</v>
      </c>
      <c r="F8017" s="44">
        <v>952.76891757104465</v>
      </c>
      <c r="G8017" s="44">
        <v>14.768565467489111</v>
      </c>
      <c r="H8017" s="44">
        <v>36075.989207056671</v>
      </c>
      <c r="I8017" s="44">
        <v>11057.743555734211</v>
      </c>
      <c r="J8017" s="44">
        <v>879.02373192704181</v>
      </c>
      <c r="K8017" s="44">
        <v>0</v>
      </c>
      <c r="L8017" s="44">
        <v>9580.7937434622982</v>
      </c>
      <c r="M8017" s="44">
        <v>190.3190074252314</v>
      </c>
      <c r="N8017" s="44">
        <v>2268.2906990055944</v>
      </c>
      <c r="O8017" s="44">
        <v>32622.513955038987</v>
      </c>
      <c r="P8017" s="44">
        <v>208204.76469395697</v>
      </c>
      <c r="Q8017" s="44">
        <v>33517.198840348516</v>
      </c>
      <c r="R8017" s="44">
        <v>177.33872673759677</v>
      </c>
      <c r="S8017" s="44">
        <v>0</v>
      </c>
      <c r="T8017" s="44">
        <v>0</v>
      </c>
    </row>
    <row r="8018" spans="1:20">
      <c r="A8018" s="242">
        <v>4</v>
      </c>
      <c r="B8018" s="242" t="b">
        <v>1</v>
      </c>
      <c r="C8018" s="169">
        <v>45777.791666647237</v>
      </c>
      <c r="D8018" s="44">
        <v>228658.97169685748</v>
      </c>
      <c r="E8018" s="44">
        <v>73954.230953597187</v>
      </c>
      <c r="F8018" s="44">
        <v>972.73527689845298</v>
      </c>
      <c r="G8018" s="44">
        <v>15.078057600824007</v>
      </c>
      <c r="H8018" s="44">
        <v>35585.890701504803</v>
      </c>
      <c r="I8018" s="44">
        <v>10907.522211550498</v>
      </c>
      <c r="J8018" s="44">
        <v>867.08204365095696</v>
      </c>
      <c r="K8018" s="44">
        <v>0</v>
      </c>
      <c r="L8018" s="44">
        <v>9450.6370159856997</v>
      </c>
      <c r="M8018" s="44">
        <v>187.73349104252398</v>
      </c>
      <c r="N8018" s="44">
        <v>2210.4593896203355</v>
      </c>
      <c r="O8018" s="44">
        <v>32348.100990407635</v>
      </c>
      <c r="P8018" s="44">
        <v>207835.67945089136</v>
      </c>
      <c r="Q8018" s="44">
        <v>33578.344120932168</v>
      </c>
      <c r="R8018" s="44">
        <v>172.25495165067554</v>
      </c>
      <c r="S8018" s="44">
        <v>0</v>
      </c>
      <c r="T8018" s="44">
        <v>0</v>
      </c>
    </row>
    <row r="8019" spans="1:20">
      <c r="A8019" s="242">
        <v>4</v>
      </c>
      <c r="B8019" s="242" t="b">
        <v>1</v>
      </c>
      <c r="C8019" s="169">
        <v>45777.833333313902</v>
      </c>
      <c r="D8019" s="44">
        <v>260681.69579596596</v>
      </c>
      <c r="E8019" s="44">
        <v>68038.164214747827</v>
      </c>
      <c r="F8019" s="44">
        <v>894.92002896523854</v>
      </c>
      <c r="G8019" s="44">
        <v>13.871868395575421</v>
      </c>
      <c r="H8019" s="44">
        <v>34022.616676632846</v>
      </c>
      <c r="I8019" s="44">
        <v>10428.359099066993</v>
      </c>
      <c r="J8019" s="44">
        <v>828.99147433958899</v>
      </c>
      <c r="K8019" s="44">
        <v>0</v>
      </c>
      <c r="L8019" s="44">
        <v>9035.4742906935899</v>
      </c>
      <c r="M8019" s="44">
        <v>179.48643344863044</v>
      </c>
      <c r="N8019" s="44">
        <v>2148.2906592608033</v>
      </c>
      <c r="O8019" s="44">
        <v>32556.273675500528</v>
      </c>
      <c r="P8019" s="44">
        <v>208168.5464353649</v>
      </c>
      <c r="Q8019" s="44">
        <v>33522.544009786914</v>
      </c>
      <c r="R8019" s="44">
        <v>172.6251205385571</v>
      </c>
      <c r="S8019" s="44">
        <v>1195.2283105214087</v>
      </c>
      <c r="T8019" s="44">
        <v>293.97133101881269</v>
      </c>
    </row>
    <row r="8020" spans="1:20">
      <c r="A8020" s="242">
        <v>4</v>
      </c>
      <c r="B8020" s="242" t="b">
        <v>0</v>
      </c>
      <c r="C8020" s="169">
        <v>45777.874999980566</v>
      </c>
      <c r="D8020" s="44">
        <v>233031.35183368961</v>
      </c>
      <c r="E8020" s="44">
        <v>63421.508906429328</v>
      </c>
      <c r="F8020" s="44">
        <v>834.19620800495227</v>
      </c>
      <c r="G8020" s="44">
        <v>12.930607919137591</v>
      </c>
      <c r="H8020" s="44">
        <v>30315.949206929785</v>
      </c>
      <c r="I8020" s="44">
        <v>9292.2189896132168</v>
      </c>
      <c r="J8020" s="44">
        <v>738.6752073751444</v>
      </c>
      <c r="K8020" s="44">
        <v>0</v>
      </c>
      <c r="L8020" s="44">
        <v>8051.085025606445</v>
      </c>
      <c r="M8020" s="44">
        <v>159.93189622886405</v>
      </c>
      <c r="N8020" s="44">
        <v>2046.5074199260462</v>
      </c>
      <c r="O8020" s="44">
        <v>30922.268729137912</v>
      </c>
      <c r="P8020" s="44">
        <v>207202.17443508809</v>
      </c>
      <c r="Q8020" s="44">
        <v>33531.104102083511</v>
      </c>
      <c r="R8020" s="44">
        <v>175.99170711902315</v>
      </c>
      <c r="S8020" s="44">
        <v>7968.1887368093912</v>
      </c>
      <c r="T8020" s="44">
        <v>1959.8089399149937</v>
      </c>
    </row>
    <row r="8021" spans="1:20">
      <c r="A8021" s="242">
        <v>4</v>
      </c>
      <c r="B8021" s="242" t="b">
        <v>0</v>
      </c>
      <c r="C8021" s="169">
        <v>45777.91666664723</v>
      </c>
      <c r="D8021" s="44">
        <v>198582.53113006137</v>
      </c>
      <c r="E8021" s="44">
        <v>52680.332248127852</v>
      </c>
      <c r="F8021" s="44">
        <v>692.91529254950092</v>
      </c>
      <c r="G8021" s="44">
        <v>10.740657753120507</v>
      </c>
      <c r="H8021" s="44">
        <v>29832.416505416051</v>
      </c>
      <c r="I8021" s="44">
        <v>9144.0101467880741</v>
      </c>
      <c r="J8021" s="44">
        <v>726.89350078481687</v>
      </c>
      <c r="K8021" s="44">
        <v>0</v>
      </c>
      <c r="L8021" s="44">
        <v>7922.671995686921</v>
      </c>
      <c r="M8021" s="44">
        <v>157.38101776835788</v>
      </c>
      <c r="N8021" s="44">
        <v>1974.9410462561202</v>
      </c>
      <c r="O8021" s="44">
        <v>29667.178084760839</v>
      </c>
      <c r="P8021" s="44">
        <v>206133.22265944793</v>
      </c>
      <c r="Q8021" s="44">
        <v>33534.211998060397</v>
      </c>
      <c r="R8021" s="44">
        <v>173.17863546285579</v>
      </c>
      <c r="S8021" s="44">
        <v>7968.1887368093912</v>
      </c>
      <c r="T8021" s="44">
        <v>1959.8089399149937</v>
      </c>
    </row>
    <row r="8022" spans="1:20">
      <c r="A8022" s="242">
        <v>4</v>
      </c>
      <c r="B8022" s="242" t="b">
        <v>0</v>
      </c>
      <c r="C8022" s="169">
        <v>45777.958333313894</v>
      </c>
      <c r="D8022" s="44">
        <v>149353.02649013969</v>
      </c>
      <c r="E8022" s="44">
        <v>51500.003077857218</v>
      </c>
      <c r="F8022" s="44">
        <v>677.39017914530723</v>
      </c>
      <c r="G8022" s="44">
        <v>10.500007948669964</v>
      </c>
      <c r="H8022" s="44">
        <v>28616.151459033634</v>
      </c>
      <c r="I8022" s="44">
        <v>8771.2096422333925</v>
      </c>
      <c r="J8022" s="44">
        <v>697.25811548887157</v>
      </c>
      <c r="K8022" s="44">
        <v>0</v>
      </c>
      <c r="L8022" s="44">
        <v>7599.6653421509118</v>
      </c>
      <c r="M8022" s="44">
        <v>150.96460725595463</v>
      </c>
      <c r="N8022" s="44">
        <v>1956.2905343888187</v>
      </c>
      <c r="O8022" s="44">
        <v>31310.935931768792</v>
      </c>
      <c r="P8022" s="44">
        <v>204950.0045953886</v>
      </c>
      <c r="Q8022" s="44">
        <v>33532.491335122206</v>
      </c>
      <c r="R8022" s="44">
        <v>172.91281579224986</v>
      </c>
      <c r="S8022" s="44">
        <v>7968.1887368093912</v>
      </c>
      <c r="T8022" s="44">
        <v>1959.8089399149937</v>
      </c>
    </row>
    <row r="8023" spans="1:20">
      <c r="A8023" s="242">
        <v>5</v>
      </c>
      <c r="B8023" s="242" t="b">
        <v>0</v>
      </c>
      <c r="C8023" s="169">
        <v>45777.999999980559</v>
      </c>
      <c r="D8023" s="44">
        <v>156213.12055106676</v>
      </c>
      <c r="E8023" s="44">
        <v>51601.358794841231</v>
      </c>
      <c r="F8023" s="44">
        <v>495.2438635707739</v>
      </c>
      <c r="G8023" s="44">
        <v>10.623407547682174</v>
      </c>
      <c r="H8023" s="44">
        <v>27678.752794089698</v>
      </c>
      <c r="I8023" s="44">
        <v>8304.1816495708863</v>
      </c>
      <c r="J8023" s="44">
        <v>663.52794525922172</v>
      </c>
      <c r="K8023" s="44">
        <v>200.39724447837639</v>
      </c>
      <c r="L8023" s="44">
        <v>7458.6196895906496</v>
      </c>
      <c r="M8023" s="44">
        <v>161.89725476909516</v>
      </c>
      <c r="N8023" s="44">
        <v>1916.652467493423</v>
      </c>
      <c r="O8023" s="44">
        <v>30186.351312171784</v>
      </c>
      <c r="P8023" s="44">
        <v>211293.52465255072</v>
      </c>
      <c r="Q8023" s="44">
        <v>33943.65263770106</v>
      </c>
      <c r="R8023" s="44">
        <v>167.46635099745751</v>
      </c>
      <c r="S8023" s="44">
        <v>7735.7937904806622</v>
      </c>
      <c r="T8023" s="44">
        <v>1889.3507633471947</v>
      </c>
    </row>
    <row r="8024" spans="1:20">
      <c r="A8024" s="242">
        <v>5</v>
      </c>
      <c r="B8024" s="242" t="b">
        <v>0</v>
      </c>
      <c r="C8024" s="169">
        <v>45778.041666647223</v>
      </c>
      <c r="D8024" s="44">
        <v>130894.60671917377</v>
      </c>
      <c r="E8024" s="44">
        <v>48349.913189204111</v>
      </c>
      <c r="F8024" s="44">
        <v>464.03812555274857</v>
      </c>
      <c r="G8024" s="44">
        <v>9.9540175820974568</v>
      </c>
      <c r="H8024" s="44">
        <v>26050.001335623223</v>
      </c>
      <c r="I8024" s="44">
        <v>7815.5235054077866</v>
      </c>
      <c r="J8024" s="44">
        <v>624.48275718250363</v>
      </c>
      <c r="K8024" s="44">
        <v>188.60490301541446</v>
      </c>
      <c r="L8024" s="44">
        <v>7019.7184938633063</v>
      </c>
      <c r="M8024" s="44">
        <v>152.37043859393901</v>
      </c>
      <c r="N8024" s="44">
        <v>1779.3482173373575</v>
      </c>
      <c r="O8024" s="44">
        <v>28061.792334274665</v>
      </c>
      <c r="P8024" s="44">
        <v>209434.68246397621</v>
      </c>
      <c r="Q8024" s="44">
        <v>33939.205346854302</v>
      </c>
      <c r="R8024" s="44">
        <v>149.55953675192413</v>
      </c>
      <c r="S8024" s="44">
        <v>7735.7937904806622</v>
      </c>
      <c r="T8024" s="44">
        <v>1889.3507633471947</v>
      </c>
    </row>
    <row r="8025" spans="1:20">
      <c r="A8025" s="242">
        <v>5</v>
      </c>
      <c r="B8025" s="242" t="b">
        <v>0</v>
      </c>
      <c r="C8025" s="169">
        <v>45778.083333313887</v>
      </c>
      <c r="D8025" s="44">
        <v>124910.56922725197</v>
      </c>
      <c r="E8025" s="44">
        <v>48990.82306564023</v>
      </c>
      <c r="F8025" s="44">
        <v>470.18925588768508</v>
      </c>
      <c r="G8025" s="44">
        <v>10.085964627247675</v>
      </c>
      <c r="H8025" s="44">
        <v>25976.181668785248</v>
      </c>
      <c r="I8025" s="44">
        <v>7793.3761229988422</v>
      </c>
      <c r="J8025" s="44">
        <v>622.71311776915627</v>
      </c>
      <c r="K8025" s="44">
        <v>188.07044042843688</v>
      </c>
      <c r="L8025" s="44">
        <v>6999.826238433563</v>
      </c>
      <c r="M8025" s="44">
        <v>151.93865608199039</v>
      </c>
      <c r="N8025" s="44">
        <v>1786.3931172994287</v>
      </c>
      <c r="O8025" s="44">
        <v>27312.159102357175</v>
      </c>
      <c r="P8025" s="44">
        <v>209263.49481617488</v>
      </c>
      <c r="Q8025" s="44">
        <v>34054.060017912205</v>
      </c>
      <c r="R8025" s="44">
        <v>152.72990782483782</v>
      </c>
      <c r="S8025" s="44">
        <v>7735.7937904806622</v>
      </c>
      <c r="T8025" s="44">
        <v>1889.3507633471947</v>
      </c>
    </row>
    <row r="8026" spans="1:20">
      <c r="A8026" s="242">
        <v>5</v>
      </c>
      <c r="B8026" s="242" t="b">
        <v>0</v>
      </c>
      <c r="C8026" s="169">
        <v>45778.124999980551</v>
      </c>
      <c r="D8026" s="44">
        <v>121041.97695905589</v>
      </c>
      <c r="E8026" s="44">
        <v>50575.641271465276</v>
      </c>
      <c r="F8026" s="44">
        <v>485.39954316772787</v>
      </c>
      <c r="G8026" s="44">
        <v>10.412238393727428</v>
      </c>
      <c r="H8026" s="44">
        <v>24825.005698669836</v>
      </c>
      <c r="I8026" s="44">
        <v>7448.0002154362501</v>
      </c>
      <c r="J8026" s="44">
        <v>595.11659159021747</v>
      </c>
      <c r="K8026" s="44">
        <v>179.73579854493011</v>
      </c>
      <c r="L8026" s="44">
        <v>6689.6177611672083</v>
      </c>
      <c r="M8026" s="44">
        <v>145.20525191799814</v>
      </c>
      <c r="N8026" s="44">
        <v>1795.5946628188522</v>
      </c>
      <c r="O8026" s="44">
        <v>27304.480619958988</v>
      </c>
      <c r="P8026" s="44">
        <v>209026.92666174093</v>
      </c>
      <c r="Q8026" s="44">
        <v>34304.751824055827</v>
      </c>
      <c r="R8026" s="44">
        <v>156.44131923091666</v>
      </c>
      <c r="S8026" s="44">
        <v>7735.7937904806622</v>
      </c>
      <c r="T8026" s="44">
        <v>1889.3507633471947</v>
      </c>
    </row>
    <row r="8027" spans="1:20">
      <c r="A8027" s="242">
        <v>5</v>
      </c>
      <c r="B8027" s="242" t="b">
        <v>0</v>
      </c>
      <c r="C8027" s="169">
        <v>45778.166666647216</v>
      </c>
      <c r="D8027" s="44">
        <v>126162.4288516043</v>
      </c>
      <c r="E8027" s="44">
        <v>46671.644249446457</v>
      </c>
      <c r="F8027" s="44">
        <v>447.93094517517494</v>
      </c>
      <c r="G8027" s="44">
        <v>9.608504685963327</v>
      </c>
      <c r="H8027" s="44">
        <v>26208.209481486476</v>
      </c>
      <c r="I8027" s="44">
        <v>7862.989126112011</v>
      </c>
      <c r="J8027" s="44">
        <v>628.275396494284</v>
      </c>
      <c r="K8027" s="44">
        <v>189.75034756347222</v>
      </c>
      <c r="L8027" s="44">
        <v>7062.3509925372073</v>
      </c>
      <c r="M8027" s="44">
        <v>153.29582221537294</v>
      </c>
      <c r="N8027" s="44">
        <v>1860.2929630998249</v>
      </c>
      <c r="O8027" s="44">
        <v>27384.875492474108</v>
      </c>
      <c r="P8027" s="44">
        <v>211514.96047936263</v>
      </c>
      <c r="Q8027" s="44">
        <v>34312.75278149957</v>
      </c>
      <c r="R8027" s="44">
        <v>153.59634758573043</v>
      </c>
      <c r="S8027" s="44">
        <v>7735.7937904806622</v>
      </c>
      <c r="T8027" s="44">
        <v>1889.3507633471947</v>
      </c>
    </row>
    <row r="8028" spans="1:20">
      <c r="A8028" s="242">
        <v>5</v>
      </c>
      <c r="B8028" s="242" t="b">
        <v>0</v>
      </c>
      <c r="C8028" s="169">
        <v>45778.20833331388</v>
      </c>
      <c r="D8028" s="44">
        <v>135535.82651230789</v>
      </c>
      <c r="E8028" s="44">
        <v>47187.572603304878</v>
      </c>
      <c r="F8028" s="44">
        <v>452.88256577699701</v>
      </c>
      <c r="G8028" s="44">
        <v>9.7147212139085308</v>
      </c>
      <c r="H8028" s="44">
        <v>30663.179360869053</v>
      </c>
      <c r="I8028" s="44">
        <v>9199.5695492609684</v>
      </c>
      <c r="J8028" s="44">
        <v>735.07200804137813</v>
      </c>
      <c r="K8028" s="44">
        <v>222.00482429889314</v>
      </c>
      <c r="L8028" s="44">
        <v>8262.8359387372184</v>
      </c>
      <c r="M8028" s="44">
        <v>179.35362181771106</v>
      </c>
      <c r="N8028" s="44">
        <v>1877.9772738518971</v>
      </c>
      <c r="O8028" s="44">
        <v>27245.38482255278</v>
      </c>
      <c r="P8028" s="44">
        <v>212675.19637967413</v>
      </c>
      <c r="Q8028" s="44">
        <v>33989.727404089565</v>
      </c>
      <c r="R8028" s="44">
        <v>155.31318283537047</v>
      </c>
      <c r="S8028" s="44">
        <v>7735.7937904806622</v>
      </c>
      <c r="T8028" s="44">
        <v>1889.3507633471947</v>
      </c>
    </row>
    <row r="8029" spans="1:20">
      <c r="A8029" s="242">
        <v>5</v>
      </c>
      <c r="B8029" s="242" t="b">
        <v>0</v>
      </c>
      <c r="C8029" s="169">
        <v>45778.249999980544</v>
      </c>
      <c r="D8029" s="44">
        <v>162421.34767903038</v>
      </c>
      <c r="E8029" s="44">
        <v>48041.808457055711</v>
      </c>
      <c r="F8029" s="44">
        <v>461.08109144556022</v>
      </c>
      <c r="G8029" s="44">
        <v>9.8905866528850073</v>
      </c>
      <c r="H8029" s="44">
        <v>37950.535935896267</v>
      </c>
      <c r="I8029" s="44">
        <v>11385.922857678204</v>
      </c>
      <c r="J8029" s="44">
        <v>909.76791181170972</v>
      </c>
      <c r="K8029" s="44">
        <v>274.76609530091127</v>
      </c>
      <c r="L8029" s="44">
        <v>10226.56680623397</v>
      </c>
      <c r="M8029" s="44">
        <v>221.9784840287117</v>
      </c>
      <c r="N8029" s="44">
        <v>1971.717923613204</v>
      </c>
      <c r="O8029" s="44">
        <v>30691.491947607043</v>
      </c>
      <c r="P8029" s="44">
        <v>214536.38756848697</v>
      </c>
      <c r="Q8029" s="44">
        <v>33898.267357621815</v>
      </c>
      <c r="R8029" s="44">
        <v>166.63612124525955</v>
      </c>
      <c r="S8029" s="44">
        <v>257.85980678468195</v>
      </c>
      <c r="T8029" s="44">
        <v>62.978357977401863</v>
      </c>
    </row>
    <row r="8030" spans="1:20">
      <c r="A8030" s="242">
        <v>5</v>
      </c>
      <c r="B8030" s="242" t="b">
        <v>1</v>
      </c>
      <c r="C8030" s="169">
        <v>45778.291666647208</v>
      </c>
      <c r="D8030" s="44">
        <v>152323.88397237935</v>
      </c>
      <c r="E8030" s="44">
        <v>51793.351009493861</v>
      </c>
      <c r="F8030" s="44">
        <v>497.08650819062029</v>
      </c>
      <c r="G8030" s="44">
        <v>10.662933862296217</v>
      </c>
      <c r="H8030" s="44">
        <v>43510.709043632341</v>
      </c>
      <c r="I8030" s="44">
        <v>13054.086442692003</v>
      </c>
      <c r="J8030" s="44">
        <v>1043.0589695738747</v>
      </c>
      <c r="K8030" s="44">
        <v>315.02236616333994</v>
      </c>
      <c r="L8030" s="44">
        <v>11724.871911504035</v>
      </c>
      <c r="M8030" s="44">
        <v>254.50078620323868</v>
      </c>
      <c r="N8030" s="44">
        <v>1963.3789753773158</v>
      </c>
      <c r="O8030" s="44">
        <v>33450.963194405711</v>
      </c>
      <c r="P8030" s="44">
        <v>219507.85933369899</v>
      </c>
      <c r="Q8030" s="44">
        <v>33959.881603971364</v>
      </c>
      <c r="R8030" s="44">
        <v>190.85234142313394</v>
      </c>
      <c r="S8030" s="44">
        <v>0</v>
      </c>
      <c r="T8030" s="44">
        <v>0</v>
      </c>
    </row>
    <row r="8031" spans="1:20">
      <c r="A8031" s="242">
        <v>5</v>
      </c>
      <c r="B8031" s="242" t="b">
        <v>1</v>
      </c>
      <c r="C8031" s="169">
        <v>45778.333333313873</v>
      </c>
      <c r="D8031" s="44">
        <v>134456.39422989398</v>
      </c>
      <c r="E8031" s="44">
        <v>61903.966322584536</v>
      </c>
      <c r="F8031" s="44">
        <v>594.12310388649655</v>
      </c>
      <c r="G8031" s="44">
        <v>12.744452441212719</v>
      </c>
      <c r="H8031" s="44">
        <v>48710.541494290766</v>
      </c>
      <c r="I8031" s="44">
        <v>14614.140594655864</v>
      </c>
      <c r="J8031" s="44">
        <v>1167.7117733813623</v>
      </c>
      <c r="K8031" s="44">
        <v>352.66973064587904</v>
      </c>
      <c r="L8031" s="44">
        <v>13126.075679158439</v>
      </c>
      <c r="M8031" s="44">
        <v>284.91540080973988</v>
      </c>
      <c r="N8031" s="44">
        <v>2031.384152492697</v>
      </c>
      <c r="O8031" s="44">
        <v>35363.942487580178</v>
      </c>
      <c r="P8031" s="44">
        <v>222816.93682156989</v>
      </c>
      <c r="Q8031" s="44">
        <v>33960.829387266574</v>
      </c>
      <c r="R8031" s="44">
        <v>182.97123466624606</v>
      </c>
      <c r="S8031" s="44">
        <v>0</v>
      </c>
      <c r="T8031" s="44">
        <v>0</v>
      </c>
    </row>
    <row r="8032" spans="1:20">
      <c r="A8032" s="242">
        <v>5</v>
      </c>
      <c r="B8032" s="242" t="b">
        <v>1</v>
      </c>
      <c r="C8032" s="169">
        <v>45778.374999980537</v>
      </c>
      <c r="D8032" s="44">
        <v>134563.06281401054</v>
      </c>
      <c r="E8032" s="44">
        <v>75234.589647116431</v>
      </c>
      <c r="F8032" s="44">
        <v>722.06371539822032</v>
      </c>
      <c r="G8032" s="44">
        <v>15.488888784530449</v>
      </c>
      <c r="H8032" s="44">
        <v>51278.447498420872</v>
      </c>
      <c r="I8032" s="44">
        <v>15384.563961487391</v>
      </c>
      <c r="J8032" s="44">
        <v>1229.2708113631279</v>
      </c>
      <c r="K8032" s="44">
        <v>371.26165533032639</v>
      </c>
      <c r="L8032" s="44">
        <v>13818.051738408936</v>
      </c>
      <c r="M8032" s="44">
        <v>299.93547543761525</v>
      </c>
      <c r="N8032" s="44">
        <v>2287.7333787627413</v>
      </c>
      <c r="O8032" s="44">
        <v>36988.413630563751</v>
      </c>
      <c r="P8032" s="44">
        <v>222429.7262605493</v>
      </c>
      <c r="Q8032" s="44">
        <v>33951.03909828308</v>
      </c>
      <c r="R8032" s="44">
        <v>182.3885217485489</v>
      </c>
      <c r="S8032" s="44">
        <v>0</v>
      </c>
      <c r="T8032" s="44">
        <v>0</v>
      </c>
    </row>
    <row r="8033" spans="1:20">
      <c r="A8033" s="242">
        <v>5</v>
      </c>
      <c r="B8033" s="242" t="b">
        <v>1</v>
      </c>
      <c r="C8033" s="169">
        <v>45778.416666647201</v>
      </c>
      <c r="D8033" s="44">
        <v>143226.7033981026</v>
      </c>
      <c r="E8033" s="44">
        <v>81412.744800162618</v>
      </c>
      <c r="F8033" s="44">
        <v>781.35853823222999</v>
      </c>
      <c r="G8033" s="44">
        <v>16.760813819384062</v>
      </c>
      <c r="H8033" s="44">
        <v>53067.067792100592</v>
      </c>
      <c r="I8033" s="44">
        <v>15921.185966507677</v>
      </c>
      <c r="J8033" s="44">
        <v>1272.1484495697046</v>
      </c>
      <c r="K8033" s="44">
        <v>384.21146491669106</v>
      </c>
      <c r="L8033" s="44">
        <v>14300.032940339741</v>
      </c>
      <c r="M8033" s="44">
        <v>310.39738885998855</v>
      </c>
      <c r="N8033" s="44">
        <v>2336.6165322039865</v>
      </c>
      <c r="O8033" s="44">
        <v>38556.53506338119</v>
      </c>
      <c r="P8033" s="44">
        <v>222823.28593090962</v>
      </c>
      <c r="Q8033" s="44">
        <v>34160.282570342948</v>
      </c>
      <c r="R8033" s="44">
        <v>183.60651261011515</v>
      </c>
      <c r="S8033" s="44">
        <v>0</v>
      </c>
      <c r="T8033" s="44">
        <v>0</v>
      </c>
    </row>
    <row r="8034" spans="1:20">
      <c r="A8034" s="242">
        <v>5</v>
      </c>
      <c r="B8034" s="242" t="b">
        <v>1</v>
      </c>
      <c r="C8034" s="169">
        <v>45778.458333313865</v>
      </c>
      <c r="D8034" s="44">
        <v>156355.91667854309</v>
      </c>
      <c r="E8034" s="44">
        <v>80999.427417972503</v>
      </c>
      <c r="F8034" s="44">
        <v>777.39172607810394</v>
      </c>
      <c r="G8034" s="44">
        <v>16.675722281097176</v>
      </c>
      <c r="H8034" s="44">
        <v>53429.555193947723</v>
      </c>
      <c r="I8034" s="44">
        <v>16029.939466096803</v>
      </c>
      <c r="J8034" s="44">
        <v>1280.8381662892143</v>
      </c>
      <c r="K8034" s="44">
        <v>386.83591396714831</v>
      </c>
      <c r="L8034" s="44">
        <v>14397.712763298487</v>
      </c>
      <c r="M8034" s="44">
        <v>312.51763306622183</v>
      </c>
      <c r="N8034" s="44">
        <v>2344.2367001530997</v>
      </c>
      <c r="O8034" s="44">
        <v>37904.842089068028</v>
      </c>
      <c r="P8034" s="44">
        <v>223107.41282929876</v>
      </c>
      <c r="Q8034" s="44">
        <v>34206.930172789005</v>
      </c>
      <c r="R8034" s="44">
        <v>190.69930752459922</v>
      </c>
      <c r="S8034" s="44">
        <v>0</v>
      </c>
      <c r="T8034" s="44">
        <v>0</v>
      </c>
    </row>
    <row r="8035" spans="1:20">
      <c r="A8035" s="242">
        <v>5</v>
      </c>
      <c r="B8035" s="242" t="b">
        <v>1</v>
      </c>
      <c r="C8035" s="169">
        <v>45778.49999998053</v>
      </c>
      <c r="D8035" s="44">
        <v>187224.25565160214</v>
      </c>
      <c r="E8035" s="44">
        <v>85236.48975211638</v>
      </c>
      <c r="F8035" s="44">
        <v>818.05691725832924</v>
      </c>
      <c r="G8035" s="44">
        <v>17.548025666740653</v>
      </c>
      <c r="H8035" s="44">
        <v>51623.373255051221</v>
      </c>
      <c r="I8035" s="44">
        <v>15488.048614859696</v>
      </c>
      <c r="J8035" s="44">
        <v>1237.5395321493038</v>
      </c>
      <c r="K8035" s="44">
        <v>373.75895611886119</v>
      </c>
      <c r="L8035" s="44">
        <v>13910.999208224101</v>
      </c>
      <c r="M8035" s="44">
        <v>301.95299889732581</v>
      </c>
      <c r="N8035" s="44">
        <v>2288.3084944012694</v>
      </c>
      <c r="O8035" s="44">
        <v>37634.242652431974</v>
      </c>
      <c r="P8035" s="44">
        <v>223606.21792337947</v>
      </c>
      <c r="Q8035" s="44">
        <v>34138.34607389928</v>
      </c>
      <c r="R8035" s="44">
        <v>200.13795166089866</v>
      </c>
      <c r="S8035" s="44">
        <v>0</v>
      </c>
      <c r="T8035" s="44">
        <v>0</v>
      </c>
    </row>
    <row r="8036" spans="1:20">
      <c r="A8036" s="242">
        <v>5</v>
      </c>
      <c r="B8036" s="242" t="b">
        <v>1</v>
      </c>
      <c r="C8036" s="169">
        <v>45778.541666647194</v>
      </c>
      <c r="D8036" s="44">
        <v>196527.64258411204</v>
      </c>
      <c r="E8036" s="44">
        <v>85689.865215053142</v>
      </c>
      <c r="F8036" s="44">
        <v>822.40818670465706</v>
      </c>
      <c r="G8036" s="44">
        <v>17.64136414517192</v>
      </c>
      <c r="H8036" s="44">
        <v>51059.786209756152</v>
      </c>
      <c r="I8036" s="44">
        <v>15318.961183995594</v>
      </c>
      <c r="J8036" s="44">
        <v>1224.0289611737503</v>
      </c>
      <c r="K8036" s="44">
        <v>369.67852331392072</v>
      </c>
      <c r="L8036" s="44">
        <v>13759.128874177344</v>
      </c>
      <c r="M8036" s="44">
        <v>298.6564921459024</v>
      </c>
      <c r="N8036" s="44">
        <v>2282.9887890062691</v>
      </c>
      <c r="O8036" s="44">
        <v>37421.936310778103</v>
      </c>
      <c r="P8036" s="44">
        <v>226382.65109634551</v>
      </c>
      <c r="Q8036" s="44">
        <v>34127.476770087393</v>
      </c>
      <c r="R8036" s="44">
        <v>194.96021480787891</v>
      </c>
      <c r="S8036" s="44">
        <v>0</v>
      </c>
      <c r="T8036" s="44">
        <v>0</v>
      </c>
    </row>
    <row r="8037" spans="1:20">
      <c r="A8037" s="242">
        <v>5</v>
      </c>
      <c r="B8037" s="242" t="b">
        <v>1</v>
      </c>
      <c r="C8037" s="169">
        <v>45778.583333313858</v>
      </c>
      <c r="D8037" s="44">
        <v>240964.93759081085</v>
      </c>
      <c r="E8037" s="44">
        <v>87034.948466522168</v>
      </c>
      <c r="F8037" s="44">
        <v>835.3176185847426</v>
      </c>
      <c r="G8037" s="44">
        <v>17.918282581035772</v>
      </c>
      <c r="H8037" s="44">
        <v>49773.567842253753</v>
      </c>
      <c r="I8037" s="44">
        <v>14933.069845458289</v>
      </c>
      <c r="J8037" s="44">
        <v>1193.1951357881724</v>
      </c>
      <c r="K8037" s="44">
        <v>360.36615947431898</v>
      </c>
      <c r="L8037" s="44">
        <v>13412.530394385471</v>
      </c>
      <c r="M8037" s="44">
        <v>291.13320436334408</v>
      </c>
      <c r="N8037" s="44">
        <v>2376.441957122569</v>
      </c>
      <c r="O8037" s="44">
        <v>36563.053166576799</v>
      </c>
      <c r="P8037" s="44">
        <v>225769.15351236868</v>
      </c>
      <c r="Q8037" s="44">
        <v>34190.3637540048</v>
      </c>
      <c r="R8037" s="44">
        <v>189.94123610951092</v>
      </c>
      <c r="S8037" s="44">
        <v>0</v>
      </c>
      <c r="T8037" s="44">
        <v>0</v>
      </c>
    </row>
    <row r="8038" spans="1:20">
      <c r="A8038" s="242">
        <v>5</v>
      </c>
      <c r="B8038" s="242" t="b">
        <v>1</v>
      </c>
      <c r="C8038" s="169">
        <v>45778.624999980522</v>
      </c>
      <c r="D8038" s="44">
        <v>227185.48534909732</v>
      </c>
      <c r="E8038" s="44">
        <v>88196.625041970881</v>
      </c>
      <c r="F8038" s="44">
        <v>846.46680552247892</v>
      </c>
      <c r="G8038" s="44">
        <v>18.157442246358798</v>
      </c>
      <c r="H8038" s="44">
        <v>47756.628801633589</v>
      </c>
      <c r="I8038" s="44">
        <v>14327.947631534058</v>
      </c>
      <c r="J8038" s="44">
        <v>1144.8441343072973</v>
      </c>
      <c r="K8038" s="44">
        <v>345.763296800989</v>
      </c>
      <c r="L8038" s="44">
        <v>12869.023923809025</v>
      </c>
      <c r="M8038" s="44">
        <v>279.335819700017</v>
      </c>
      <c r="N8038" s="44">
        <v>2398.1519249958246</v>
      </c>
      <c r="O8038" s="44">
        <v>34596.073124013848</v>
      </c>
      <c r="P8038" s="44">
        <v>224406.73337415484</v>
      </c>
      <c r="Q8038" s="44">
        <v>34293.303435065762</v>
      </c>
      <c r="R8038" s="44">
        <v>190.6080792371111</v>
      </c>
      <c r="S8038" s="44">
        <v>0</v>
      </c>
      <c r="T8038" s="44">
        <v>0</v>
      </c>
    </row>
    <row r="8039" spans="1:20">
      <c r="A8039" s="242">
        <v>5</v>
      </c>
      <c r="B8039" s="242" t="b">
        <v>1</v>
      </c>
      <c r="C8039" s="169">
        <v>45778.666666647187</v>
      </c>
      <c r="D8039" s="44">
        <v>259769.23394584336</v>
      </c>
      <c r="E8039" s="44">
        <v>87155.371227293319</v>
      </c>
      <c r="F8039" s="44">
        <v>836.47337561709674</v>
      </c>
      <c r="G8039" s="44">
        <v>17.943074565114628</v>
      </c>
      <c r="H8039" s="44">
        <v>42855.818802332076</v>
      </c>
      <c r="I8039" s="44">
        <v>12857.606219585638</v>
      </c>
      <c r="J8039" s="44">
        <v>1027.3596358859395</v>
      </c>
      <c r="K8039" s="44">
        <v>310.28088807837452</v>
      </c>
      <c r="L8039" s="44">
        <v>11548.3980188897</v>
      </c>
      <c r="M8039" s="44">
        <v>250.67023310605495</v>
      </c>
      <c r="N8039" s="44">
        <v>2340.4985246769234</v>
      </c>
      <c r="O8039" s="44">
        <v>34208.26223447259</v>
      </c>
      <c r="P8039" s="44">
        <v>224686.17929380821</v>
      </c>
      <c r="Q8039" s="44">
        <v>34696.257148345081</v>
      </c>
      <c r="R8039" s="44">
        <v>195.73326741897637</v>
      </c>
      <c r="S8039" s="44">
        <v>0</v>
      </c>
      <c r="T8039" s="44">
        <v>0</v>
      </c>
    </row>
    <row r="8040" spans="1:20">
      <c r="A8040" s="242">
        <v>5</v>
      </c>
      <c r="B8040" s="242" t="b">
        <v>1</v>
      </c>
      <c r="C8040" s="169">
        <v>45778.708333313851</v>
      </c>
      <c r="D8040" s="44">
        <v>274706.01759754028</v>
      </c>
      <c r="E8040" s="44">
        <v>76716.839595395722</v>
      </c>
      <c r="F8040" s="44">
        <v>736.2896041792111</v>
      </c>
      <c r="G8040" s="44">
        <v>15.794046355103491</v>
      </c>
      <c r="H8040" s="44">
        <v>39979.444091221849</v>
      </c>
      <c r="I8040" s="44">
        <v>11994.63604636339</v>
      </c>
      <c r="J8040" s="44">
        <v>958.40584248141545</v>
      </c>
      <c r="K8040" s="44">
        <v>289.45561569410512</v>
      </c>
      <c r="L8040" s="44">
        <v>10773.29860546857</v>
      </c>
      <c r="M8040" s="44">
        <v>233.84587787298852</v>
      </c>
      <c r="N8040" s="44">
        <v>2342.2237192439943</v>
      </c>
      <c r="O8040" s="44">
        <v>33227.909089769186</v>
      </c>
      <c r="P8040" s="44">
        <v>223332.52535213582</v>
      </c>
      <c r="Q8040" s="44">
        <v>33693.75863595758</v>
      </c>
      <c r="R8040" s="44">
        <v>197.73737855060443</v>
      </c>
      <c r="S8040" s="44">
        <v>0</v>
      </c>
      <c r="T8040" s="44">
        <v>0</v>
      </c>
    </row>
    <row r="8041" spans="1:20">
      <c r="A8041" s="242">
        <v>5</v>
      </c>
      <c r="B8041" s="242" t="b">
        <v>1</v>
      </c>
      <c r="C8041" s="169">
        <v>45778.749999980515</v>
      </c>
      <c r="D8041" s="44">
        <v>239736.65793578117</v>
      </c>
      <c r="E8041" s="44">
        <v>66719.28856469164</v>
      </c>
      <c r="F8041" s="44">
        <v>640.33814254469985</v>
      </c>
      <c r="G8041" s="44">
        <v>13.73580483669337</v>
      </c>
      <c r="H8041" s="44">
        <v>36858.103235052979</v>
      </c>
      <c r="I8041" s="44">
        <v>11058.17111050876</v>
      </c>
      <c r="J8041" s="44">
        <v>883.57960662624942</v>
      </c>
      <c r="K8041" s="44">
        <v>266.85676121148612</v>
      </c>
      <c r="L8041" s="44">
        <v>9932.1879332884255</v>
      </c>
      <c r="M8041" s="44">
        <v>215.58867822343413</v>
      </c>
      <c r="N8041" s="44">
        <v>2203.6255731626256</v>
      </c>
      <c r="O8041" s="44">
        <v>33573.257021079829</v>
      </c>
      <c r="P8041" s="44">
        <v>219761.92583773419</v>
      </c>
      <c r="Q8041" s="44">
        <v>33721.902592224818</v>
      </c>
      <c r="R8041" s="44">
        <v>187.9079803367384</v>
      </c>
      <c r="S8041" s="44">
        <v>0</v>
      </c>
      <c r="T8041" s="44">
        <v>0</v>
      </c>
    </row>
    <row r="8042" spans="1:20">
      <c r="A8042" s="242">
        <v>5</v>
      </c>
      <c r="B8042" s="242" t="b">
        <v>1</v>
      </c>
      <c r="C8042" s="169">
        <v>45778.791666647179</v>
      </c>
      <c r="D8042" s="44">
        <v>223117.15464196418</v>
      </c>
      <c r="E8042" s="44">
        <v>68135.12193550964</v>
      </c>
      <c r="F8042" s="44">
        <v>653.92659845191986</v>
      </c>
      <c r="G8042" s="44">
        <v>14.027288922947937</v>
      </c>
      <c r="H8042" s="44">
        <v>34150.635675409249</v>
      </c>
      <c r="I8042" s="44">
        <v>10245.876474516243</v>
      </c>
      <c r="J8042" s="44">
        <v>818.67493407575762</v>
      </c>
      <c r="K8042" s="44">
        <v>247.25439536416897</v>
      </c>
      <c r="L8042" s="44">
        <v>9202.6040896985232</v>
      </c>
      <c r="M8042" s="44">
        <v>199.75228673052339</v>
      </c>
      <c r="N8042" s="44">
        <v>2116.0670737313408</v>
      </c>
      <c r="O8042" s="44">
        <v>31752.354033064763</v>
      </c>
      <c r="P8042" s="44">
        <v>218684.56879365662</v>
      </c>
      <c r="Q8042" s="44">
        <v>33677.679648582336</v>
      </c>
      <c r="R8042" s="44">
        <v>185.25689742374507</v>
      </c>
      <c r="S8042" s="44">
        <v>0</v>
      </c>
      <c r="T8042" s="44">
        <v>0</v>
      </c>
    </row>
    <row r="8043" spans="1:20">
      <c r="A8043" s="242">
        <v>5</v>
      </c>
      <c r="B8043" s="242" t="b">
        <v>1</v>
      </c>
      <c r="C8043" s="169">
        <v>45778.833333313843</v>
      </c>
      <c r="D8043" s="44">
        <v>205259.25787495024</v>
      </c>
      <c r="E8043" s="44">
        <v>66704.066804656075</v>
      </c>
      <c r="F8043" s="44">
        <v>640.19205175510785</v>
      </c>
      <c r="G8043" s="44">
        <v>13.732671063393065</v>
      </c>
      <c r="H8043" s="44">
        <v>33018.135227513674</v>
      </c>
      <c r="I8043" s="44">
        <v>9906.1035986389252</v>
      </c>
      <c r="J8043" s="44">
        <v>791.52610620813221</v>
      </c>
      <c r="K8043" s="44">
        <v>239.0549663358039</v>
      </c>
      <c r="L8043" s="44">
        <v>8897.4281230650904</v>
      </c>
      <c r="M8043" s="44">
        <v>193.12811854985975</v>
      </c>
      <c r="N8043" s="44">
        <v>2073.7975216103991</v>
      </c>
      <c r="O8043" s="44">
        <v>30371.659391506204</v>
      </c>
      <c r="P8043" s="44">
        <v>219964.82498875255</v>
      </c>
      <c r="Q8043" s="44">
        <v>33556.829987802208</v>
      </c>
      <c r="R8043" s="44">
        <v>189.68989220092044</v>
      </c>
      <c r="S8043" s="44">
        <v>1031.4392271387278</v>
      </c>
      <c r="T8043" s="44">
        <v>251.91343190960745</v>
      </c>
    </row>
    <row r="8044" spans="1:20">
      <c r="A8044" s="242">
        <v>5</v>
      </c>
      <c r="B8044" s="242" t="b">
        <v>0</v>
      </c>
      <c r="C8044" s="169">
        <v>45778.874999980508</v>
      </c>
      <c r="D8044" s="44">
        <v>218026.98738471448</v>
      </c>
      <c r="E8044" s="44">
        <v>59060.273613900034</v>
      </c>
      <c r="F8044" s="44">
        <v>566.83077289466723</v>
      </c>
      <c r="G8044" s="44">
        <v>12.159008427909956</v>
      </c>
      <c r="H8044" s="44">
        <v>30655.046612153335</v>
      </c>
      <c r="I8044" s="44">
        <v>9197.129561334199</v>
      </c>
      <c r="J8044" s="44">
        <v>734.87704600371717</v>
      </c>
      <c r="K8044" s="44">
        <v>221.94594229489573</v>
      </c>
      <c r="L8044" s="44">
        <v>8260.6443992501318</v>
      </c>
      <c r="M8044" s="44">
        <v>179.30605212768216</v>
      </c>
      <c r="N8044" s="44">
        <v>1982.9322976932194</v>
      </c>
      <c r="O8044" s="44">
        <v>30480.250242852395</v>
      </c>
      <c r="P8044" s="44">
        <v>220833.01888117634</v>
      </c>
      <c r="Q8044" s="44">
        <v>33477.359920778923</v>
      </c>
      <c r="R8044" s="44">
        <v>194.34101384618998</v>
      </c>
      <c r="S8044" s="44">
        <v>7735.7937904806622</v>
      </c>
      <c r="T8044" s="44">
        <v>1889.3507633471947</v>
      </c>
    </row>
    <row r="8045" spans="1:20">
      <c r="A8045" s="242">
        <v>5</v>
      </c>
      <c r="B8045" s="242" t="b">
        <v>0</v>
      </c>
      <c r="C8045" s="169">
        <v>45778.916666647172</v>
      </c>
      <c r="D8045" s="44">
        <v>191622.45971270511</v>
      </c>
      <c r="E8045" s="44">
        <v>55329.424112285749</v>
      </c>
      <c r="F8045" s="44">
        <v>531.0239576337234</v>
      </c>
      <c r="G8045" s="44">
        <v>11.390921391436841</v>
      </c>
      <c r="H8045" s="44">
        <v>28742.039528884558</v>
      </c>
      <c r="I8045" s="44">
        <v>8623.1890216516495</v>
      </c>
      <c r="J8045" s="44">
        <v>689.01754978036456</v>
      </c>
      <c r="K8045" s="44">
        <v>208.09555853640001</v>
      </c>
      <c r="L8045" s="44">
        <v>7745.1445715034988</v>
      </c>
      <c r="M8045" s="44">
        <v>168.11658136506955</v>
      </c>
      <c r="N8045" s="44">
        <v>1944.2571040516934</v>
      </c>
      <c r="O8045" s="44">
        <v>30773.111997506188</v>
      </c>
      <c r="P8045" s="44">
        <v>217987.57957077501</v>
      </c>
      <c r="Q8045" s="44">
        <v>33384.014722921784</v>
      </c>
      <c r="R8045" s="44">
        <v>188.9247390632645</v>
      </c>
      <c r="S8045" s="44">
        <v>7735.7937904806622</v>
      </c>
      <c r="T8045" s="44">
        <v>1889.3507633471947</v>
      </c>
    </row>
    <row r="8046" spans="1:20">
      <c r="A8046" s="242">
        <v>5</v>
      </c>
      <c r="B8046" s="242" t="b">
        <v>0</v>
      </c>
      <c r="C8046" s="169">
        <v>45778.958333313836</v>
      </c>
      <c r="D8046" s="44">
        <v>144206.90094215027</v>
      </c>
      <c r="E8046" s="44">
        <v>53954.860350053961</v>
      </c>
      <c r="F8046" s="44">
        <v>517.8315866529789</v>
      </c>
      <c r="G8046" s="44">
        <v>11.107933668099536</v>
      </c>
      <c r="H8046" s="44">
        <v>27586.833349249046</v>
      </c>
      <c r="I8046" s="44">
        <v>8276.6039703032202</v>
      </c>
      <c r="J8046" s="44">
        <v>661.32440954291928</v>
      </c>
      <c r="K8046" s="44">
        <v>199.73173748833668</v>
      </c>
      <c r="L8046" s="44">
        <v>7433.8500698666312</v>
      </c>
      <c r="M8046" s="44">
        <v>161.35960388972538</v>
      </c>
      <c r="N8046" s="44">
        <v>1963.5227923740763</v>
      </c>
      <c r="O8046" s="44">
        <v>29376.162631861243</v>
      </c>
      <c r="P8046" s="44">
        <v>215828.47387347871</v>
      </c>
      <c r="Q8046" s="44">
        <v>33947.716649149319</v>
      </c>
      <c r="R8046" s="44">
        <v>177.59717218342936</v>
      </c>
      <c r="S8046" s="44">
        <v>7735.7937904806622</v>
      </c>
      <c r="T8046" s="44">
        <v>1889.3507633471947</v>
      </c>
    </row>
    <row r="8047" spans="1:20">
      <c r="A8047" s="242">
        <v>5</v>
      </c>
      <c r="B8047" s="242" t="b">
        <v>0</v>
      </c>
      <c r="C8047" s="169">
        <v>45778.9999999805</v>
      </c>
      <c r="D8047" s="44">
        <v>124153.98365734711</v>
      </c>
      <c r="E8047" s="44">
        <v>48841.346935331829</v>
      </c>
      <c r="F8047" s="44">
        <v>468.75465924111501</v>
      </c>
      <c r="G8047" s="44">
        <v>10.055191293211454</v>
      </c>
      <c r="H8047" s="44">
        <v>27736.240420194754</v>
      </c>
      <c r="I8047" s="44">
        <v>8321.4290917996041</v>
      </c>
      <c r="J8047" s="44">
        <v>664.90606539025111</v>
      </c>
      <c r="K8047" s="44">
        <v>200.81346127646555</v>
      </c>
      <c r="L8047" s="44">
        <v>7474.1109345598434</v>
      </c>
      <c r="M8047" s="44">
        <v>162.23350867904691</v>
      </c>
      <c r="N8047" s="44">
        <v>1950.0081080884618</v>
      </c>
      <c r="O8047" s="44">
        <v>28728.973240621795</v>
      </c>
      <c r="P8047" s="44">
        <v>217897.09199637792</v>
      </c>
      <c r="Q8047" s="44">
        <v>34115.255573179689</v>
      </c>
      <c r="R8047" s="44">
        <v>164.73028741365232</v>
      </c>
      <c r="S8047" s="44">
        <v>7735.7937904806622</v>
      </c>
      <c r="T8047" s="44">
        <v>1889.3507633471947</v>
      </c>
    </row>
    <row r="8048" spans="1:20">
      <c r="A8048" s="242">
        <v>5</v>
      </c>
      <c r="B8048" s="242" t="b">
        <v>0</v>
      </c>
      <c r="C8048" s="169">
        <v>45779.041666647165</v>
      </c>
      <c r="D8048" s="44">
        <v>111874.70989764786</v>
      </c>
      <c r="E8048" s="44">
        <v>49570.643980627516</v>
      </c>
      <c r="F8048" s="44">
        <v>475.75408512520801</v>
      </c>
      <c r="G8048" s="44">
        <v>10.205335008734522</v>
      </c>
      <c r="H8048" s="44">
        <v>25498.594607686107</v>
      </c>
      <c r="I8048" s="44">
        <v>7650.09041434152</v>
      </c>
      <c r="J8048" s="44">
        <v>611.2641784440732</v>
      </c>
      <c r="K8048" s="44">
        <v>184.61265706100022</v>
      </c>
      <c r="L8048" s="44">
        <v>6871.1304014532052</v>
      </c>
      <c r="M8048" s="44">
        <v>149.14517638005447</v>
      </c>
      <c r="N8048" s="44">
        <v>1818.5985266174114</v>
      </c>
      <c r="O8048" s="44">
        <v>26861.840930107624</v>
      </c>
      <c r="P8048" s="44">
        <v>216587.5924504892</v>
      </c>
      <c r="Q8048" s="44">
        <v>34067.145676506741</v>
      </c>
      <c r="R8048" s="44">
        <v>165.30421768696422</v>
      </c>
      <c r="S8048" s="44">
        <v>7735.7937904806622</v>
      </c>
      <c r="T8048" s="44">
        <v>1889.3507633471947</v>
      </c>
    </row>
    <row r="8049" spans="1:20">
      <c r="A8049" s="242">
        <v>5</v>
      </c>
      <c r="B8049" s="242" t="b">
        <v>0</v>
      </c>
      <c r="C8049" s="169">
        <v>45779.083333313829</v>
      </c>
      <c r="D8049" s="44">
        <v>104112.2786953062</v>
      </c>
      <c r="E8049" s="44">
        <v>51377.435832032374</v>
      </c>
      <c r="F8049" s="44">
        <v>493.09476370531144</v>
      </c>
      <c r="G8049" s="44">
        <v>10.577307504025169</v>
      </c>
      <c r="H8049" s="44">
        <v>25155.15016281046</v>
      </c>
      <c r="I8049" s="44">
        <v>7547.0501842415415</v>
      </c>
      <c r="J8049" s="44">
        <v>603.03096835276835</v>
      </c>
      <c r="K8049" s="44">
        <v>182.12608113409712</v>
      </c>
      <c r="L8049" s="44">
        <v>6778.5821021173688</v>
      </c>
      <c r="M8049" s="44">
        <v>147.13631733916097</v>
      </c>
      <c r="N8049" s="44">
        <v>1855.2608916983454</v>
      </c>
      <c r="O8049" s="44">
        <v>26181.531614378182</v>
      </c>
      <c r="P8049" s="44">
        <v>214976.21233049734</v>
      </c>
      <c r="Q8049" s="44">
        <v>34058.932248961646</v>
      </c>
      <c r="R8049" s="44">
        <v>163.31659241295327</v>
      </c>
      <c r="S8049" s="44">
        <v>7735.7937904806622</v>
      </c>
      <c r="T8049" s="44">
        <v>1889.3507633471947</v>
      </c>
    </row>
    <row r="8050" spans="1:20">
      <c r="A8050" s="242">
        <v>5</v>
      </c>
      <c r="B8050" s="242" t="b">
        <v>0</v>
      </c>
      <c r="C8050" s="169">
        <v>45779.124999980493</v>
      </c>
      <c r="D8050" s="44">
        <v>98511.117404060613</v>
      </c>
      <c r="E8050" s="44">
        <v>47021.348653855297</v>
      </c>
      <c r="F8050" s="44">
        <v>451.28723199381704</v>
      </c>
      <c r="G8050" s="44">
        <v>9.6804999298100061</v>
      </c>
      <c r="H8050" s="44">
        <v>24154.65715911697</v>
      </c>
      <c r="I8050" s="44">
        <v>7246.8821924391941</v>
      </c>
      <c r="J8050" s="44">
        <v>579.0466843813922</v>
      </c>
      <c r="K8050" s="44">
        <v>174.88240066367936</v>
      </c>
      <c r="L8050" s="44">
        <v>6508.9783063047416</v>
      </c>
      <c r="M8050" s="44">
        <v>141.28428087210423</v>
      </c>
      <c r="N8050" s="44">
        <v>1856.8424216171695</v>
      </c>
      <c r="O8050" s="44">
        <v>26334.323908415427</v>
      </c>
      <c r="P8050" s="44">
        <v>215850.10850610826</v>
      </c>
      <c r="Q8050" s="44">
        <v>34038.147673753701</v>
      </c>
      <c r="R8050" s="44">
        <v>162.81307048988097</v>
      </c>
      <c r="S8050" s="44">
        <v>7735.7937904806622</v>
      </c>
      <c r="T8050" s="44">
        <v>1889.3507633471947</v>
      </c>
    </row>
    <row r="8051" spans="1:20">
      <c r="A8051" s="242">
        <v>5</v>
      </c>
      <c r="B8051" s="242" t="b">
        <v>0</v>
      </c>
      <c r="C8051" s="169">
        <v>45779.166666647157</v>
      </c>
      <c r="D8051" s="44">
        <v>102921.77434052873</v>
      </c>
      <c r="E8051" s="44">
        <v>41737.584512857858</v>
      </c>
      <c r="F8051" s="44">
        <v>400.57632382203673</v>
      </c>
      <c r="G8051" s="44">
        <v>8.5927072598763541</v>
      </c>
      <c r="H8051" s="44">
        <v>25493.305861811925</v>
      </c>
      <c r="I8051" s="44">
        <v>7648.5036843770458</v>
      </c>
      <c r="J8051" s="44">
        <v>611.13739416629153</v>
      </c>
      <c r="K8051" s="44">
        <v>184.57436595345584</v>
      </c>
      <c r="L8051" s="44">
        <v>6869.7052381012336</v>
      </c>
      <c r="M8051" s="44">
        <v>149.11424169724663</v>
      </c>
      <c r="N8051" s="44">
        <v>1861.2993773801209</v>
      </c>
      <c r="O8051" s="44">
        <v>26885.393909128186</v>
      </c>
      <c r="P8051" s="44">
        <v>217142.56928939885</v>
      </c>
      <c r="Q8051" s="44">
        <v>34028.394879493972</v>
      </c>
      <c r="R8051" s="44">
        <v>172.37239830014502</v>
      </c>
      <c r="S8051" s="44">
        <v>7735.7937904806622</v>
      </c>
      <c r="T8051" s="44">
        <v>1889.3507633471947</v>
      </c>
    </row>
    <row r="8052" spans="1:20">
      <c r="A8052" s="242">
        <v>5</v>
      </c>
      <c r="B8052" s="242" t="b">
        <v>0</v>
      </c>
      <c r="C8052" s="169">
        <v>45779.208333313822</v>
      </c>
      <c r="D8052" s="44">
        <v>117916.70297682047</v>
      </c>
      <c r="E8052" s="44">
        <v>46228.380384247605</v>
      </c>
      <c r="F8052" s="44">
        <v>443.67672175336179</v>
      </c>
      <c r="G8052" s="44">
        <v>9.5172479283672633</v>
      </c>
      <c r="H8052" s="44">
        <v>29713.432857521948</v>
      </c>
      <c r="I8052" s="44">
        <v>8914.6265265925758</v>
      </c>
      <c r="J8052" s="44">
        <v>712.30424279663782</v>
      </c>
      <c r="K8052" s="44">
        <v>215.12855412734214</v>
      </c>
      <c r="L8052" s="44">
        <v>8006.9068503609096</v>
      </c>
      <c r="M8052" s="44">
        <v>173.79840938591116</v>
      </c>
      <c r="N8052" s="44">
        <v>1851.9541672124503</v>
      </c>
      <c r="O8052" s="44">
        <v>27114.706980297258</v>
      </c>
      <c r="P8052" s="44">
        <v>216535.45485824349</v>
      </c>
      <c r="Q8052" s="44">
        <v>34020.429333733773</v>
      </c>
      <c r="R8052" s="44">
        <v>175.47718575297495</v>
      </c>
      <c r="S8052" s="44">
        <v>7735.7937904806622</v>
      </c>
      <c r="T8052" s="44">
        <v>1889.3507633471947</v>
      </c>
    </row>
    <row r="8053" spans="1:20">
      <c r="A8053" s="242">
        <v>5</v>
      </c>
      <c r="B8053" s="242" t="b">
        <v>0</v>
      </c>
      <c r="C8053" s="169">
        <v>45779.249999980486</v>
      </c>
      <c r="D8053" s="44">
        <v>149159.68883596078</v>
      </c>
      <c r="E8053" s="44">
        <v>43359.688264565921</v>
      </c>
      <c r="F8053" s="44">
        <v>416.14445900046269</v>
      </c>
      <c r="G8053" s="44">
        <v>8.9266571720779258</v>
      </c>
      <c r="H8053" s="44">
        <v>36588.675193732728</v>
      </c>
      <c r="I8053" s="44">
        <v>10977.337287783583</v>
      </c>
      <c r="J8053" s="44">
        <v>877.1207522124547</v>
      </c>
      <c r="K8053" s="44">
        <v>264.90607226724603</v>
      </c>
      <c r="L8053" s="44">
        <v>9859.584904211617</v>
      </c>
      <c r="M8053" s="44">
        <v>214.01275243761344</v>
      </c>
      <c r="N8053" s="44">
        <v>1947.9952795278698</v>
      </c>
      <c r="O8053" s="44">
        <v>28538.160312558437</v>
      </c>
      <c r="P8053" s="44">
        <v>213615.93693163147</v>
      </c>
      <c r="Q8053" s="44">
        <v>34007.26243657108</v>
      </c>
      <c r="R8053" s="44">
        <v>182.72842807677873</v>
      </c>
      <c r="S8053" s="44">
        <v>128.92990339234098</v>
      </c>
      <c r="T8053" s="44">
        <v>31.489178988700932</v>
      </c>
    </row>
    <row r="8054" spans="1:20">
      <c r="A8054" s="242">
        <v>5</v>
      </c>
      <c r="B8054" s="242" t="b">
        <v>1</v>
      </c>
      <c r="C8054" s="169">
        <v>45779.29166664715</v>
      </c>
      <c r="D8054" s="44">
        <v>161842.47363696032</v>
      </c>
      <c r="E8054" s="44">
        <v>53289.851942296234</v>
      </c>
      <c r="F8054" s="44">
        <v>511.44917074656075</v>
      </c>
      <c r="G8054" s="44">
        <v>10.971025348178474</v>
      </c>
      <c r="H8054" s="44">
        <v>42966.350119278097</v>
      </c>
      <c r="I8054" s="44">
        <v>12890.767834226095</v>
      </c>
      <c r="J8054" s="44">
        <v>1030.009344063385</v>
      </c>
      <c r="K8054" s="44">
        <v>311.08114708965769</v>
      </c>
      <c r="L8054" s="44">
        <v>11578.182997390106</v>
      </c>
      <c r="M8054" s="44">
        <v>251.31674766950724</v>
      </c>
      <c r="N8054" s="44">
        <v>1948.5702428178845</v>
      </c>
      <c r="O8054" s="44">
        <v>29871.514522473066</v>
      </c>
      <c r="P8054" s="44">
        <v>217328.66798219111</v>
      </c>
      <c r="Q8054" s="44">
        <v>33971.182097106575</v>
      </c>
      <c r="R8054" s="44">
        <v>182.14774318124873</v>
      </c>
      <c r="S8054" s="44">
        <v>0</v>
      </c>
      <c r="T8054" s="44">
        <v>0</v>
      </c>
    </row>
    <row r="8055" spans="1:20">
      <c r="A8055" s="242">
        <v>5</v>
      </c>
      <c r="B8055" s="242" t="b">
        <v>1</v>
      </c>
      <c r="C8055" s="169">
        <v>45779.333333313814</v>
      </c>
      <c r="D8055" s="44">
        <v>134513.44070989382</v>
      </c>
      <c r="E8055" s="44">
        <v>65234.638859345534</v>
      </c>
      <c r="F8055" s="44">
        <v>626.08922210351318</v>
      </c>
      <c r="G8055" s="44">
        <v>13.430153217166353</v>
      </c>
      <c r="H8055" s="44">
        <v>47672.908648810131</v>
      </c>
      <c r="I8055" s="44">
        <v>14302.829904519844</v>
      </c>
      <c r="J8055" s="44">
        <v>1142.8371558356519</v>
      </c>
      <c r="K8055" s="44">
        <v>345.15715359584021</v>
      </c>
      <c r="L8055" s="44">
        <v>12846.463775058466</v>
      </c>
      <c r="M8055" s="44">
        <v>278.84612773261512</v>
      </c>
      <c r="N8055" s="44">
        <v>2030.377738212401</v>
      </c>
      <c r="O8055" s="44">
        <v>31020.688661196498</v>
      </c>
      <c r="P8055" s="44">
        <v>217753.3774383202</v>
      </c>
      <c r="Q8055" s="44">
        <v>33975.27110503734</v>
      </c>
      <c r="R8055" s="44">
        <v>179.64082974731741</v>
      </c>
      <c r="S8055" s="44">
        <v>0</v>
      </c>
      <c r="T8055" s="44">
        <v>0</v>
      </c>
    </row>
    <row r="8056" spans="1:20">
      <c r="A8056" s="242">
        <v>5</v>
      </c>
      <c r="B8056" s="242" t="b">
        <v>1</v>
      </c>
      <c r="C8056" s="169">
        <v>45779.374999980479</v>
      </c>
      <c r="D8056" s="44">
        <v>158875.48848493694</v>
      </c>
      <c r="E8056" s="44">
        <v>71418.70409371164</v>
      </c>
      <c r="F8056" s="44">
        <v>685.44076692266538</v>
      </c>
      <c r="G8056" s="44">
        <v>14.703294987469729</v>
      </c>
      <c r="H8056" s="44">
        <v>47928.70399288796</v>
      </c>
      <c r="I8056" s="44">
        <v>14379.573644316904</v>
      </c>
      <c r="J8056" s="44">
        <v>1148.9692008857119</v>
      </c>
      <c r="K8056" s="44">
        <v>347.00914029787617</v>
      </c>
      <c r="L8056" s="44">
        <v>12915.393188317719</v>
      </c>
      <c r="M8056" s="44">
        <v>280.34231378900995</v>
      </c>
      <c r="N8056" s="44">
        <v>2297.3662229239326</v>
      </c>
      <c r="O8056" s="44">
        <v>31738.270830272828</v>
      </c>
      <c r="P8056" s="44">
        <v>215560.27932453193</v>
      </c>
      <c r="Q8056" s="44">
        <v>34092.160906379686</v>
      </c>
      <c r="R8056" s="44">
        <v>177.41890249292729</v>
      </c>
      <c r="S8056" s="44">
        <v>0</v>
      </c>
      <c r="T8056" s="44">
        <v>0</v>
      </c>
    </row>
    <row r="8057" spans="1:20">
      <c r="A8057" s="242">
        <v>5</v>
      </c>
      <c r="B8057" s="242" t="b">
        <v>1</v>
      </c>
      <c r="C8057" s="169">
        <v>45779.416666647143</v>
      </c>
      <c r="D8057" s="44">
        <v>166075.58003333598</v>
      </c>
      <c r="E8057" s="44">
        <v>78240.196061975119</v>
      </c>
      <c r="F8057" s="44">
        <v>750.91001262821749</v>
      </c>
      <c r="G8057" s="44">
        <v>16.107666712451291</v>
      </c>
      <c r="H8057" s="44">
        <v>47579.288010001197</v>
      </c>
      <c r="I8057" s="44">
        <v>14274.741832900367</v>
      </c>
      <c r="J8057" s="44">
        <v>1140.5928383057083</v>
      </c>
      <c r="K8057" s="44">
        <v>344.47932977252037</v>
      </c>
      <c r="L8057" s="44">
        <v>12821.235732987097</v>
      </c>
      <c r="M8057" s="44">
        <v>278.29852630976012</v>
      </c>
      <c r="N8057" s="44">
        <v>2354.1570259592982</v>
      </c>
      <c r="O8057" s="44">
        <v>32344.634353751702</v>
      </c>
      <c r="P8057" s="44">
        <v>214161.96033485016</v>
      </c>
      <c r="Q8057" s="44">
        <v>34165.767215213913</v>
      </c>
      <c r="R8057" s="44">
        <v>177.4983224577968</v>
      </c>
      <c r="S8057" s="44">
        <v>0</v>
      </c>
      <c r="T8057" s="44">
        <v>0</v>
      </c>
    </row>
    <row r="8058" spans="1:20">
      <c r="A8058" s="242">
        <v>5</v>
      </c>
      <c r="B8058" s="242" t="b">
        <v>1</v>
      </c>
      <c r="C8058" s="169">
        <v>45779.458333313807</v>
      </c>
      <c r="D8058" s="44">
        <v>179282.54092347081</v>
      </c>
      <c r="E8058" s="44">
        <v>82556.271756630143</v>
      </c>
      <c r="F8058" s="44">
        <v>792.33353426421286</v>
      </c>
      <c r="G8058" s="44">
        <v>16.996236939705646</v>
      </c>
      <c r="H8058" s="44">
        <v>49246.782135864392</v>
      </c>
      <c r="I8058" s="44">
        <v>14775.02355526602</v>
      </c>
      <c r="J8058" s="44">
        <v>1180.5667836383204</v>
      </c>
      <c r="K8058" s="44">
        <v>356.55217245054075</v>
      </c>
      <c r="L8058" s="44">
        <v>13270.576951934494</v>
      </c>
      <c r="M8058" s="44">
        <v>288.05195426690739</v>
      </c>
      <c r="N8058" s="44">
        <v>2388.9503794764009</v>
      </c>
      <c r="O8058" s="44">
        <v>33387.549702908196</v>
      </c>
      <c r="P8058" s="44">
        <v>212527.09021247525</v>
      </c>
      <c r="Q8058" s="44">
        <v>34179.842317907853</v>
      </c>
      <c r="R8058" s="44">
        <v>184.90048888288069</v>
      </c>
      <c r="S8058" s="44">
        <v>0</v>
      </c>
      <c r="T8058" s="44">
        <v>0</v>
      </c>
    </row>
    <row r="8059" spans="1:20">
      <c r="A8059" s="242">
        <v>5</v>
      </c>
      <c r="B8059" s="242" t="b">
        <v>1</v>
      </c>
      <c r="C8059" s="169">
        <v>45779.499999980471</v>
      </c>
      <c r="D8059" s="44">
        <v>185304.50523352</v>
      </c>
      <c r="E8059" s="44">
        <v>84174.127394695621</v>
      </c>
      <c r="F8059" s="44">
        <v>807.86089818656376</v>
      </c>
      <c r="G8059" s="44">
        <v>17.329312273338203</v>
      </c>
      <c r="H8059" s="44">
        <v>49751.076206353362</v>
      </c>
      <c r="I8059" s="44">
        <v>14926.321903038255</v>
      </c>
      <c r="J8059" s="44">
        <v>1192.6559558234705</v>
      </c>
      <c r="K8059" s="44">
        <v>360.20331753227845</v>
      </c>
      <c r="L8059" s="44">
        <v>13406.469551990376</v>
      </c>
      <c r="M8059" s="44">
        <v>291.00164734794572</v>
      </c>
      <c r="N8059" s="44">
        <v>2417.9927289567354</v>
      </c>
      <c r="O8059" s="44">
        <v>33457.182025817056</v>
      </c>
      <c r="P8059" s="44">
        <v>213222.95600046025</v>
      </c>
      <c r="Q8059" s="44">
        <v>34236.515592881049</v>
      </c>
      <c r="R8059" s="44">
        <v>180.18911535322493</v>
      </c>
      <c r="S8059" s="44">
        <v>0</v>
      </c>
      <c r="T8059" s="44">
        <v>0</v>
      </c>
    </row>
    <row r="8060" spans="1:20">
      <c r="A8060" s="242">
        <v>5</v>
      </c>
      <c r="B8060" s="242" t="b">
        <v>1</v>
      </c>
      <c r="C8060" s="169">
        <v>45779.541666647136</v>
      </c>
      <c r="D8060" s="44">
        <v>209212.98424925501</v>
      </c>
      <c r="E8060" s="44">
        <v>82770.028758272398</v>
      </c>
      <c r="F8060" s="44">
        <v>794.38506635234057</v>
      </c>
      <c r="G8060" s="44">
        <v>17.04024407047995</v>
      </c>
      <c r="H8060" s="44">
        <v>49688.07995216053</v>
      </c>
      <c r="I8060" s="44">
        <v>14907.421761765578</v>
      </c>
      <c r="J8060" s="44">
        <v>1191.1457802958896</v>
      </c>
      <c r="K8060" s="44">
        <v>359.74721765499646</v>
      </c>
      <c r="L8060" s="44">
        <v>13389.493891801183</v>
      </c>
      <c r="M8060" s="44">
        <v>290.63317263051795</v>
      </c>
      <c r="N8060" s="44">
        <v>2403.9029290325925</v>
      </c>
      <c r="O8060" s="44">
        <v>33535.616614517734</v>
      </c>
      <c r="P8060" s="44">
        <v>212518.73253771436</v>
      </c>
      <c r="Q8060" s="44">
        <v>34277.164039524454</v>
      </c>
      <c r="R8060" s="44">
        <v>179.08547877385971</v>
      </c>
      <c r="S8060" s="44">
        <v>0</v>
      </c>
      <c r="T8060" s="44">
        <v>0</v>
      </c>
    </row>
    <row r="8061" spans="1:20">
      <c r="A8061" s="242">
        <v>5</v>
      </c>
      <c r="B8061" s="242" t="b">
        <v>1</v>
      </c>
      <c r="C8061" s="169">
        <v>45779.5833333138</v>
      </c>
      <c r="D8061" s="44">
        <v>239685.80474892873</v>
      </c>
      <c r="E8061" s="44">
        <v>85599.249145616966</v>
      </c>
      <c r="F8061" s="44">
        <v>821.53849928988188</v>
      </c>
      <c r="G8061" s="44">
        <v>17.622708600851528</v>
      </c>
      <c r="H8061" s="44">
        <v>46796.148574438987</v>
      </c>
      <c r="I8061" s="44">
        <v>14039.784276169714</v>
      </c>
      <c r="J8061" s="44">
        <v>1121.819055238394</v>
      </c>
      <c r="K8061" s="44">
        <v>338.80931327659897</v>
      </c>
      <c r="L8061" s="44">
        <v>12610.202408717279</v>
      </c>
      <c r="M8061" s="44">
        <v>273.71782407717922</v>
      </c>
      <c r="N8061" s="44">
        <v>2419.4304418787992</v>
      </c>
      <c r="O8061" s="44">
        <v>32463.594852991344</v>
      </c>
      <c r="P8061" s="44">
        <v>212209.09004978021</v>
      </c>
      <c r="Q8061" s="44">
        <v>34473.650973342847</v>
      </c>
      <c r="R8061" s="44">
        <v>173.22907411560374</v>
      </c>
      <c r="S8061" s="44">
        <v>0</v>
      </c>
      <c r="T8061" s="44">
        <v>0</v>
      </c>
    </row>
    <row r="8062" spans="1:20">
      <c r="A8062" s="242">
        <v>5</v>
      </c>
      <c r="B8062" s="242" t="b">
        <v>1</v>
      </c>
      <c r="C8062" s="169">
        <v>45779.624999980464</v>
      </c>
      <c r="D8062" s="44">
        <v>249195.18023272618</v>
      </c>
      <c r="E8062" s="44">
        <v>87988.529603117364</v>
      </c>
      <c r="F8062" s="44">
        <v>844.46961026374515</v>
      </c>
      <c r="G8062" s="44">
        <v>18.114600687388535</v>
      </c>
      <c r="H8062" s="44">
        <v>44364.23971941277</v>
      </c>
      <c r="I8062" s="44">
        <v>13310.162785000142</v>
      </c>
      <c r="J8062" s="44">
        <v>1063.5202042158212</v>
      </c>
      <c r="K8062" s="44">
        <v>321.20202305672018</v>
      </c>
      <c r="L8062" s="44">
        <v>11954.873629840307</v>
      </c>
      <c r="M8062" s="44">
        <v>259.49321755656069</v>
      </c>
      <c r="N8062" s="44">
        <v>2387.2250325608165</v>
      </c>
      <c r="O8062" s="44">
        <v>30882.520337899998</v>
      </c>
      <c r="P8062" s="44">
        <v>210268.03285286517</v>
      </c>
      <c r="Q8062" s="44">
        <v>34593.684082360953</v>
      </c>
      <c r="R8062" s="44">
        <v>175.89425505366248</v>
      </c>
      <c r="S8062" s="44">
        <v>0</v>
      </c>
      <c r="T8062" s="44">
        <v>0</v>
      </c>
    </row>
    <row r="8063" spans="1:20">
      <c r="A8063" s="242">
        <v>5</v>
      </c>
      <c r="B8063" s="242" t="b">
        <v>1</v>
      </c>
      <c r="C8063" s="169">
        <v>45779.666666647128</v>
      </c>
      <c r="D8063" s="44">
        <v>284741.04646975594</v>
      </c>
      <c r="E8063" s="44">
        <v>81613.741928468924</v>
      </c>
      <c r="F8063" s="44">
        <v>783.28760747989872</v>
      </c>
      <c r="G8063" s="44">
        <v>16.802194016723465</v>
      </c>
      <c r="H8063" s="44">
        <v>40157.733848197087</v>
      </c>
      <c r="I8063" s="44">
        <v>12048.126553655915</v>
      </c>
      <c r="J8063" s="44">
        <v>962.67988752190615</v>
      </c>
      <c r="K8063" s="44">
        <v>290.74645333705655</v>
      </c>
      <c r="L8063" s="44">
        <v>10821.342514878817</v>
      </c>
      <c r="M8063" s="44">
        <v>234.88872190655002</v>
      </c>
      <c r="N8063" s="44">
        <v>2361.777041559898</v>
      </c>
      <c r="O8063" s="44">
        <v>30059.169450210346</v>
      </c>
      <c r="P8063" s="44">
        <v>215265.05425110389</v>
      </c>
      <c r="Q8063" s="44">
        <v>34637.061311678481</v>
      </c>
      <c r="R8063" s="44">
        <v>183.92077427094063</v>
      </c>
      <c r="S8063" s="44">
        <v>0</v>
      </c>
      <c r="T8063" s="44">
        <v>0</v>
      </c>
    </row>
    <row r="8064" spans="1:20">
      <c r="A8064" s="242">
        <v>5</v>
      </c>
      <c r="B8064" s="242" t="b">
        <v>1</v>
      </c>
      <c r="C8064" s="169">
        <v>45779.708333313793</v>
      </c>
      <c r="D8064" s="44">
        <v>290935.987374041</v>
      </c>
      <c r="E8064" s="44">
        <v>73491.760252677341</v>
      </c>
      <c r="F8064" s="44">
        <v>705.33691627887185</v>
      </c>
      <c r="G8064" s="44">
        <v>15.130084532556804</v>
      </c>
      <c r="H8064" s="44">
        <v>36960.863451660902</v>
      </c>
      <c r="I8064" s="44">
        <v>11089.001238997918</v>
      </c>
      <c r="J8064" s="44">
        <v>886.04302236927401</v>
      </c>
      <c r="K8064" s="44">
        <v>267.60075659319369</v>
      </c>
      <c r="L8064" s="44">
        <v>9959.8788260320507</v>
      </c>
      <c r="M8064" s="44">
        <v>216.18973843348277</v>
      </c>
      <c r="N8064" s="44">
        <v>2234.3932695585445</v>
      </c>
      <c r="O8064" s="44">
        <v>30120.348049169406</v>
      </c>
      <c r="P8064" s="44">
        <v>213803.85695069545</v>
      </c>
      <c r="Q8064" s="44">
        <v>34669.14638002163</v>
      </c>
      <c r="R8064" s="44">
        <v>182.94217180018899</v>
      </c>
      <c r="S8064" s="44">
        <v>0</v>
      </c>
      <c r="T8064" s="44">
        <v>0</v>
      </c>
    </row>
    <row r="8065" spans="1:20">
      <c r="A8065" s="242">
        <v>5</v>
      </c>
      <c r="B8065" s="242" t="b">
        <v>1</v>
      </c>
      <c r="C8065" s="169">
        <v>45779.749999980457</v>
      </c>
      <c r="D8065" s="44">
        <v>287092.37661551283</v>
      </c>
      <c r="E8065" s="44">
        <v>66789.805697917618</v>
      </c>
      <c r="F8065" s="44">
        <v>641.01493048832003</v>
      </c>
      <c r="G8065" s="44">
        <v>13.75032252116622</v>
      </c>
      <c r="H8065" s="44">
        <v>36808.007701786293</v>
      </c>
      <c r="I8065" s="44">
        <v>11043.14144457065</v>
      </c>
      <c r="J8065" s="44">
        <v>882.37869318544563</v>
      </c>
      <c r="K8065" s="44">
        <v>266.49406398657857</v>
      </c>
      <c r="L8065" s="44">
        <v>9918.6886425666544</v>
      </c>
      <c r="M8065" s="44">
        <v>215.29566179410276</v>
      </c>
      <c r="N8065" s="44">
        <v>2121.0992974813339</v>
      </c>
      <c r="O8065" s="44">
        <v>29613.96322497692</v>
      </c>
      <c r="P8065" s="44">
        <v>210261.08798259543</v>
      </c>
      <c r="Q8065" s="44">
        <v>34329.133809705156</v>
      </c>
      <c r="R8065" s="44">
        <v>178.33949371668706</v>
      </c>
      <c r="S8065" s="44">
        <v>0</v>
      </c>
      <c r="T8065" s="44">
        <v>0</v>
      </c>
    </row>
    <row r="8066" spans="1:20">
      <c r="A8066" s="242">
        <v>5</v>
      </c>
      <c r="B8066" s="242" t="b">
        <v>1</v>
      </c>
      <c r="C8066" s="169">
        <v>45779.791666647121</v>
      </c>
      <c r="D8066" s="44">
        <v>259868.23193752961</v>
      </c>
      <c r="E8066" s="44">
        <v>61179.026117788824</v>
      </c>
      <c r="F8066" s="44">
        <v>587.16549276411831</v>
      </c>
      <c r="G8066" s="44">
        <v>12.595205688353666</v>
      </c>
      <c r="H8066" s="44">
        <v>35150.399595973475</v>
      </c>
      <c r="I8066" s="44">
        <v>10545.825726739246</v>
      </c>
      <c r="J8066" s="44">
        <v>842.64174012700198</v>
      </c>
      <c r="K8066" s="44">
        <v>254.49279719175243</v>
      </c>
      <c r="L8066" s="44">
        <v>9472.0114187908584</v>
      </c>
      <c r="M8066" s="44">
        <v>205.60005867894367</v>
      </c>
      <c r="N8066" s="44">
        <v>1919.9593443278313</v>
      </c>
      <c r="O8066" s="44">
        <v>27560.124443010693</v>
      </c>
      <c r="P8066" s="44">
        <v>209696.18746876603</v>
      </c>
      <c r="Q8066" s="44">
        <v>33892.15155156744</v>
      </c>
      <c r="R8066" s="44">
        <v>173.35607082631464</v>
      </c>
      <c r="S8066" s="44">
        <v>0</v>
      </c>
      <c r="T8066" s="44">
        <v>0</v>
      </c>
    </row>
    <row r="8067" spans="1:20">
      <c r="A8067" s="242">
        <v>5</v>
      </c>
      <c r="B8067" s="242" t="b">
        <v>1</v>
      </c>
      <c r="C8067" s="169">
        <v>45779.833333313785</v>
      </c>
      <c r="D8067" s="44">
        <v>229384.00971774972</v>
      </c>
      <c r="E8067" s="44">
        <v>62349.031947134536</v>
      </c>
      <c r="F8067" s="44">
        <v>598.39461968748583</v>
      </c>
      <c r="G8067" s="44">
        <v>12.836080135240246</v>
      </c>
      <c r="H8067" s="44">
        <v>32191.774471046403</v>
      </c>
      <c r="I8067" s="44">
        <v>9658.1787777182963</v>
      </c>
      <c r="J8067" s="44">
        <v>771.71620151839954</v>
      </c>
      <c r="K8067" s="44">
        <v>233.07202267598447</v>
      </c>
      <c r="L8067" s="44">
        <v>8674.7479085791292</v>
      </c>
      <c r="M8067" s="44">
        <v>188.29460820652045</v>
      </c>
      <c r="N8067" s="44">
        <v>1805.2275069800435</v>
      </c>
      <c r="O8067" s="44">
        <v>26549.118627583757</v>
      </c>
      <c r="P8067" s="44">
        <v>209283.52940516386</v>
      </c>
      <c r="Q8067" s="44">
        <v>33743.49538703396</v>
      </c>
      <c r="R8067" s="44">
        <v>181.3133101895591</v>
      </c>
      <c r="S8067" s="44">
        <v>902.50930309339708</v>
      </c>
      <c r="T8067" s="44">
        <v>220.42425892719123</v>
      </c>
    </row>
    <row r="8068" spans="1:20">
      <c r="A8068" s="242">
        <v>5</v>
      </c>
      <c r="B8068" s="242" t="b">
        <v>0</v>
      </c>
      <c r="C8068" s="169">
        <v>45779.87499998045</v>
      </c>
      <c r="D8068" s="44">
        <v>220024.16343700624</v>
      </c>
      <c r="E8068" s="44">
        <v>57765.527014303705</v>
      </c>
      <c r="F8068" s="44">
        <v>554.40444685781654</v>
      </c>
      <c r="G8068" s="44">
        <v>11.89245302860015</v>
      </c>
      <c r="H8068" s="44">
        <v>28709.777600414625</v>
      </c>
      <c r="I8068" s="44">
        <v>8613.5097952655178</v>
      </c>
      <c r="J8068" s="44">
        <v>688.24415181453116</v>
      </c>
      <c r="K8068" s="44">
        <v>207.86197859098016</v>
      </c>
      <c r="L8068" s="44">
        <v>7736.4509191304996</v>
      </c>
      <c r="M8068" s="44">
        <v>167.92787641540309</v>
      </c>
      <c r="N8068" s="44">
        <v>1821.9054034518199</v>
      </c>
      <c r="O8068" s="44">
        <v>25880.501306372596</v>
      </c>
      <c r="P8068" s="44">
        <v>208679.13845254568</v>
      </c>
      <c r="Q8068" s="44">
        <v>33884.940066363</v>
      </c>
      <c r="R8068" s="44">
        <v>187.04582559042484</v>
      </c>
      <c r="S8068" s="44">
        <v>7735.7937904806622</v>
      </c>
      <c r="T8068" s="44">
        <v>1889.3507633471947</v>
      </c>
    </row>
    <row r="8069" spans="1:20">
      <c r="A8069" s="242">
        <v>5</v>
      </c>
      <c r="B8069" s="242" t="b">
        <v>0</v>
      </c>
      <c r="C8069" s="169">
        <v>45779.916666647114</v>
      </c>
      <c r="D8069" s="44">
        <v>175529.29163774452</v>
      </c>
      <c r="E8069" s="44">
        <v>51811.135616882348</v>
      </c>
      <c r="F8069" s="44">
        <v>497.25719589886808</v>
      </c>
      <c r="G8069" s="44">
        <v>10.666595260693004</v>
      </c>
      <c r="H8069" s="44">
        <v>26993.223702238221</v>
      </c>
      <c r="I8069" s="44">
        <v>8098.509156046699</v>
      </c>
      <c r="J8069" s="44">
        <v>647.09412278479442</v>
      </c>
      <c r="K8069" s="44">
        <v>195.43393771239619</v>
      </c>
      <c r="L8069" s="44">
        <v>7273.8895169449224</v>
      </c>
      <c r="M8069" s="44">
        <v>157.88749035301916</v>
      </c>
      <c r="N8069" s="44">
        <v>1833.2634421800824</v>
      </c>
      <c r="O8069" s="44">
        <v>26645.711190065664</v>
      </c>
      <c r="P8069" s="44">
        <v>207881.22732812149</v>
      </c>
      <c r="Q8069" s="44">
        <v>34248.79511491461</v>
      </c>
      <c r="R8069" s="44">
        <v>177.61602951858063</v>
      </c>
      <c r="S8069" s="44">
        <v>7735.7937904806622</v>
      </c>
      <c r="T8069" s="44">
        <v>1889.3507633471947</v>
      </c>
    </row>
    <row r="8070" spans="1:20">
      <c r="A8070" s="242">
        <v>5</v>
      </c>
      <c r="B8070" s="242" t="b">
        <v>0</v>
      </c>
      <c r="C8070" s="169">
        <v>45779.958333313778</v>
      </c>
      <c r="D8070" s="44">
        <v>148511.855220956</v>
      </c>
      <c r="E8070" s="44">
        <v>48098.680369678383</v>
      </c>
      <c r="F8070" s="44">
        <v>461.62691943136753</v>
      </c>
      <c r="G8070" s="44">
        <v>9.9022951334350804</v>
      </c>
      <c r="H8070" s="44">
        <v>25377.187800728556</v>
      </c>
      <c r="I8070" s="44">
        <v>7613.6659343091251</v>
      </c>
      <c r="J8070" s="44">
        <v>608.3537579579945</v>
      </c>
      <c r="K8070" s="44">
        <v>183.73365829410469</v>
      </c>
      <c r="L8070" s="44">
        <v>6838.4147943750822</v>
      </c>
      <c r="M8070" s="44">
        <v>148.43504941360726</v>
      </c>
      <c r="N8070" s="44">
        <v>1797.8951253729649</v>
      </c>
      <c r="O8070" s="44">
        <v>27017.909517459746</v>
      </c>
      <c r="P8070" s="44">
        <v>208539.38996010771</v>
      </c>
      <c r="Q8070" s="44">
        <v>34248.434748958403</v>
      </c>
      <c r="R8070" s="44">
        <v>177.27218163113878</v>
      </c>
      <c r="S8070" s="44">
        <v>7735.7937904806622</v>
      </c>
      <c r="T8070" s="44">
        <v>1889.3507633471947</v>
      </c>
    </row>
    <row r="8071" spans="1:20">
      <c r="A8071" s="242">
        <v>5</v>
      </c>
      <c r="B8071" s="242" t="b">
        <v>0</v>
      </c>
      <c r="C8071" s="169">
        <v>45779.999999980442</v>
      </c>
      <c r="D8071" s="44">
        <v>118289.2759619854</v>
      </c>
      <c r="E8071" s="44">
        <v>49667.026456607797</v>
      </c>
      <c r="F8071" s="44">
        <v>476.67911560695887</v>
      </c>
      <c r="G8071" s="44">
        <v>10.225177709521999</v>
      </c>
      <c r="H8071" s="44">
        <v>24434.347334800317</v>
      </c>
      <c r="I8071" s="44">
        <v>7330.7948615451096</v>
      </c>
      <c r="J8071" s="44">
        <v>585.75154745672512</v>
      </c>
      <c r="K8071" s="44">
        <v>176.90738860051238</v>
      </c>
      <c r="L8071" s="44">
        <v>6584.3466824326688</v>
      </c>
      <c r="M8071" s="44">
        <v>142.9202314500034</v>
      </c>
      <c r="N8071" s="44">
        <v>1666.0542452601469</v>
      </c>
      <c r="O8071" s="44">
        <v>26666.849724689764</v>
      </c>
      <c r="P8071" s="44">
        <v>208996.52583256987</v>
      </c>
      <c r="Q8071" s="44">
        <v>34295.265658942881</v>
      </c>
      <c r="R8071" s="44">
        <v>175.62220569294578</v>
      </c>
      <c r="S8071" s="44">
        <v>7735.7937904806622</v>
      </c>
      <c r="T8071" s="44">
        <v>1889.3507633471947</v>
      </c>
    </row>
    <row r="8072" spans="1:20">
      <c r="A8072" s="242">
        <v>5</v>
      </c>
      <c r="B8072" s="242" t="b">
        <v>0</v>
      </c>
      <c r="C8072" s="169">
        <v>45780.041666647106</v>
      </c>
      <c r="D8072" s="44">
        <v>112659.56302113831</v>
      </c>
      <c r="E8072" s="44">
        <v>46394.437360309028</v>
      </c>
      <c r="F8072" s="44">
        <v>445.27045301002318</v>
      </c>
      <c r="G8072" s="44">
        <v>9.5514348368913193</v>
      </c>
      <c r="H8072" s="44">
        <v>24120.07923443682</v>
      </c>
      <c r="I8072" s="44">
        <v>7236.5081206829527</v>
      </c>
      <c r="J8072" s="44">
        <v>578.21776627640998</v>
      </c>
      <c r="K8072" s="44">
        <v>174.63205264846232</v>
      </c>
      <c r="L8072" s="44">
        <v>6499.6605602428735</v>
      </c>
      <c r="M8072" s="44">
        <v>141.08202930668961</v>
      </c>
      <c r="N8072" s="44">
        <v>1675.1119737828099</v>
      </c>
      <c r="O8072" s="44">
        <v>26428.138698035269</v>
      </c>
      <c r="P8072" s="44">
        <v>207696.7797441924</v>
      </c>
      <c r="Q8072" s="44">
        <v>34355.521763075994</v>
      </c>
      <c r="R8072" s="44">
        <v>173.19669118099876</v>
      </c>
      <c r="S8072" s="44">
        <v>7735.7937904806622</v>
      </c>
      <c r="T8072" s="44">
        <v>1889.3507633471947</v>
      </c>
    </row>
    <row r="8073" spans="1:20">
      <c r="A8073" s="242">
        <v>5</v>
      </c>
      <c r="B8073" s="242" t="b">
        <v>0</v>
      </c>
      <c r="C8073" s="169">
        <v>45780.083333313771</v>
      </c>
      <c r="D8073" s="44">
        <v>111269.9168290573</v>
      </c>
      <c r="E8073" s="44">
        <v>46556.005470400785</v>
      </c>
      <c r="F8073" s="44">
        <v>446.82110239097847</v>
      </c>
      <c r="G8073" s="44">
        <v>9.5846976020645709</v>
      </c>
      <c r="H8073" s="44">
        <v>23865.478776598622</v>
      </c>
      <c r="I8073" s="44">
        <v>7160.1228707520459</v>
      </c>
      <c r="J8073" s="44">
        <v>572.11436559545484</v>
      </c>
      <c r="K8073" s="44">
        <v>172.788717055516</v>
      </c>
      <c r="L8073" s="44">
        <v>6431.0531341085471</v>
      </c>
      <c r="M8073" s="44">
        <v>139.59283232250465</v>
      </c>
      <c r="N8073" s="44">
        <v>1698.8347702166575</v>
      </c>
      <c r="O8073" s="44">
        <v>26043.669585427691</v>
      </c>
      <c r="P8073" s="44">
        <v>208357.22328945348</v>
      </c>
      <c r="Q8073" s="44">
        <v>34326.023830672733</v>
      </c>
      <c r="R8073" s="44">
        <v>177.30541502665258</v>
      </c>
      <c r="S8073" s="44">
        <v>7735.7937904806622</v>
      </c>
      <c r="T8073" s="44">
        <v>1889.3507633471947</v>
      </c>
    </row>
    <row r="8074" spans="1:20">
      <c r="A8074" s="242">
        <v>5</v>
      </c>
      <c r="B8074" s="242" t="b">
        <v>0</v>
      </c>
      <c r="C8074" s="169">
        <v>45780.124999980435</v>
      </c>
      <c r="D8074" s="44">
        <v>102991.22634655776</v>
      </c>
      <c r="E8074" s="44">
        <v>48174.948377040237</v>
      </c>
      <c r="F8074" s="44">
        <v>462.35890136972893</v>
      </c>
      <c r="G8074" s="44">
        <v>9.9179967766471506</v>
      </c>
      <c r="H8074" s="44">
        <v>24008.73059215739</v>
      </c>
      <c r="I8074" s="44">
        <v>7203.1012920299318</v>
      </c>
      <c r="J8074" s="44">
        <v>575.54846479564208</v>
      </c>
      <c r="K8074" s="44">
        <v>173.82587611098586</v>
      </c>
      <c r="L8074" s="44">
        <v>6469.6553363119783</v>
      </c>
      <c r="M8074" s="44">
        <v>140.43073408246423</v>
      </c>
      <c r="N8074" s="44">
        <v>1697.6845389396015</v>
      </c>
      <c r="O8074" s="44">
        <v>25567.242460649519</v>
      </c>
      <c r="P8074" s="44">
        <v>209395.58352522709</v>
      </c>
      <c r="Q8074" s="44">
        <v>34344.794105998335</v>
      </c>
      <c r="R8074" s="44">
        <v>181.80332286819521</v>
      </c>
      <c r="S8074" s="44">
        <v>7735.7937904806622</v>
      </c>
      <c r="T8074" s="44">
        <v>1889.3507633471947</v>
      </c>
    </row>
    <row r="8075" spans="1:20">
      <c r="A8075" s="242">
        <v>5</v>
      </c>
      <c r="B8075" s="242" t="b">
        <v>0</v>
      </c>
      <c r="C8075" s="169">
        <v>45780.166666647099</v>
      </c>
      <c r="D8075" s="44">
        <v>107224.3990320038</v>
      </c>
      <c r="E8075" s="44">
        <v>40987.209989635383</v>
      </c>
      <c r="F8075" s="44">
        <v>393.37460691602905</v>
      </c>
      <c r="G8075" s="44">
        <v>8.4382242276507196</v>
      </c>
      <c r="H8075" s="44">
        <v>24847.179083997933</v>
      </c>
      <c r="I8075" s="44">
        <v>7454.6526762938702</v>
      </c>
      <c r="J8075" s="44">
        <v>595.64814230406796</v>
      </c>
      <c r="K8075" s="44">
        <v>179.89633631747947</v>
      </c>
      <c r="L8075" s="44">
        <v>6695.5928442796348</v>
      </c>
      <c r="M8075" s="44">
        <v>145.33494743716628</v>
      </c>
      <c r="N8075" s="44">
        <v>1752.4625134143751</v>
      </c>
      <c r="O8075" s="44">
        <v>25379.610769035036</v>
      </c>
      <c r="P8075" s="44">
        <v>210268.23711375546</v>
      </c>
      <c r="Q8075" s="44">
        <v>34385.498794727384</v>
      </c>
      <c r="R8075" s="44">
        <v>179.47664172686322</v>
      </c>
      <c r="S8075" s="44">
        <v>7735.7937904806622</v>
      </c>
      <c r="T8075" s="44">
        <v>1889.3507633471947</v>
      </c>
    </row>
    <row r="8076" spans="1:20">
      <c r="A8076" s="242">
        <v>5</v>
      </c>
      <c r="B8076" s="242" t="b">
        <v>0</v>
      </c>
      <c r="C8076" s="169">
        <v>45780.208333313763</v>
      </c>
      <c r="D8076" s="44">
        <v>111437.41984005283</v>
      </c>
      <c r="E8076" s="44">
        <v>40063.57533604894</v>
      </c>
      <c r="F8076" s="44">
        <v>384.51002650471366</v>
      </c>
      <c r="G8076" s="44">
        <v>8.2480713406071313</v>
      </c>
      <c r="H8076" s="44">
        <v>25350.229084067916</v>
      </c>
      <c r="I8076" s="44">
        <v>7605.5777779584878</v>
      </c>
      <c r="J8076" s="44">
        <v>607.70749105407253</v>
      </c>
      <c r="K8076" s="44">
        <v>183.53847419120612</v>
      </c>
      <c r="L8076" s="44">
        <v>6831.150203503269</v>
      </c>
      <c r="M8076" s="44">
        <v>148.27736376021369</v>
      </c>
      <c r="N8076" s="44">
        <v>1862.0183100154093</v>
      </c>
      <c r="O8076" s="44">
        <v>25578.503530708589</v>
      </c>
      <c r="P8076" s="44">
        <v>209917.26583901994</v>
      </c>
      <c r="Q8076" s="44">
        <v>34354.865605410079</v>
      </c>
      <c r="R8076" s="44">
        <v>176.64445970534422</v>
      </c>
      <c r="S8076" s="44">
        <v>7735.7937904806622</v>
      </c>
      <c r="T8076" s="44">
        <v>1889.3507633471947</v>
      </c>
    </row>
    <row r="8077" spans="1:20">
      <c r="A8077" s="242">
        <v>5</v>
      </c>
      <c r="B8077" s="242" t="b">
        <v>0</v>
      </c>
      <c r="C8077" s="169">
        <v>45780.249999980428</v>
      </c>
      <c r="D8077" s="44">
        <v>114885.93826921958</v>
      </c>
      <c r="E8077" s="44">
        <v>43137.485515965156</v>
      </c>
      <c r="F8077" s="44">
        <v>414.01186888494641</v>
      </c>
      <c r="G8077" s="44">
        <v>8.8809112767811325</v>
      </c>
      <c r="H8077" s="44">
        <v>26436.594771728403</v>
      </c>
      <c r="I8077" s="44">
        <v>7931.5092993426451</v>
      </c>
      <c r="J8077" s="44">
        <v>633.7503549755786</v>
      </c>
      <c r="K8077" s="44">
        <v>191.4038824313312</v>
      </c>
      <c r="L8077" s="44">
        <v>7123.894192669226</v>
      </c>
      <c r="M8077" s="44">
        <v>154.63168267826583</v>
      </c>
      <c r="N8077" s="44">
        <v>1883.2968268983839</v>
      </c>
      <c r="O8077" s="44">
        <v>25258.700547854954</v>
      </c>
      <c r="P8077" s="44">
        <v>210431.22028246359</v>
      </c>
      <c r="Q8077" s="44">
        <v>34319.610149868437</v>
      </c>
      <c r="R8077" s="44">
        <v>180.56930408950123</v>
      </c>
      <c r="S8077" s="44">
        <v>0</v>
      </c>
      <c r="T8077" s="44">
        <v>0</v>
      </c>
    </row>
    <row r="8078" spans="1:20">
      <c r="A8078" s="242">
        <v>5</v>
      </c>
      <c r="B8078" s="242" t="b">
        <v>0</v>
      </c>
      <c r="C8078" s="169">
        <v>45780.291666647092</v>
      </c>
      <c r="D8078" s="44">
        <v>128719.6433801096</v>
      </c>
      <c r="E8078" s="44">
        <v>46839.732087879973</v>
      </c>
      <c r="F8078" s="44">
        <v>449.5441676264681</v>
      </c>
      <c r="G8078" s="44">
        <v>9.6431096974047446</v>
      </c>
      <c r="H8078" s="44">
        <v>26427.813949120005</v>
      </c>
      <c r="I8078" s="44">
        <v>7928.8748762342329</v>
      </c>
      <c r="J8078" s="44">
        <v>633.53985700891155</v>
      </c>
      <c r="K8078" s="44">
        <v>191.34030830036991</v>
      </c>
      <c r="L8078" s="44">
        <v>7121.5280160974335</v>
      </c>
      <c r="M8078" s="44">
        <v>154.58032230500447</v>
      </c>
      <c r="N8078" s="44">
        <v>1848.6472903780418</v>
      </c>
      <c r="O8078" s="44">
        <v>25373.415173746489</v>
      </c>
      <c r="P8078" s="44">
        <v>212404.48261308053</v>
      </c>
      <c r="Q8078" s="44">
        <v>34309.53031829586</v>
      </c>
      <c r="R8078" s="44">
        <v>177.08969234612755</v>
      </c>
      <c r="S8078" s="44">
        <v>0</v>
      </c>
      <c r="T8078" s="44">
        <v>0</v>
      </c>
    </row>
    <row r="8079" spans="1:20">
      <c r="A8079" s="242">
        <v>5</v>
      </c>
      <c r="B8079" s="242" t="b">
        <v>0</v>
      </c>
      <c r="C8079" s="169">
        <v>45780.333333313756</v>
      </c>
      <c r="D8079" s="44">
        <v>149875.87595239963</v>
      </c>
      <c r="E8079" s="44">
        <v>52162.929130194039</v>
      </c>
      <c r="F8079" s="44">
        <v>500.63353293302066</v>
      </c>
      <c r="G8079" s="44">
        <v>10.739020598936511</v>
      </c>
      <c r="H8079" s="44">
        <v>26204.485949790593</v>
      </c>
      <c r="I8079" s="44">
        <v>7861.8719918317711</v>
      </c>
      <c r="J8079" s="44">
        <v>628.18613425932506</v>
      </c>
      <c r="K8079" s="44">
        <v>189.72338878042538</v>
      </c>
      <c r="L8079" s="44">
        <v>7061.3476089299929</v>
      </c>
      <c r="M8079" s="44">
        <v>153.27404270947923</v>
      </c>
      <c r="N8079" s="44">
        <v>1936.3494544575733</v>
      </c>
      <c r="O8079" s="44">
        <v>25217.093101418359</v>
      </c>
      <c r="P8079" s="44">
        <v>212307.98636416081</v>
      </c>
      <c r="Q8079" s="44">
        <v>34304.208150561208</v>
      </c>
      <c r="R8079" s="44">
        <v>180.3558384013881</v>
      </c>
      <c r="S8079" s="44">
        <v>0</v>
      </c>
      <c r="T8079" s="44">
        <v>0</v>
      </c>
    </row>
    <row r="8080" spans="1:20">
      <c r="A8080" s="242">
        <v>5</v>
      </c>
      <c r="B8080" s="242" t="b">
        <v>0</v>
      </c>
      <c r="C8080" s="169">
        <v>45780.37499998042</v>
      </c>
      <c r="D8080" s="44">
        <v>178006.8172337799</v>
      </c>
      <c r="E8080" s="44">
        <v>58859.71527612536</v>
      </c>
      <c r="F8080" s="44">
        <v>564.90591493761679</v>
      </c>
      <c r="G8080" s="44">
        <v>12.117718566382528</v>
      </c>
      <c r="H8080" s="44">
        <v>26209.230776504846</v>
      </c>
      <c r="I8080" s="44">
        <v>7863.2955351259379</v>
      </c>
      <c r="J8080" s="44">
        <v>628.29987945383368</v>
      </c>
      <c r="K8080" s="44">
        <v>189.75774185283936</v>
      </c>
      <c r="L8080" s="44">
        <v>7062.626201871587</v>
      </c>
      <c r="M8080" s="44">
        <v>153.30179592600265</v>
      </c>
      <c r="N8080" s="44">
        <v>2052.3751877306645</v>
      </c>
      <c r="O8080" s="44">
        <v>25109.678842835798</v>
      </c>
      <c r="P8080" s="44">
        <v>212201.87283165674</v>
      </c>
      <c r="Q8080" s="44">
        <v>34299.562970894571</v>
      </c>
      <c r="R8080" s="44">
        <v>190.65863259613329</v>
      </c>
      <c r="S8080" s="44">
        <v>0</v>
      </c>
      <c r="T8080" s="44">
        <v>0</v>
      </c>
    </row>
    <row r="8081" spans="1:20">
      <c r="A8081" s="242">
        <v>5</v>
      </c>
      <c r="B8081" s="242" t="b">
        <v>0</v>
      </c>
      <c r="C8081" s="169">
        <v>45780.416666647085</v>
      </c>
      <c r="D8081" s="44">
        <v>198335.6106897908</v>
      </c>
      <c r="E8081" s="44">
        <v>63052.424818655418</v>
      </c>
      <c r="F8081" s="44">
        <v>605.14543035286249</v>
      </c>
      <c r="G8081" s="44">
        <v>12.980890840129044</v>
      </c>
      <c r="H8081" s="44">
        <v>26612.53526084268</v>
      </c>
      <c r="I8081" s="44">
        <v>7984.2949791017163</v>
      </c>
      <c r="J8081" s="44">
        <v>637.96808227342228</v>
      </c>
      <c r="K8081" s="44">
        <v>192.6777111140386</v>
      </c>
      <c r="L8081" s="44">
        <v>7171.3050426474147</v>
      </c>
      <c r="M8081" s="44">
        <v>155.66078548510964</v>
      </c>
      <c r="N8081" s="44">
        <v>2102.2647554522055</v>
      </c>
      <c r="O8081" s="44">
        <v>25181.408753921107</v>
      </c>
      <c r="P8081" s="44">
        <v>211904.80941021611</v>
      </c>
      <c r="Q8081" s="44">
        <v>34156.733069826376</v>
      </c>
      <c r="R8081" s="44">
        <v>199.31032235647956</v>
      </c>
      <c r="S8081" s="44">
        <v>0</v>
      </c>
      <c r="T8081" s="44">
        <v>0</v>
      </c>
    </row>
    <row r="8082" spans="1:20">
      <c r="A8082" s="242">
        <v>5</v>
      </c>
      <c r="B8082" s="242" t="b">
        <v>0</v>
      </c>
      <c r="C8082" s="169">
        <v>45780.458333313749</v>
      </c>
      <c r="D8082" s="44">
        <v>184194.90195421374</v>
      </c>
      <c r="E8082" s="44">
        <v>60576.469640299452</v>
      </c>
      <c r="F8082" s="44">
        <v>581.3824590436717</v>
      </c>
      <c r="G8082" s="44">
        <v>12.47115463271547</v>
      </c>
      <c r="H8082" s="44">
        <v>26898.176722227992</v>
      </c>
      <c r="I8082" s="44">
        <v>8069.9931534247671</v>
      </c>
      <c r="J8082" s="44">
        <v>644.8156123396725</v>
      </c>
      <c r="K8082" s="44">
        <v>194.74578702035677</v>
      </c>
      <c r="L8082" s="44">
        <v>7248.2771173612318</v>
      </c>
      <c r="M8082" s="44">
        <v>157.33154604251413</v>
      </c>
      <c r="N8082" s="44">
        <v>2127.1377831631094</v>
      </c>
      <c r="O8082" s="44">
        <v>25476.799021210558</v>
      </c>
      <c r="P8082" s="44">
        <v>210390.92982185449</v>
      </c>
      <c r="Q8082" s="44">
        <v>34179.963134239988</v>
      </c>
      <c r="R8082" s="44">
        <v>190.56372442971278</v>
      </c>
      <c r="S8082" s="44">
        <v>0</v>
      </c>
      <c r="T8082" s="44">
        <v>0</v>
      </c>
    </row>
    <row r="8083" spans="1:20">
      <c r="A8083" s="242">
        <v>5</v>
      </c>
      <c r="B8083" s="242" t="b">
        <v>0</v>
      </c>
      <c r="C8083" s="169">
        <v>45780.499999980413</v>
      </c>
      <c r="D8083" s="44">
        <v>185278.04642456921</v>
      </c>
      <c r="E8083" s="44">
        <v>63780.925828030879</v>
      </c>
      <c r="F8083" s="44">
        <v>612.13721628494886</v>
      </c>
      <c r="G8083" s="44">
        <v>13.130870672099419</v>
      </c>
      <c r="H8083" s="44">
        <v>25994.041312265195</v>
      </c>
      <c r="I8083" s="44">
        <v>7798.7343746786546</v>
      </c>
      <c r="J8083" s="44">
        <v>623.14125745556009</v>
      </c>
      <c r="K8083" s="44">
        <v>188.19974623088299</v>
      </c>
      <c r="L8083" s="44">
        <v>7004.6388934509177</v>
      </c>
      <c r="M8083" s="44">
        <v>152.04311986589235</v>
      </c>
      <c r="N8083" s="44">
        <v>2125.2686192507645</v>
      </c>
      <c r="O8083" s="44">
        <v>25367.282949701945</v>
      </c>
      <c r="P8083" s="44">
        <v>209324.09221362666</v>
      </c>
      <c r="Q8083" s="44">
        <v>34143.653660352466</v>
      </c>
      <c r="R8083" s="44">
        <v>185.62395308098715</v>
      </c>
      <c r="S8083" s="44">
        <v>0</v>
      </c>
      <c r="T8083" s="44">
        <v>0</v>
      </c>
    </row>
    <row r="8084" spans="1:20">
      <c r="A8084" s="242">
        <v>5</v>
      </c>
      <c r="B8084" s="242" t="b">
        <v>0</v>
      </c>
      <c r="C8084" s="169">
        <v>45780.541666647077</v>
      </c>
      <c r="D8084" s="44">
        <v>180263.1077923392</v>
      </c>
      <c r="E8084" s="44">
        <v>63646.391874410438</v>
      </c>
      <c r="F8084" s="44">
        <v>610.84602712775359</v>
      </c>
      <c r="G8084" s="44">
        <v>13.103173552262067</v>
      </c>
      <c r="H8084" s="44">
        <v>26581.392995749837</v>
      </c>
      <c r="I8084" s="44">
        <v>7974.9516742124406</v>
      </c>
      <c r="J8084" s="44">
        <v>637.2215253992199</v>
      </c>
      <c r="K8084" s="44">
        <v>192.45223765582867</v>
      </c>
      <c r="L8084" s="44">
        <v>7162.913107023438</v>
      </c>
      <c r="M8084" s="44">
        <v>155.47862961763502</v>
      </c>
      <c r="N8084" s="44">
        <v>2151.2917258902112</v>
      </c>
      <c r="O8084" s="44">
        <v>24808.021159514596</v>
      </c>
      <c r="P8084" s="44">
        <v>208669.16371240336</v>
      </c>
      <c r="Q8084" s="44">
        <v>34088.140638775818</v>
      </c>
      <c r="R8084" s="44">
        <v>185.4620384079623</v>
      </c>
      <c r="S8084" s="44">
        <v>0</v>
      </c>
      <c r="T8084" s="44">
        <v>0</v>
      </c>
    </row>
    <row r="8085" spans="1:20">
      <c r="A8085" s="242">
        <v>5</v>
      </c>
      <c r="B8085" s="242" t="b">
        <v>0</v>
      </c>
      <c r="C8085" s="169">
        <v>45780.583333313742</v>
      </c>
      <c r="D8085" s="44">
        <v>180190.68224801007</v>
      </c>
      <c r="E8085" s="44">
        <v>56383.076671808609</v>
      </c>
      <c r="F8085" s="44">
        <v>541.1363844501177</v>
      </c>
      <c r="G8085" s="44">
        <v>11.607841658943224</v>
      </c>
      <c r="H8085" s="44">
        <v>25514.903502922854</v>
      </c>
      <c r="I8085" s="44">
        <v>7654.9834104081156</v>
      </c>
      <c r="J8085" s="44">
        <v>611.65514287178382</v>
      </c>
      <c r="K8085" s="44">
        <v>184.73073527392563</v>
      </c>
      <c r="L8085" s="44">
        <v>6875.5251748750134</v>
      </c>
      <c r="M8085" s="44">
        <v>149.24056960050731</v>
      </c>
      <c r="N8085" s="44">
        <v>2116.4985247216223</v>
      </c>
      <c r="O8085" s="44">
        <v>24571.276753798946</v>
      </c>
      <c r="P8085" s="44">
        <v>208099.12263283506</v>
      </c>
      <c r="Q8085" s="44">
        <v>33938.905389064166</v>
      </c>
      <c r="R8085" s="44">
        <v>190.87659591405267</v>
      </c>
      <c r="S8085" s="44">
        <v>0</v>
      </c>
      <c r="T8085" s="44">
        <v>0</v>
      </c>
    </row>
    <row r="8086" spans="1:20">
      <c r="A8086" s="242">
        <v>5</v>
      </c>
      <c r="B8086" s="242" t="b">
        <v>0</v>
      </c>
      <c r="C8086" s="169">
        <v>45780.624999980406</v>
      </c>
      <c r="D8086" s="44">
        <v>164264.56263041953</v>
      </c>
      <c r="E8086" s="44">
        <v>54342.976399940308</v>
      </c>
      <c r="F8086" s="44">
        <v>521.55652910698961</v>
      </c>
      <c r="G8086" s="44">
        <v>11.187836892937703</v>
      </c>
      <c r="H8086" s="44">
        <v>24936.798445156976</v>
      </c>
      <c r="I8086" s="44">
        <v>7481.5402842695485</v>
      </c>
      <c r="J8086" s="44">
        <v>597.79653934376415</v>
      </c>
      <c r="K8086" s="44">
        <v>180.54519044619653</v>
      </c>
      <c r="L8086" s="44">
        <v>6719.7426582789176</v>
      </c>
      <c r="M8086" s="44">
        <v>145.85914477559936</v>
      </c>
      <c r="N8086" s="44">
        <v>2180.7655263608272</v>
      </c>
      <c r="O8086" s="44">
        <v>25402.473001495982</v>
      </c>
      <c r="P8086" s="44">
        <v>207417.45297672498</v>
      </c>
      <c r="Q8086" s="44">
        <v>33862.903583989289</v>
      </c>
      <c r="R8086" s="44">
        <v>196.77439512154359</v>
      </c>
      <c r="S8086" s="44">
        <v>0</v>
      </c>
      <c r="T8086" s="44">
        <v>0</v>
      </c>
    </row>
    <row r="8087" spans="1:20">
      <c r="A8087" s="242">
        <v>5</v>
      </c>
      <c r="B8087" s="242" t="b">
        <v>0</v>
      </c>
      <c r="C8087" s="169">
        <v>45780.66666664707</v>
      </c>
      <c r="D8087" s="44">
        <v>171140.21652862031</v>
      </c>
      <c r="E8087" s="44">
        <v>58472.628248282235</v>
      </c>
      <c r="F8087" s="44">
        <v>561.19084851912703</v>
      </c>
      <c r="G8087" s="44">
        <v>12.038027191014917</v>
      </c>
      <c r="H8087" s="44">
        <v>25734.531116052549</v>
      </c>
      <c r="I8087" s="44">
        <v>7720.8761046439677</v>
      </c>
      <c r="J8087" s="44">
        <v>616.92015824101873</v>
      </c>
      <c r="K8087" s="44">
        <v>186.32086358678634</v>
      </c>
      <c r="L8087" s="44">
        <v>6934.7084354739791</v>
      </c>
      <c r="M8087" s="44">
        <v>150.52520507168285</v>
      </c>
      <c r="N8087" s="44">
        <v>2175.3020039690664</v>
      </c>
      <c r="O8087" s="44">
        <v>25136.660206156841</v>
      </c>
      <c r="P8087" s="44">
        <v>207571.65292715078</v>
      </c>
      <c r="Q8087" s="44">
        <v>33895.973930351422</v>
      </c>
      <c r="R8087" s="44">
        <v>193.30973186414411</v>
      </c>
      <c r="S8087" s="44">
        <v>0</v>
      </c>
      <c r="T8087" s="44">
        <v>0</v>
      </c>
    </row>
    <row r="8088" spans="1:20">
      <c r="A8088" s="242">
        <v>5</v>
      </c>
      <c r="B8088" s="242" t="b">
        <v>0</v>
      </c>
      <c r="C8088" s="169">
        <v>45780.708333313734</v>
      </c>
      <c r="D8088" s="44">
        <v>167541.09880140616</v>
      </c>
      <c r="E8088" s="44">
        <v>60911.74055438886</v>
      </c>
      <c r="F8088" s="44">
        <v>584.6002204886114</v>
      </c>
      <c r="G8088" s="44">
        <v>12.540178387950608</v>
      </c>
      <c r="H8088" s="44">
        <v>25619.182642716743</v>
      </c>
      <c r="I8088" s="44">
        <v>7686.269246354248</v>
      </c>
      <c r="J8088" s="44">
        <v>614.15497094841646</v>
      </c>
      <c r="K8088" s="44">
        <v>185.4857278282048</v>
      </c>
      <c r="L8088" s="44">
        <v>6903.6253732859177</v>
      </c>
      <c r="M8088" s="44">
        <v>149.85051422438207</v>
      </c>
      <c r="N8088" s="44">
        <v>2166.6755740881708</v>
      </c>
      <c r="O8088" s="44">
        <v>25033.787553394384</v>
      </c>
      <c r="P8088" s="44">
        <v>207379.29023372306</v>
      </c>
      <c r="Q8088" s="44">
        <v>33955.459309607118</v>
      </c>
      <c r="R8088" s="44">
        <v>195.24552808776966</v>
      </c>
      <c r="S8088" s="44">
        <v>0</v>
      </c>
      <c r="T8088" s="44">
        <v>0</v>
      </c>
    </row>
    <row r="8089" spans="1:20">
      <c r="A8089" s="242">
        <v>5</v>
      </c>
      <c r="B8089" s="242" t="b">
        <v>0</v>
      </c>
      <c r="C8089" s="169">
        <v>45780.749999980399</v>
      </c>
      <c r="D8089" s="44">
        <v>171819.98253581623</v>
      </c>
      <c r="E8089" s="44">
        <v>56247.781630186393</v>
      </c>
      <c r="F8089" s="44">
        <v>539.83789075344293</v>
      </c>
      <c r="G8089" s="44">
        <v>11.579987850440858</v>
      </c>
      <c r="H8089" s="44">
        <v>26862.871161012088</v>
      </c>
      <c r="I8089" s="44">
        <v>8059.4007760962795</v>
      </c>
      <c r="J8089" s="44">
        <v>643.9692509929713</v>
      </c>
      <c r="K8089" s="44">
        <v>194.49017083580304</v>
      </c>
      <c r="L8089" s="44">
        <v>7238.7632943939898</v>
      </c>
      <c r="M8089" s="44">
        <v>157.12503841980947</v>
      </c>
      <c r="N8089" s="44">
        <v>2112.1852336069178</v>
      </c>
      <c r="O8089" s="44">
        <v>24794.920211004683</v>
      </c>
      <c r="P8089" s="44">
        <v>206815.71741568056</v>
      </c>
      <c r="Q8089" s="44">
        <v>33957.244475066451</v>
      </c>
      <c r="R8089" s="44">
        <v>198.76370496235469</v>
      </c>
      <c r="S8089" s="44">
        <v>0</v>
      </c>
      <c r="T8089" s="44">
        <v>0</v>
      </c>
    </row>
    <row r="8090" spans="1:20">
      <c r="A8090" s="242">
        <v>5</v>
      </c>
      <c r="B8090" s="242" t="b">
        <v>0</v>
      </c>
      <c r="C8090" s="169">
        <v>45780.791666647063</v>
      </c>
      <c r="D8090" s="44">
        <v>177094.43340873605</v>
      </c>
      <c r="E8090" s="44">
        <v>58828.665992134447</v>
      </c>
      <c r="F8090" s="44">
        <v>564.60791954129593</v>
      </c>
      <c r="G8090" s="44">
        <v>12.111326308395475</v>
      </c>
      <c r="H8090" s="44">
        <v>26568.929146063849</v>
      </c>
      <c r="I8090" s="44">
        <v>7971.2122690226415</v>
      </c>
      <c r="J8090" s="44">
        <v>636.92273619315688</v>
      </c>
      <c r="K8090" s="44">
        <v>192.3619979997558</v>
      </c>
      <c r="L8090" s="44">
        <v>7159.5544616622265</v>
      </c>
      <c r="M8090" s="44">
        <v>155.40572665618197</v>
      </c>
      <c r="N8090" s="44">
        <v>2052.6628217241851</v>
      </c>
      <c r="O8090" s="44">
        <v>24586.954799564915</v>
      </c>
      <c r="P8090" s="44">
        <v>206592.8687843775</v>
      </c>
      <c r="Q8090" s="44">
        <v>33904.112368448979</v>
      </c>
      <c r="R8090" s="44">
        <v>203.16277943328222</v>
      </c>
      <c r="S8090" s="44">
        <v>0</v>
      </c>
      <c r="T8090" s="44">
        <v>0</v>
      </c>
    </row>
    <row r="8091" spans="1:20">
      <c r="A8091" s="242">
        <v>5</v>
      </c>
      <c r="B8091" s="242" t="b">
        <v>0</v>
      </c>
      <c r="C8091" s="169">
        <v>45780.833333313727</v>
      </c>
      <c r="D8091" s="44">
        <v>181103.71002402337</v>
      </c>
      <c r="E8091" s="44">
        <v>59612.11677861787</v>
      </c>
      <c r="F8091" s="44">
        <v>572.1270857701976</v>
      </c>
      <c r="G8091" s="44">
        <v>12.27261890209356</v>
      </c>
      <c r="H8091" s="44">
        <v>26683.421236041471</v>
      </c>
      <c r="I8091" s="44">
        <v>8005.5621951080475</v>
      </c>
      <c r="J8091" s="44">
        <v>639.66739386528684</v>
      </c>
      <c r="K8091" s="44">
        <v>193.19093344770653</v>
      </c>
      <c r="L8091" s="44">
        <v>7190.4067534169271</v>
      </c>
      <c r="M8091" s="44">
        <v>156.07540838635413</v>
      </c>
      <c r="N8091" s="44">
        <v>2078.9734100086389</v>
      </c>
      <c r="O8091" s="44">
        <v>24141.881653943892</v>
      </c>
      <c r="P8091" s="44">
        <v>206293.86488447912</v>
      </c>
      <c r="Q8091" s="44">
        <v>33825.70673497262</v>
      </c>
      <c r="R8091" s="44">
        <v>196.36352437247996</v>
      </c>
      <c r="S8091" s="44">
        <v>773.57937904806613</v>
      </c>
      <c r="T8091" s="44">
        <v>188.93507393220557</v>
      </c>
    </row>
    <row r="8092" spans="1:20">
      <c r="A8092" s="242">
        <v>5</v>
      </c>
      <c r="B8092" s="242" t="b">
        <v>0</v>
      </c>
      <c r="C8092" s="169">
        <v>45780.874999980391</v>
      </c>
      <c r="D8092" s="44">
        <v>183041.85092420375</v>
      </c>
      <c r="E8092" s="44">
        <v>53428.758268824837</v>
      </c>
      <c r="F8092" s="44">
        <v>512.78232373770504</v>
      </c>
      <c r="G8092" s="44">
        <v>10.999622628407698</v>
      </c>
      <c r="H8092" s="44">
        <v>25526.195611865383</v>
      </c>
      <c r="I8092" s="44">
        <v>7658.3712698453919</v>
      </c>
      <c r="J8092" s="44">
        <v>611.92584256334942</v>
      </c>
      <c r="K8092" s="44">
        <v>184.81249139687191</v>
      </c>
      <c r="L8092" s="44">
        <v>6878.5680701500396</v>
      </c>
      <c r="M8092" s="44">
        <v>149.30661887129452</v>
      </c>
      <c r="N8092" s="44">
        <v>1984.5138276120435</v>
      </c>
      <c r="O8092" s="44">
        <v>23976.125715758739</v>
      </c>
      <c r="P8092" s="44">
        <v>206024.71711804438</v>
      </c>
      <c r="Q8092" s="44">
        <v>33828.10223121327</v>
      </c>
      <c r="R8092" s="44">
        <v>190.1818511266363</v>
      </c>
      <c r="S8092" s="44">
        <v>7735.7937904806622</v>
      </c>
      <c r="T8092" s="44">
        <v>1889.3507633471947</v>
      </c>
    </row>
    <row r="8093" spans="1:20">
      <c r="A8093" s="242">
        <v>5</v>
      </c>
      <c r="B8093" s="242" t="b">
        <v>0</v>
      </c>
      <c r="C8093" s="169">
        <v>45780.916666647056</v>
      </c>
      <c r="D8093" s="44">
        <v>163725.67036765878</v>
      </c>
      <c r="E8093" s="44">
        <v>50256.830826965335</v>
      </c>
      <c r="F8093" s="44">
        <v>482.33976102306372</v>
      </c>
      <c r="G8093" s="44">
        <v>10.346603430589225</v>
      </c>
      <c r="H8093" s="44">
        <v>24963.030971875374</v>
      </c>
      <c r="I8093" s="44">
        <v>7489.4105690550432</v>
      </c>
      <c r="J8093" s="44">
        <v>598.4253976843803</v>
      </c>
      <c r="K8093" s="44">
        <v>180.73511685325613</v>
      </c>
      <c r="L8093" s="44">
        <v>6726.8115620602803</v>
      </c>
      <c r="M8093" s="44">
        <v>146.01258283304944</v>
      </c>
      <c r="N8093" s="44">
        <v>2015.7128226497302</v>
      </c>
      <c r="O8093" s="44">
        <v>23752.412550184596</v>
      </c>
      <c r="P8093" s="44">
        <v>205982.91172249897</v>
      </c>
      <c r="Q8093" s="44">
        <v>33822.536347774141</v>
      </c>
      <c r="R8093" s="44">
        <v>188.07990428045935</v>
      </c>
      <c r="S8093" s="44">
        <v>7735.7937904806622</v>
      </c>
      <c r="T8093" s="44">
        <v>1889.3507633471947</v>
      </c>
    </row>
    <row r="8094" spans="1:20">
      <c r="A8094" s="242">
        <v>5</v>
      </c>
      <c r="B8094" s="242" t="b">
        <v>0</v>
      </c>
      <c r="C8094" s="169">
        <v>45780.95833331372</v>
      </c>
      <c r="D8094" s="44">
        <v>128274.46492313877</v>
      </c>
      <c r="E8094" s="44">
        <v>49365.332725943757</v>
      </c>
      <c r="F8094" s="44">
        <v>473.78361106446857</v>
      </c>
      <c r="G8094" s="44">
        <v>10.163066642482711</v>
      </c>
      <c r="H8094" s="44">
        <v>24492.838896801619</v>
      </c>
      <c r="I8094" s="44">
        <v>7348.3435047025314</v>
      </c>
      <c r="J8094" s="44">
        <v>587.15373440634869</v>
      </c>
      <c r="K8094" s="44">
        <v>177.33087400599641</v>
      </c>
      <c r="L8094" s="44">
        <v>6600.1084589571865</v>
      </c>
      <c r="M8094" s="44">
        <v>143.26235753442688</v>
      </c>
      <c r="N8094" s="44">
        <v>2019.4509981259066</v>
      </c>
      <c r="O8094" s="44">
        <v>23818.783366402178</v>
      </c>
      <c r="P8094" s="44">
        <v>205878.38121189468</v>
      </c>
      <c r="Q8094" s="44">
        <v>33749.702846857537</v>
      </c>
      <c r="R8094" s="44">
        <v>184.99906057321613</v>
      </c>
      <c r="S8094" s="44">
        <v>7735.7937904806622</v>
      </c>
      <c r="T8094" s="44">
        <v>1889.3507633471947</v>
      </c>
    </row>
    <row r="8095" spans="1:20">
      <c r="A8095" s="242">
        <v>5</v>
      </c>
      <c r="B8095" s="242" t="b">
        <v>0</v>
      </c>
      <c r="C8095" s="169">
        <v>45780.999999980384</v>
      </c>
      <c r="D8095" s="44">
        <v>119990.14933952369</v>
      </c>
      <c r="E8095" s="44">
        <v>44993.146206667858</v>
      </c>
      <c r="F8095" s="44">
        <v>431.82156598214561</v>
      </c>
      <c r="G8095" s="44">
        <v>9.2629446233432979</v>
      </c>
      <c r="H8095" s="44">
        <v>22721.07575729911</v>
      </c>
      <c r="I8095" s="44">
        <v>6816.778984440457</v>
      </c>
      <c r="J8095" s="44">
        <v>544.68020374599462</v>
      </c>
      <c r="K8095" s="44">
        <v>164.50311208818067</v>
      </c>
      <c r="L8095" s="44">
        <v>6122.6697703033342</v>
      </c>
      <c r="M8095" s="44">
        <v>132.89904418283035</v>
      </c>
      <c r="N8095" s="44">
        <v>1982.9322976932194</v>
      </c>
      <c r="O8095" s="44">
        <v>23573.534539741526</v>
      </c>
      <c r="P8095" s="44">
        <v>206110.14923540692</v>
      </c>
      <c r="Q8095" s="44">
        <v>33821.290689729009</v>
      </c>
      <c r="R8095" s="44">
        <v>184.37529656165106</v>
      </c>
      <c r="S8095" s="44">
        <v>7735.7937904806622</v>
      </c>
      <c r="T8095" s="44">
        <v>1889.3507633471947</v>
      </c>
    </row>
    <row r="8096" spans="1:20">
      <c r="A8096" s="242">
        <v>5</v>
      </c>
      <c r="B8096" s="242" t="b">
        <v>0</v>
      </c>
      <c r="C8096" s="169">
        <v>45781.041666647048</v>
      </c>
      <c r="D8096" s="44">
        <v>106116.55714799634</v>
      </c>
      <c r="E8096" s="44">
        <v>45411.441725685931</v>
      </c>
      <c r="F8096" s="44">
        <v>435.83615578735754</v>
      </c>
      <c r="G8096" s="44">
        <v>9.3490610334085016</v>
      </c>
      <c r="H8096" s="44">
        <v>22692.252381603506</v>
      </c>
      <c r="I8096" s="44">
        <v>6808.1313929354947</v>
      </c>
      <c r="J8096" s="44">
        <v>543.98923636776715</v>
      </c>
      <c r="K8096" s="44">
        <v>164.2944276467633</v>
      </c>
      <c r="L8096" s="44">
        <v>6114.9027079980697</v>
      </c>
      <c r="M8096" s="44">
        <v>132.73045185379689</v>
      </c>
      <c r="N8096" s="44">
        <v>1898.8244920931036</v>
      </c>
      <c r="O8096" s="44">
        <v>23408.021524658376</v>
      </c>
      <c r="P8096" s="44">
        <v>206111.76630078835</v>
      </c>
      <c r="Q8096" s="44">
        <v>33763.655050179128</v>
      </c>
      <c r="R8096" s="44">
        <v>177.76978303788431</v>
      </c>
      <c r="S8096" s="44">
        <v>7735.7937904806622</v>
      </c>
      <c r="T8096" s="44">
        <v>1889.3507633471947</v>
      </c>
    </row>
    <row r="8097" spans="1:20">
      <c r="A8097" s="242">
        <v>5</v>
      </c>
      <c r="B8097" s="242" t="b">
        <v>0</v>
      </c>
      <c r="C8097" s="169">
        <v>45781.083333313713</v>
      </c>
      <c r="D8097" s="44">
        <v>108205.7613697168</v>
      </c>
      <c r="E8097" s="44">
        <v>48326.777667190872</v>
      </c>
      <c r="F8097" s="44">
        <v>463.81608245979209</v>
      </c>
      <c r="G8097" s="44">
        <v>9.9492545664537761</v>
      </c>
      <c r="H8097" s="44">
        <v>21988.678482302752</v>
      </c>
      <c r="I8097" s="44">
        <v>6597.0450948224543</v>
      </c>
      <c r="J8097" s="44">
        <v>527.12283537007727</v>
      </c>
      <c r="K8097" s="44">
        <v>159.20047447063303</v>
      </c>
      <c r="L8097" s="44">
        <v>5925.3099840250725</v>
      </c>
      <c r="M8097" s="44">
        <v>128.61514060146683</v>
      </c>
      <c r="N8097" s="44">
        <v>1874.3829153724812</v>
      </c>
      <c r="O8097" s="44">
        <v>23487.947449967884</v>
      </c>
      <c r="P8097" s="44">
        <v>206257.52346774892</v>
      </c>
      <c r="Q8097" s="44">
        <v>33763.502988243854</v>
      </c>
      <c r="R8097" s="44">
        <v>178.68108461171704</v>
      </c>
      <c r="S8097" s="44">
        <v>7735.7937904806622</v>
      </c>
      <c r="T8097" s="44">
        <v>1889.3507633471947</v>
      </c>
    </row>
    <row r="8098" spans="1:20">
      <c r="A8098" s="242">
        <v>5</v>
      </c>
      <c r="B8098" s="242" t="b">
        <v>0</v>
      </c>
      <c r="C8098" s="169">
        <v>45781.124999980377</v>
      </c>
      <c r="D8098" s="44">
        <v>103066.05723715514</v>
      </c>
      <c r="E8098" s="44">
        <v>47205.617378530711</v>
      </c>
      <c r="F8098" s="44">
        <v>453.055750445169</v>
      </c>
      <c r="G8098" s="44">
        <v>9.7184361742469303</v>
      </c>
      <c r="H8098" s="44">
        <v>22210.465859543539</v>
      </c>
      <c r="I8098" s="44">
        <v>6663.585761661413</v>
      </c>
      <c r="J8098" s="44">
        <v>532.43962560986131</v>
      </c>
      <c r="K8098" s="44">
        <v>160.8062397155407</v>
      </c>
      <c r="L8098" s="44">
        <v>5985.0752383014151</v>
      </c>
      <c r="M8098" s="44">
        <v>129.91240886296842</v>
      </c>
      <c r="N8098" s="44">
        <v>1892.6421894145678</v>
      </c>
      <c r="O8098" s="44">
        <v>23321.547237468712</v>
      </c>
      <c r="P8098" s="44">
        <v>206762.01382327595</v>
      </c>
      <c r="Q8098" s="44">
        <v>33787.505860575096</v>
      </c>
      <c r="R8098" s="44">
        <v>170.03953496220669</v>
      </c>
      <c r="S8098" s="44">
        <v>7735.7937904806622</v>
      </c>
      <c r="T8098" s="44">
        <v>1889.3507633471947</v>
      </c>
    </row>
    <row r="8099" spans="1:20">
      <c r="A8099" s="242">
        <v>5</v>
      </c>
      <c r="B8099" s="242" t="b">
        <v>0</v>
      </c>
      <c r="C8099" s="169">
        <v>45781.166666647041</v>
      </c>
      <c r="D8099" s="44">
        <v>102634.97941244191</v>
      </c>
      <c r="E8099" s="44">
        <v>45952.381139847683</v>
      </c>
      <c r="F8099" s="44">
        <v>441.02781995442513</v>
      </c>
      <c r="G8099" s="44">
        <v>9.4604267026361732</v>
      </c>
      <c r="H8099" s="44">
        <v>23292.593028218424</v>
      </c>
      <c r="I8099" s="44">
        <v>6988.2456422370615</v>
      </c>
      <c r="J8099" s="44">
        <v>558.38088178139469</v>
      </c>
      <c r="K8099" s="44">
        <v>168.64096060744228</v>
      </c>
      <c r="L8099" s="44">
        <v>6276.6770697482043</v>
      </c>
      <c r="M8099" s="44">
        <v>136.24193603577251</v>
      </c>
      <c r="N8099" s="44">
        <v>1868.3444296907055</v>
      </c>
      <c r="O8099" s="44">
        <v>23460.184507970822</v>
      </c>
      <c r="P8099" s="44">
        <v>208627.56257774823</v>
      </c>
      <c r="Q8099" s="44">
        <v>33812.721062308134</v>
      </c>
      <c r="R8099" s="44">
        <v>175.47126523664818</v>
      </c>
      <c r="S8099" s="44">
        <v>7735.7937904806622</v>
      </c>
      <c r="T8099" s="44">
        <v>1889.3507633471947</v>
      </c>
    </row>
    <row r="8100" spans="1:20">
      <c r="A8100" s="242">
        <v>5</v>
      </c>
      <c r="B8100" s="242" t="b">
        <v>0</v>
      </c>
      <c r="C8100" s="169">
        <v>45781.208333313705</v>
      </c>
      <c r="D8100" s="44">
        <v>108944.75192636807</v>
      </c>
      <c r="E8100" s="44">
        <v>46634.778078584815</v>
      </c>
      <c r="F8100" s="44">
        <v>447.57712222711706</v>
      </c>
      <c r="G8100" s="44">
        <v>9.600914878893656</v>
      </c>
      <c r="H8100" s="44">
        <v>23962.268901788939</v>
      </c>
      <c r="I8100" s="44">
        <v>7189.1618519317453</v>
      </c>
      <c r="J8100" s="44">
        <v>574.4346635281936</v>
      </c>
      <c r="K8100" s="44">
        <v>173.48948831226852</v>
      </c>
      <c r="L8100" s="44">
        <v>6457.1352606723067</v>
      </c>
      <c r="M8100" s="44">
        <v>140.15897255554347</v>
      </c>
      <c r="N8100" s="44">
        <v>1985.3764248955788</v>
      </c>
      <c r="O8100" s="44">
        <v>23715.978309633327</v>
      </c>
      <c r="P8100" s="44">
        <v>208800.57155182128</v>
      </c>
      <c r="Q8100" s="44">
        <v>33737.367082738332</v>
      </c>
      <c r="R8100" s="44">
        <v>178.48734307468146</v>
      </c>
      <c r="S8100" s="44">
        <v>7606.8642794951274</v>
      </c>
      <c r="T8100" s="44">
        <v>1857.8614942642228</v>
      </c>
    </row>
    <row r="8101" spans="1:20">
      <c r="A8101" s="242">
        <v>5</v>
      </c>
      <c r="B8101" s="242" t="b">
        <v>0</v>
      </c>
      <c r="C8101" s="169">
        <v>45781.249999980369</v>
      </c>
      <c r="D8101" s="44">
        <v>122793.43836716507</v>
      </c>
      <c r="E8101" s="44">
        <v>49734.747756357843</v>
      </c>
      <c r="F8101" s="44">
        <v>477.32907054840905</v>
      </c>
      <c r="G8101" s="44">
        <v>10.239119802980504</v>
      </c>
      <c r="H8101" s="44">
        <v>24196.485410471465</v>
      </c>
      <c r="I8101" s="44">
        <v>7259.4315077900574</v>
      </c>
      <c r="J8101" s="44">
        <v>580.04941069212975</v>
      </c>
      <c r="K8101" s="44">
        <v>175.18524184930456</v>
      </c>
      <c r="L8101" s="44">
        <v>6520.249804751752</v>
      </c>
      <c r="M8101" s="44">
        <v>141.52894070618208</v>
      </c>
      <c r="N8101" s="44">
        <v>1951.5896380072859</v>
      </c>
      <c r="O8101" s="44">
        <v>23906.558876468676</v>
      </c>
      <c r="P8101" s="44">
        <v>208244.3180823474</v>
      </c>
      <c r="Q8101" s="44">
        <v>33715.093133780771</v>
      </c>
      <c r="R8101" s="44">
        <v>184.61916622725442</v>
      </c>
      <c r="S8101" s="44">
        <v>0</v>
      </c>
      <c r="T8101" s="44">
        <v>0</v>
      </c>
    </row>
    <row r="8102" spans="1:20">
      <c r="A8102" s="242">
        <v>5</v>
      </c>
      <c r="B8102" s="242" t="b">
        <v>0</v>
      </c>
      <c r="C8102" s="169">
        <v>45781.291666647034</v>
      </c>
      <c r="D8102" s="44">
        <v>123281.91305696449</v>
      </c>
      <c r="E8102" s="44">
        <v>48205.853986255301</v>
      </c>
      <c r="F8102" s="44">
        <v>462.65551784788272</v>
      </c>
      <c r="G8102" s="44">
        <v>9.9243594556515227</v>
      </c>
      <c r="H8102" s="44">
        <v>23866.453780624663</v>
      </c>
      <c r="I8102" s="44">
        <v>7160.4153915387133</v>
      </c>
      <c r="J8102" s="44">
        <v>572.13773884578984</v>
      </c>
      <c r="K8102" s="44">
        <v>172.79577619295716</v>
      </c>
      <c r="L8102" s="44">
        <v>6431.3158693654477</v>
      </c>
      <c r="M8102" s="44">
        <v>139.59853527004637</v>
      </c>
      <c r="N8102" s="44">
        <v>1937.2122040896222</v>
      </c>
      <c r="O8102" s="44">
        <v>23859.985236877164</v>
      </c>
      <c r="P8102" s="44">
        <v>208189.35488111933</v>
      </c>
      <c r="Q8102" s="44">
        <v>33704.448798311474</v>
      </c>
      <c r="R8102" s="44">
        <v>194.36098332252971</v>
      </c>
      <c r="S8102" s="44">
        <v>0</v>
      </c>
      <c r="T8102" s="44">
        <v>0</v>
      </c>
    </row>
    <row r="8103" spans="1:20">
      <c r="A8103" s="242">
        <v>5</v>
      </c>
      <c r="B8103" s="242" t="b">
        <v>0</v>
      </c>
      <c r="C8103" s="169">
        <v>45781.333333313698</v>
      </c>
      <c r="D8103" s="44">
        <v>165468.06911285964</v>
      </c>
      <c r="E8103" s="44">
        <v>55650.758573118117</v>
      </c>
      <c r="F8103" s="44">
        <v>534.10796401645769</v>
      </c>
      <c r="G8103" s="44">
        <v>11.45707598535188</v>
      </c>
      <c r="H8103" s="44">
        <v>24180.5338238318</v>
      </c>
      <c r="I8103" s="44">
        <v>7254.6457114776258</v>
      </c>
      <c r="J8103" s="44">
        <v>579.66701183242026</v>
      </c>
      <c r="K8103" s="44">
        <v>175.0697505903079</v>
      </c>
      <c r="L8103" s="44">
        <v>6515.9513156154853</v>
      </c>
      <c r="M8103" s="44">
        <v>141.43563743831501</v>
      </c>
      <c r="N8103" s="44">
        <v>1998.0286642461717</v>
      </c>
      <c r="O8103" s="44">
        <v>23717.794951961368</v>
      </c>
      <c r="P8103" s="44">
        <v>208303.12819700915</v>
      </c>
      <c r="Q8103" s="44">
        <v>33756.84142565466</v>
      </c>
      <c r="R8103" s="44">
        <v>200.73471353860876</v>
      </c>
      <c r="S8103" s="44">
        <v>0</v>
      </c>
      <c r="T8103" s="44">
        <v>0</v>
      </c>
    </row>
    <row r="8104" spans="1:20">
      <c r="A8104" s="242">
        <v>5</v>
      </c>
      <c r="B8104" s="242" t="b">
        <v>0</v>
      </c>
      <c r="C8104" s="169">
        <v>45781.374999980362</v>
      </c>
      <c r="D8104" s="44">
        <v>179741.41280840975</v>
      </c>
      <c r="E8104" s="44">
        <v>59012.530874196658</v>
      </c>
      <c r="F8104" s="44">
        <v>566.37256211455656</v>
      </c>
      <c r="G8104" s="44">
        <v>12.149179411908102</v>
      </c>
      <c r="H8104" s="44">
        <v>23380.490943100041</v>
      </c>
      <c r="I8104" s="44">
        <v>7014.6167817615033</v>
      </c>
      <c r="J8104" s="44">
        <v>560.48801150966847</v>
      </c>
      <c r="K8104" s="44">
        <v>169.27735127391162</v>
      </c>
      <c r="L8104" s="44">
        <v>6300.3630039912377</v>
      </c>
      <c r="M8104" s="44">
        <v>136.75606437186934</v>
      </c>
      <c r="N8104" s="44">
        <v>2095.5074894836548</v>
      </c>
      <c r="O8104" s="44">
        <v>23849.655724104916</v>
      </c>
      <c r="P8104" s="44">
        <v>207886.74237215923</v>
      </c>
      <c r="Q8104" s="44">
        <v>33736.935893415015</v>
      </c>
      <c r="R8104" s="44">
        <v>191.00444308567239</v>
      </c>
      <c r="S8104" s="44">
        <v>0</v>
      </c>
      <c r="T8104" s="44">
        <v>0</v>
      </c>
    </row>
    <row r="8105" spans="1:20">
      <c r="A8105" s="242">
        <v>5</v>
      </c>
      <c r="B8105" s="242" t="b">
        <v>0</v>
      </c>
      <c r="C8105" s="169">
        <v>45781.416666647026</v>
      </c>
      <c r="D8105" s="44">
        <v>179287.86298883602</v>
      </c>
      <c r="E8105" s="44">
        <v>56176.682031652948</v>
      </c>
      <c r="F8105" s="44">
        <v>539.15551260103746</v>
      </c>
      <c r="G8105" s="44">
        <v>11.565350251173356</v>
      </c>
      <c r="H8105" s="44">
        <v>23770.261098554158</v>
      </c>
      <c r="I8105" s="44">
        <v>7131.5556552920916</v>
      </c>
      <c r="J8105" s="44">
        <v>569.83176309760347</v>
      </c>
      <c r="K8105" s="44">
        <v>172.09933049074945</v>
      </c>
      <c r="L8105" s="44">
        <v>6405.3947363641519</v>
      </c>
      <c r="M8105" s="44">
        <v>139.03588957311248</v>
      </c>
      <c r="N8105" s="44">
        <v>2035.8412606041618</v>
      </c>
      <c r="O8105" s="44">
        <v>23979.087265228409</v>
      </c>
      <c r="P8105" s="44">
        <v>199927.64869516538</v>
      </c>
      <c r="Q8105" s="44">
        <v>33718.759284549058</v>
      </c>
      <c r="R8105" s="44">
        <v>195.41308524182412</v>
      </c>
      <c r="S8105" s="44">
        <v>0</v>
      </c>
      <c r="T8105" s="44">
        <v>0</v>
      </c>
    </row>
    <row r="8106" spans="1:20">
      <c r="A8106" s="242">
        <v>5</v>
      </c>
      <c r="B8106" s="242" t="b">
        <v>0</v>
      </c>
      <c r="C8106" s="169">
        <v>45781.458333313691</v>
      </c>
      <c r="D8106" s="44">
        <v>184202.40208903444</v>
      </c>
      <c r="E8106" s="44">
        <v>56986.697119259654</v>
      </c>
      <c r="F8106" s="44">
        <v>546.92962961861235</v>
      </c>
      <c r="G8106" s="44">
        <v>11.732111758939656</v>
      </c>
      <c r="H8106" s="44">
        <v>24089.653033131643</v>
      </c>
      <c r="I8106" s="44">
        <v>7227.3796493091068</v>
      </c>
      <c r="J8106" s="44">
        <v>577.4883752166229</v>
      </c>
      <c r="K8106" s="44">
        <v>174.41176357160754</v>
      </c>
      <c r="L8106" s="44">
        <v>6491.4615830048997</v>
      </c>
      <c r="M8106" s="44">
        <v>140.90406180573299</v>
      </c>
      <c r="N8106" s="44">
        <v>2074.6602712424478</v>
      </c>
      <c r="O8106" s="44">
        <v>24170.709232840178</v>
      </c>
      <c r="P8106" s="44">
        <v>199205.33112188822</v>
      </c>
      <c r="Q8106" s="44">
        <v>33758.828646014284</v>
      </c>
      <c r="R8106" s="44">
        <v>188.41614708477425</v>
      </c>
      <c r="S8106" s="44">
        <v>0</v>
      </c>
      <c r="T8106" s="44">
        <v>0</v>
      </c>
    </row>
    <row r="8107" spans="1:20">
      <c r="A8107" s="242">
        <v>5</v>
      </c>
      <c r="B8107" s="242" t="b">
        <v>0</v>
      </c>
      <c r="C8107" s="169">
        <v>45781.499999980355</v>
      </c>
      <c r="D8107" s="44">
        <v>159204.75576740614</v>
      </c>
      <c r="E8107" s="44">
        <v>56813.137990037838</v>
      </c>
      <c r="F8107" s="44">
        <v>545.26389647279484</v>
      </c>
      <c r="G8107" s="44">
        <v>11.696380347860449</v>
      </c>
      <c r="H8107" s="44">
        <v>24631.104304529883</v>
      </c>
      <c r="I8107" s="44">
        <v>7389.8259035002347</v>
      </c>
      <c r="J8107" s="44">
        <v>590.46829711706278</v>
      </c>
      <c r="K8107" s="44">
        <v>178.33193091493848</v>
      </c>
      <c r="L8107" s="44">
        <v>6637.3669691271798</v>
      </c>
      <c r="M8107" s="44">
        <v>144.07109303299731</v>
      </c>
      <c r="N8107" s="44">
        <v>2113.047830890453</v>
      </c>
      <c r="O8107" s="44">
        <v>23925.12031383672</v>
      </c>
      <c r="P8107" s="44">
        <v>199850.36999167351</v>
      </c>
      <c r="Q8107" s="44">
        <v>33753.568969485917</v>
      </c>
      <c r="R8107" s="44">
        <v>187.43443716070195</v>
      </c>
      <c r="S8107" s="44">
        <v>0</v>
      </c>
      <c r="T8107" s="44">
        <v>0</v>
      </c>
    </row>
    <row r="8108" spans="1:20">
      <c r="A8108" s="242">
        <v>5</v>
      </c>
      <c r="B8108" s="242" t="b">
        <v>0</v>
      </c>
      <c r="C8108" s="169">
        <v>45781.541666647019</v>
      </c>
      <c r="D8108" s="44">
        <v>178695.541735345</v>
      </c>
      <c r="E8108" s="44">
        <v>58133.450933530636</v>
      </c>
      <c r="F8108" s="44">
        <v>557.93559540726642</v>
      </c>
      <c r="G8108" s="44">
        <v>11.968199207223627</v>
      </c>
      <c r="H8108" s="44">
        <v>24198.416612807912</v>
      </c>
      <c r="I8108" s="44">
        <v>7260.0109072710684</v>
      </c>
      <c r="J8108" s="44">
        <v>580.09570637343143</v>
      </c>
      <c r="K8108" s="44">
        <v>175.19922396871701</v>
      </c>
      <c r="L8108" s="44">
        <v>6520.7702076715786</v>
      </c>
      <c r="M8108" s="44">
        <v>141.540236603761</v>
      </c>
      <c r="N8108" s="44">
        <v>2085.5870113289425</v>
      </c>
      <c r="O8108" s="44">
        <v>24099.803147926887</v>
      </c>
      <c r="P8108" s="44">
        <v>199326.4408080875</v>
      </c>
      <c r="Q8108" s="44">
        <v>33694.723083574463</v>
      </c>
      <c r="R8108" s="44">
        <v>177.59715582841187</v>
      </c>
      <c r="S8108" s="44">
        <v>0</v>
      </c>
      <c r="T8108" s="44">
        <v>0</v>
      </c>
    </row>
    <row r="8109" spans="1:20">
      <c r="A8109" s="242">
        <v>5</v>
      </c>
      <c r="B8109" s="242" t="b">
        <v>0</v>
      </c>
      <c r="C8109" s="169">
        <v>45781.583333313683</v>
      </c>
      <c r="D8109" s="44">
        <v>146748.75534606064</v>
      </c>
      <c r="E8109" s="44">
        <v>56428.951639425984</v>
      </c>
      <c r="F8109" s="44">
        <v>541.5766692940565</v>
      </c>
      <c r="G8109" s="44">
        <v>11.617286148170217</v>
      </c>
      <c r="H8109" s="44">
        <v>24441.852261932498</v>
      </c>
      <c r="I8109" s="44">
        <v>7333.0464903896627</v>
      </c>
      <c r="J8109" s="44">
        <v>585.93145906316136</v>
      </c>
      <c r="K8109" s="44">
        <v>176.96172510651351</v>
      </c>
      <c r="L8109" s="44">
        <v>6586.3690422439449</v>
      </c>
      <c r="M8109" s="44">
        <v>142.96412891565083</v>
      </c>
      <c r="N8109" s="44">
        <v>2032.8218654147606</v>
      </c>
      <c r="O8109" s="44">
        <v>24059.378631378324</v>
      </c>
      <c r="P8109" s="44">
        <v>199040.3564094998</v>
      </c>
      <c r="Q8109" s="44">
        <v>33545.464920420512</v>
      </c>
      <c r="R8109" s="44">
        <v>176.31750655095641</v>
      </c>
      <c r="S8109" s="44">
        <v>0</v>
      </c>
      <c r="T8109" s="44">
        <v>0</v>
      </c>
    </row>
    <row r="8110" spans="1:20">
      <c r="A8110" s="242">
        <v>5</v>
      </c>
      <c r="B8110" s="242" t="b">
        <v>0</v>
      </c>
      <c r="C8110" s="169">
        <v>45781.624999980348</v>
      </c>
      <c r="D8110" s="44">
        <v>164423.95943509371</v>
      </c>
      <c r="E8110" s="44">
        <v>58028.090725611015</v>
      </c>
      <c r="F8110" s="44">
        <v>556.9244011741032</v>
      </c>
      <c r="G8110" s="44">
        <v>11.946508219734543</v>
      </c>
      <c r="H8110" s="44">
        <v>24269.698954628562</v>
      </c>
      <c r="I8110" s="44">
        <v>7281.3970412233139</v>
      </c>
      <c r="J8110" s="44">
        <v>581.80451985044692</v>
      </c>
      <c r="K8110" s="44">
        <v>175.71531604075119</v>
      </c>
      <c r="L8110" s="44">
        <v>6539.9787277295045</v>
      </c>
      <c r="M8110" s="44">
        <v>141.95717791394679</v>
      </c>
      <c r="N8110" s="44">
        <v>2054.388016291256</v>
      </c>
      <c r="O8110" s="44">
        <v>23629.174491974856</v>
      </c>
      <c r="P8110" s="44">
        <v>198677.74226401793</v>
      </c>
      <c r="Q8110" s="44">
        <v>33650.048120206571</v>
      </c>
      <c r="R8110" s="44">
        <v>169.12090634054414</v>
      </c>
      <c r="S8110" s="44">
        <v>0</v>
      </c>
      <c r="T8110" s="44">
        <v>0</v>
      </c>
    </row>
    <row r="8111" spans="1:20">
      <c r="A8111" s="242">
        <v>5</v>
      </c>
      <c r="B8111" s="242" t="b">
        <v>0</v>
      </c>
      <c r="C8111" s="169">
        <v>45781.666666647012</v>
      </c>
      <c r="D8111" s="44">
        <v>183611.42555668551</v>
      </c>
      <c r="E8111" s="44">
        <v>59963.681188908617</v>
      </c>
      <c r="F8111" s="44">
        <v>575.50122398889459</v>
      </c>
      <c r="G8111" s="44">
        <v>12.344997073851173</v>
      </c>
      <c r="H8111" s="44">
        <v>23481.538392991599</v>
      </c>
      <c r="I8111" s="44">
        <v>7044.9330458420354</v>
      </c>
      <c r="J8111" s="44">
        <v>562.91036801174846</v>
      </c>
      <c r="K8111" s="44">
        <v>170.00894603435756</v>
      </c>
      <c r="L8111" s="44">
        <v>6327.5923558681407</v>
      </c>
      <c r="M8111" s="44">
        <v>137.34710634766074</v>
      </c>
      <c r="N8111" s="44">
        <v>2075.666685522744</v>
      </c>
      <c r="O8111" s="44">
        <v>23743.77293725239</v>
      </c>
      <c r="P8111" s="44">
        <v>198622.64288886302</v>
      </c>
      <c r="Q8111" s="44">
        <v>33700.924294277414</v>
      </c>
      <c r="R8111" s="44">
        <v>175.00464023300461</v>
      </c>
      <c r="S8111" s="44">
        <v>0</v>
      </c>
      <c r="T8111" s="44">
        <v>0</v>
      </c>
    </row>
    <row r="8112" spans="1:20">
      <c r="A8112" s="242">
        <v>5</v>
      </c>
      <c r="B8112" s="242" t="b">
        <v>0</v>
      </c>
      <c r="C8112" s="169">
        <v>45781.708333313676</v>
      </c>
      <c r="D8112" s="44">
        <v>176869.73239986552</v>
      </c>
      <c r="E8112" s="44">
        <v>57384.004471698085</v>
      </c>
      <c r="F8112" s="44">
        <v>550.74278556725676</v>
      </c>
      <c r="G8112" s="44">
        <v>11.813907239237473</v>
      </c>
      <c r="H8112" s="44">
        <v>23030.102849374263</v>
      </c>
      <c r="I8112" s="44">
        <v>6909.4933175725009</v>
      </c>
      <c r="J8112" s="44">
        <v>552.08834503615583</v>
      </c>
      <c r="K8112" s="44">
        <v>166.74050255810999</v>
      </c>
      <c r="L8112" s="44">
        <v>6205.9435930335567</v>
      </c>
      <c r="M8112" s="44">
        <v>134.70659086777081</v>
      </c>
      <c r="N8112" s="44">
        <v>2090.4754180821756</v>
      </c>
      <c r="O8112" s="44">
        <v>23800.747910359347</v>
      </c>
      <c r="P8112" s="44">
        <v>198487.33707078878</v>
      </c>
      <c r="Q8112" s="44">
        <v>33724.016878037211</v>
      </c>
      <c r="R8112" s="44">
        <v>195.16076003218501</v>
      </c>
      <c r="S8112" s="44">
        <v>0</v>
      </c>
      <c r="T8112" s="44">
        <v>0</v>
      </c>
    </row>
    <row r="8113" spans="1:20">
      <c r="A8113" s="242">
        <v>5</v>
      </c>
      <c r="B8113" s="242" t="b">
        <v>0</v>
      </c>
      <c r="C8113" s="169">
        <v>45781.74999998034</v>
      </c>
      <c r="D8113" s="44">
        <v>178829.29413964742</v>
      </c>
      <c r="E8113" s="44">
        <v>55819.33568240991</v>
      </c>
      <c r="F8113" s="44">
        <v>535.72588224313063</v>
      </c>
      <c r="G8113" s="44">
        <v>11.491781725220807</v>
      </c>
      <c r="H8113" s="44">
        <v>23417.600406423469</v>
      </c>
      <c r="I8113" s="44">
        <v>7025.7503659460353</v>
      </c>
      <c r="J8113" s="44">
        <v>561.37761683733072</v>
      </c>
      <c r="K8113" s="44">
        <v>169.54602791008125</v>
      </c>
      <c r="L8113" s="44">
        <v>6310.3629261652368</v>
      </c>
      <c r="M8113" s="44">
        <v>136.97312329366082</v>
      </c>
      <c r="N8113" s="44">
        <v>2041.735929289177</v>
      </c>
      <c r="O8113" s="44">
        <v>23718.158280426978</v>
      </c>
      <c r="P8113" s="44">
        <v>198745.98242311462</v>
      </c>
      <c r="Q8113" s="44">
        <v>33687.201225378842</v>
      </c>
      <c r="R8113" s="44">
        <v>200.10869253463181</v>
      </c>
      <c r="S8113" s="44">
        <v>0</v>
      </c>
      <c r="T8113" s="44">
        <v>0</v>
      </c>
    </row>
    <row r="8114" spans="1:20">
      <c r="A8114" s="242">
        <v>5</v>
      </c>
      <c r="B8114" s="242" t="b">
        <v>0</v>
      </c>
      <c r="C8114" s="169">
        <v>45781.791666647005</v>
      </c>
      <c r="D8114" s="44">
        <v>194182.29739442418</v>
      </c>
      <c r="E8114" s="44">
        <v>56540.920887034517</v>
      </c>
      <c r="F8114" s="44">
        <v>542.65129376290486</v>
      </c>
      <c r="G8114" s="44">
        <v>11.640337768862649</v>
      </c>
      <c r="H8114" s="44">
        <v>23924.962701748093</v>
      </c>
      <c r="I8114" s="44">
        <v>7177.9692427813579</v>
      </c>
      <c r="J8114" s="44">
        <v>573.54034193636892</v>
      </c>
      <c r="K8114" s="44">
        <v>173.21938728041346</v>
      </c>
      <c r="L8114" s="44">
        <v>6447.0823236690212</v>
      </c>
      <c r="M8114" s="44">
        <v>139.94076289062787</v>
      </c>
      <c r="N8114" s="44">
        <v>1989.9771976552909</v>
      </c>
      <c r="O8114" s="44">
        <v>23448.479839203741</v>
      </c>
      <c r="P8114" s="44">
        <v>197571.44826048301</v>
      </c>
      <c r="Q8114" s="44">
        <v>33625.709878401634</v>
      </c>
      <c r="R8114" s="44">
        <v>201.19430588473716</v>
      </c>
      <c r="S8114" s="44">
        <v>0</v>
      </c>
      <c r="T8114" s="44">
        <v>0</v>
      </c>
    </row>
    <row r="8115" spans="1:20">
      <c r="A8115" s="242">
        <v>5</v>
      </c>
      <c r="B8115" s="242" t="b">
        <v>0</v>
      </c>
      <c r="C8115" s="169">
        <v>45781.833333313669</v>
      </c>
      <c r="D8115" s="44">
        <v>178656.90467717778</v>
      </c>
      <c r="E8115" s="44">
        <v>55618.983149043874</v>
      </c>
      <c r="F8115" s="44">
        <v>533.80299949318442</v>
      </c>
      <c r="G8115" s="44">
        <v>11.45053423358749</v>
      </c>
      <c r="H8115" s="44">
        <v>23196.5912964913</v>
      </c>
      <c r="I8115" s="44">
        <v>6959.4431949278878</v>
      </c>
      <c r="J8115" s="44">
        <v>556.07948358371902</v>
      </c>
      <c r="K8115" s="44">
        <v>167.94589740692928</v>
      </c>
      <c r="L8115" s="44">
        <v>6250.8073923165093</v>
      </c>
      <c r="M8115" s="44">
        <v>135.68040723657677</v>
      </c>
      <c r="N8115" s="44">
        <v>1965.535620934668</v>
      </c>
      <c r="O8115" s="44">
        <v>23478.773406211265</v>
      </c>
      <c r="P8115" s="44">
        <v>197921.29610032195</v>
      </c>
      <c r="Q8115" s="44">
        <v>33663.627459330703</v>
      </c>
      <c r="R8115" s="44">
        <v>178.48734307468146</v>
      </c>
      <c r="S8115" s="44">
        <v>773.57937904806613</v>
      </c>
      <c r="T8115" s="44">
        <v>188.93507393220557</v>
      </c>
    </row>
    <row r="8116" spans="1:20">
      <c r="A8116" s="242">
        <v>5</v>
      </c>
      <c r="B8116" s="242" t="b">
        <v>0</v>
      </c>
      <c r="C8116" s="169">
        <v>45781.874999980333</v>
      </c>
      <c r="D8116" s="44">
        <v>190193.43781281542</v>
      </c>
      <c r="E8116" s="44">
        <v>51273.958928606946</v>
      </c>
      <c r="F8116" s="44">
        <v>492.10164448055428</v>
      </c>
      <c r="G8116" s="44">
        <v>10.556004241038801</v>
      </c>
      <c r="H8116" s="44">
        <v>21808.414125185755</v>
      </c>
      <c r="I8116" s="44">
        <v>6542.9621678358635</v>
      </c>
      <c r="J8116" s="44">
        <v>522.80145429589618</v>
      </c>
      <c r="K8116" s="44">
        <v>157.89534050333859</v>
      </c>
      <c r="L8116" s="44">
        <v>5876.7339772473633</v>
      </c>
      <c r="M8116" s="44">
        <v>127.56074682993138</v>
      </c>
      <c r="N8116" s="44">
        <v>1982.0697004096839</v>
      </c>
      <c r="O8116" s="44">
        <v>23634.073089136171</v>
      </c>
      <c r="P8116" s="44">
        <v>199149.84024669358</v>
      </c>
      <c r="Q8116" s="44">
        <v>33706.792218546885</v>
      </c>
      <c r="R8116" s="44">
        <v>181.95454135978989</v>
      </c>
      <c r="S8116" s="44">
        <v>7735.7937904806622</v>
      </c>
      <c r="T8116" s="44">
        <v>1889.3507633471947</v>
      </c>
    </row>
    <row r="8117" spans="1:20">
      <c r="A8117" s="242">
        <v>5</v>
      </c>
      <c r="B8117" s="242" t="b">
        <v>0</v>
      </c>
      <c r="C8117" s="169">
        <v>45781.916666646997</v>
      </c>
      <c r="D8117" s="44">
        <v>150096.32499089834</v>
      </c>
      <c r="E8117" s="44">
        <v>47172.579946290258</v>
      </c>
      <c r="F8117" s="44">
        <v>452.7386738028606</v>
      </c>
      <c r="G8117" s="44">
        <v>9.7116346070941209</v>
      </c>
      <c r="H8117" s="44">
        <v>21728.293097016285</v>
      </c>
      <c r="I8117" s="44">
        <v>6518.924250491129</v>
      </c>
      <c r="J8117" s="44">
        <v>520.88075571569505</v>
      </c>
      <c r="K8117" s="44">
        <v>157.3152553604356</v>
      </c>
      <c r="L8117" s="44">
        <v>5855.1436880207966</v>
      </c>
      <c r="M8117" s="44">
        <v>127.09210669262417</v>
      </c>
      <c r="N8117" s="44">
        <v>1970.7115093329082</v>
      </c>
      <c r="O8117" s="44">
        <v>23487.144747543862</v>
      </c>
      <c r="P8117" s="44">
        <v>201949.4910741889</v>
      </c>
      <c r="Q8117" s="44">
        <v>33667.324855702136</v>
      </c>
      <c r="R8117" s="44">
        <v>182.63999649727918</v>
      </c>
      <c r="S8117" s="44">
        <v>7735.7937904806622</v>
      </c>
      <c r="T8117" s="44">
        <v>1889.3507633471947</v>
      </c>
    </row>
    <row r="8118" spans="1:20">
      <c r="A8118" s="242">
        <v>5</v>
      </c>
      <c r="B8118" s="242" t="b">
        <v>0</v>
      </c>
      <c r="C8118" s="169">
        <v>45781.958333313662</v>
      </c>
      <c r="D8118" s="44">
        <v>126418.83497585324</v>
      </c>
      <c r="E8118" s="44">
        <v>48729.74269931599</v>
      </c>
      <c r="F8118" s="44">
        <v>467.68353796977215</v>
      </c>
      <c r="G8118" s="44">
        <v>10.032214819123672</v>
      </c>
      <c r="H8118" s="44">
        <v>21273.215030939657</v>
      </c>
      <c r="I8118" s="44">
        <v>6382.3916923390616</v>
      </c>
      <c r="J8118" s="44">
        <v>509.97141249626924</v>
      </c>
      <c r="K8118" s="44">
        <v>154.0204396170117</v>
      </c>
      <c r="L8118" s="44">
        <v>5732.5133712145862</v>
      </c>
      <c r="M8118" s="44">
        <v>124.4302855422446</v>
      </c>
      <c r="N8118" s="44">
        <v>1978.1877079367473</v>
      </c>
      <c r="O8118" s="44">
        <v>23274.844743014397</v>
      </c>
      <c r="P8118" s="44">
        <v>200307.1654293185</v>
      </c>
      <c r="Q8118" s="44">
        <v>33582.740924965125</v>
      </c>
      <c r="R8118" s="44">
        <v>178.32794707434812</v>
      </c>
      <c r="S8118" s="44">
        <v>7735.7937904806622</v>
      </c>
      <c r="T8118" s="44">
        <v>1889.3507633471947</v>
      </c>
    </row>
    <row r="8119" spans="1:20">
      <c r="A8119" s="242">
        <v>5</v>
      </c>
      <c r="B8119" s="242" t="b">
        <v>0</v>
      </c>
      <c r="C8119" s="169">
        <v>45781.999999980326</v>
      </c>
      <c r="D8119" s="44">
        <v>107782.88444999688</v>
      </c>
      <c r="E8119" s="44">
        <v>43224.311677800666</v>
      </c>
      <c r="F8119" s="44">
        <v>414.84518267455803</v>
      </c>
      <c r="G8119" s="44">
        <v>8.8987865755043085</v>
      </c>
      <c r="H8119" s="44">
        <v>20995.078496686529</v>
      </c>
      <c r="I8119" s="44">
        <v>6298.9451468605648</v>
      </c>
      <c r="J8119" s="44">
        <v>503.30379403645532</v>
      </c>
      <c r="K8119" s="44">
        <v>152.00670021669472</v>
      </c>
      <c r="L8119" s="44">
        <v>5657.563656312047</v>
      </c>
      <c r="M8119" s="44">
        <v>122.80342245048756</v>
      </c>
      <c r="N8119" s="44">
        <v>1999.3225601714748</v>
      </c>
      <c r="O8119" s="44">
        <v>22854.06179521915</v>
      </c>
      <c r="P8119" s="44">
        <v>198509.48235564405</v>
      </c>
      <c r="Q8119" s="44">
        <v>33596.586893236046</v>
      </c>
      <c r="R8119" s="44">
        <v>184.4240018036983</v>
      </c>
      <c r="S8119" s="44">
        <v>7735.7937904806622</v>
      </c>
      <c r="T8119" s="44">
        <v>1889.3507633471947</v>
      </c>
    </row>
    <row r="8120" spans="1:20">
      <c r="A8120" s="242">
        <v>5</v>
      </c>
      <c r="B8120" s="242" t="b">
        <v>0</v>
      </c>
      <c r="C8120" s="169">
        <v>45782.04166664699</v>
      </c>
      <c r="D8120" s="44">
        <v>107788.39591270605</v>
      </c>
      <c r="E8120" s="44">
        <v>43584.904300357397</v>
      </c>
      <c r="F8120" s="44">
        <v>418.30596912942883</v>
      </c>
      <c r="G8120" s="44">
        <v>8.9730234265790649</v>
      </c>
      <c r="H8120" s="44">
        <v>20897.024048768079</v>
      </c>
      <c r="I8120" s="44">
        <v>6269.5268434738218</v>
      </c>
      <c r="J8120" s="44">
        <v>500.95318717078948</v>
      </c>
      <c r="K8120" s="44">
        <v>151.29677512296357</v>
      </c>
      <c r="L8120" s="44">
        <v>5631.140831507143</v>
      </c>
      <c r="M8120" s="44">
        <v>122.22988700060682</v>
      </c>
      <c r="N8120" s="44">
        <v>1930.4547857725581</v>
      </c>
      <c r="O8120" s="44">
        <v>22756.051829246415</v>
      </c>
      <c r="P8120" s="44">
        <v>198352.55892668109</v>
      </c>
      <c r="Q8120" s="44">
        <v>33666.033370772398</v>
      </c>
      <c r="R8120" s="44">
        <v>181.7123562609867</v>
      </c>
      <c r="S8120" s="44">
        <v>7735.7937904806622</v>
      </c>
      <c r="T8120" s="44">
        <v>1889.3507633471947</v>
      </c>
    </row>
    <row r="8121" spans="1:20">
      <c r="A8121" s="242">
        <v>5</v>
      </c>
      <c r="B8121" s="242" t="b">
        <v>0</v>
      </c>
      <c r="C8121" s="169">
        <v>45782.083333313654</v>
      </c>
      <c r="D8121" s="44">
        <v>106788.65256276203</v>
      </c>
      <c r="E8121" s="44">
        <v>47765.750966125051</v>
      </c>
      <c r="F8121" s="44">
        <v>458.43163062574507</v>
      </c>
      <c r="G8121" s="44">
        <v>9.8337534356744509</v>
      </c>
      <c r="H8121" s="44">
        <v>20566.813041325982</v>
      </c>
      <c r="I8121" s="44">
        <v>6170.4569103418453</v>
      </c>
      <c r="J8121" s="44">
        <v>493.03721520124253</v>
      </c>
      <c r="K8121" s="44">
        <v>148.90601075290294</v>
      </c>
      <c r="L8121" s="44">
        <v>5542.1585590706081</v>
      </c>
      <c r="M8121" s="44">
        <v>120.29843235750496</v>
      </c>
      <c r="N8121" s="44">
        <v>1953.6024665678776</v>
      </c>
      <c r="O8121" s="44">
        <v>22730.521667413002</v>
      </c>
      <c r="P8121" s="44">
        <v>201897.9322211323</v>
      </c>
      <c r="Q8121" s="44">
        <v>33715.066054258044</v>
      </c>
      <c r="R8121" s="44">
        <v>185.56481333778936</v>
      </c>
      <c r="S8121" s="44">
        <v>7735.7937904806622</v>
      </c>
      <c r="T8121" s="44">
        <v>1889.3507633471947</v>
      </c>
    </row>
    <row r="8122" spans="1:20">
      <c r="A8122" s="242">
        <v>5</v>
      </c>
      <c r="B8122" s="242" t="b">
        <v>0</v>
      </c>
      <c r="C8122" s="169">
        <v>45782.124999980319</v>
      </c>
      <c r="D8122" s="44">
        <v>104587.55239023181</v>
      </c>
      <c r="E8122" s="44">
        <v>45583.020472862307</v>
      </c>
      <c r="F8122" s="44">
        <v>437.48288222330473</v>
      </c>
      <c r="G8122" s="44">
        <v>9.3843847341858844</v>
      </c>
      <c r="H8122" s="44">
        <v>21736.2175362665</v>
      </c>
      <c r="I8122" s="44">
        <v>6521.3017413952284</v>
      </c>
      <c r="J8122" s="44">
        <v>521.07072406188979</v>
      </c>
      <c r="K8122" s="44">
        <v>157.37262918076607</v>
      </c>
      <c r="L8122" s="44">
        <v>5857.2790941592275</v>
      </c>
      <c r="M8122" s="44">
        <v>127.13845794875692</v>
      </c>
      <c r="N8122" s="44">
        <v>1947.2763468925814</v>
      </c>
      <c r="O8122" s="44">
        <v>22867.133170481862</v>
      </c>
      <c r="P8122" s="44">
        <v>202891.25293059766</v>
      </c>
      <c r="Q8122" s="44">
        <v>33659.603025646422</v>
      </c>
      <c r="R8122" s="44">
        <v>179.75994333960426</v>
      </c>
      <c r="S8122" s="44">
        <v>7735.7937904806622</v>
      </c>
      <c r="T8122" s="44">
        <v>1889.3507633471947</v>
      </c>
    </row>
    <row r="8123" spans="1:20">
      <c r="A8123" s="242">
        <v>5</v>
      </c>
      <c r="B8123" s="242" t="b">
        <v>0</v>
      </c>
      <c r="C8123" s="169">
        <v>45782.166666646983</v>
      </c>
      <c r="D8123" s="44">
        <v>108766.58584490775</v>
      </c>
      <c r="E8123" s="44">
        <v>44020.933946437319</v>
      </c>
      <c r="F8123" s="44">
        <v>422.49076215812721</v>
      </c>
      <c r="G8123" s="44">
        <v>9.0627908424255192</v>
      </c>
      <c r="H8123" s="44">
        <v>23788.83246604124</v>
      </c>
      <c r="I8123" s="44">
        <v>7137.1274384660283</v>
      </c>
      <c r="J8123" s="44">
        <v>570.27696456318358</v>
      </c>
      <c r="K8123" s="44">
        <v>172.23378925405765</v>
      </c>
      <c r="L8123" s="44">
        <v>6410.3991803227445</v>
      </c>
      <c r="M8123" s="44">
        <v>139.14451633949298</v>
      </c>
      <c r="N8123" s="44">
        <v>1950.4394067302294</v>
      </c>
      <c r="O8123" s="44">
        <v>23067.74962999225</v>
      </c>
      <c r="P8123" s="44">
        <v>200790.44669573742</v>
      </c>
      <c r="Q8123" s="44">
        <v>33676.138198827488</v>
      </c>
      <c r="R8123" s="44">
        <v>182.04635842790722</v>
      </c>
      <c r="S8123" s="44">
        <v>7735.7937904806622</v>
      </c>
      <c r="T8123" s="44">
        <v>1889.3507633471947</v>
      </c>
    </row>
    <row r="8124" spans="1:20">
      <c r="A8124" s="242">
        <v>5</v>
      </c>
      <c r="B8124" s="242" t="b">
        <v>0</v>
      </c>
      <c r="C8124" s="169">
        <v>45782.208333313647</v>
      </c>
      <c r="D8124" s="44">
        <v>133368.96937956507</v>
      </c>
      <c r="E8124" s="44">
        <v>47718.551860708663</v>
      </c>
      <c r="F8124" s="44">
        <v>457.97863737383415</v>
      </c>
      <c r="G8124" s="44">
        <v>9.8240363401476092</v>
      </c>
      <c r="H8124" s="44">
        <v>28184.337225989984</v>
      </c>
      <c r="I8124" s="44">
        <v>8455.8671316780001</v>
      </c>
      <c r="J8124" s="44">
        <v>675.64805058873219</v>
      </c>
      <c r="K8124" s="44">
        <v>204.05773192005108</v>
      </c>
      <c r="L8124" s="44">
        <v>7594.860004556258</v>
      </c>
      <c r="M8124" s="44">
        <v>164.85449537121241</v>
      </c>
      <c r="N8124" s="44">
        <v>1985.2327602473322</v>
      </c>
      <c r="O8124" s="44">
        <v>24013.960460802438</v>
      </c>
      <c r="P8124" s="44">
        <v>202601.0152272408</v>
      </c>
      <c r="Q8124" s="44">
        <v>33676.321506365908</v>
      </c>
      <c r="R8124" s="44">
        <v>187.53300885103735</v>
      </c>
      <c r="S8124" s="44">
        <v>7477.934107613919</v>
      </c>
      <c r="T8124" s="44">
        <v>1826.3724173823623</v>
      </c>
    </row>
    <row r="8125" spans="1:20">
      <c r="A8125" s="242">
        <v>5</v>
      </c>
      <c r="B8125" s="242" t="b">
        <v>0</v>
      </c>
      <c r="C8125" s="169">
        <v>45782.249999980311</v>
      </c>
      <c r="D8125" s="44">
        <v>156790.89608854186</v>
      </c>
      <c r="E8125" s="44">
        <v>52161.639940313478</v>
      </c>
      <c r="F8125" s="44">
        <v>500.62115993757567</v>
      </c>
      <c r="G8125" s="44">
        <v>10.738755187524344</v>
      </c>
      <c r="H8125" s="44">
        <v>34820.179908970313</v>
      </c>
      <c r="I8125" s="44">
        <v>10446.753189564655</v>
      </c>
      <c r="J8125" s="44">
        <v>834.72556008697723</v>
      </c>
      <c r="K8125" s="44">
        <v>252.10196998070569</v>
      </c>
      <c r="L8125" s="44">
        <v>9383.0268074647956</v>
      </c>
      <c r="M8125" s="44">
        <v>203.66855326776277</v>
      </c>
      <c r="N8125" s="44">
        <v>2101.4021581686702</v>
      </c>
      <c r="O8125" s="44">
        <v>26525.162184976383</v>
      </c>
      <c r="P8125" s="44">
        <v>205461.50175655988</v>
      </c>
      <c r="Q8125" s="44">
        <v>33605.714775433</v>
      </c>
      <c r="R8125" s="44">
        <v>193.37449773335405</v>
      </c>
      <c r="S8125" s="44">
        <v>0</v>
      </c>
      <c r="T8125" s="44">
        <v>0</v>
      </c>
    </row>
    <row r="8126" spans="1:20">
      <c r="A8126" s="242">
        <v>5</v>
      </c>
      <c r="B8126" s="242" t="b">
        <v>1</v>
      </c>
      <c r="C8126" s="169">
        <v>45782.291666646976</v>
      </c>
      <c r="D8126" s="44">
        <v>146388.56894719048</v>
      </c>
      <c r="E8126" s="44">
        <v>53063.835987482489</v>
      </c>
      <c r="F8126" s="44">
        <v>509.27998339752941</v>
      </c>
      <c r="G8126" s="44">
        <v>10.924494410692677</v>
      </c>
      <c r="H8126" s="44">
        <v>41867.234156416562</v>
      </c>
      <c r="I8126" s="44">
        <v>12561.010974245964</v>
      </c>
      <c r="J8126" s="44">
        <v>1003.6608246100499</v>
      </c>
      <c r="K8126" s="44">
        <v>303.12342544091769</v>
      </c>
      <c r="L8126" s="44">
        <v>11282.003179508536</v>
      </c>
      <c r="M8126" s="44">
        <v>244.88785044339483</v>
      </c>
      <c r="N8126" s="44">
        <v>2070.0594984827362</v>
      </c>
      <c r="O8126" s="44">
        <v>29282.656248962212</v>
      </c>
      <c r="P8126" s="44">
        <v>205318.50211161817</v>
      </c>
      <c r="Q8126" s="44">
        <v>33584.8052178125</v>
      </c>
      <c r="R8126" s="44">
        <v>190.00472628735764</v>
      </c>
      <c r="S8126" s="44">
        <v>0</v>
      </c>
      <c r="T8126" s="44">
        <v>0</v>
      </c>
    </row>
    <row r="8127" spans="1:20">
      <c r="A8127" s="242">
        <v>5</v>
      </c>
      <c r="B8127" s="242" t="b">
        <v>1</v>
      </c>
      <c r="C8127" s="169">
        <v>45782.33333331364</v>
      </c>
      <c r="D8127" s="44">
        <v>136867.68757474763</v>
      </c>
      <c r="E8127" s="44">
        <v>65348.110867447373</v>
      </c>
      <c r="F8127" s="44">
        <v>627.17826931102798</v>
      </c>
      <c r="G8127" s="44">
        <v>13.453514218028994</v>
      </c>
      <c r="H8127" s="44">
        <v>45478.209304439551</v>
      </c>
      <c r="I8127" s="44">
        <v>13644.376029902378</v>
      </c>
      <c r="J8127" s="44">
        <v>1090.2248016134295</v>
      </c>
      <c r="K8127" s="44">
        <v>329.26728657971233</v>
      </c>
      <c r="L8127" s="44">
        <v>12255.05606733294</v>
      </c>
      <c r="M8127" s="44">
        <v>266.00899588854588</v>
      </c>
      <c r="N8127" s="44">
        <v>2092.7757282877747</v>
      </c>
      <c r="O8127" s="44">
        <v>30906.86545747058</v>
      </c>
      <c r="P8127" s="44">
        <v>205525.40137173797</v>
      </c>
      <c r="Q8127" s="44">
        <v>33536.901542120264</v>
      </c>
      <c r="R8127" s="44">
        <v>185.67606016666969</v>
      </c>
      <c r="S8127" s="44">
        <v>0</v>
      </c>
      <c r="T8127" s="44">
        <v>0</v>
      </c>
    </row>
    <row r="8128" spans="1:20">
      <c r="A8128" s="242">
        <v>5</v>
      </c>
      <c r="B8128" s="242" t="b">
        <v>1</v>
      </c>
      <c r="C8128" s="169">
        <v>45782.374999980304</v>
      </c>
      <c r="D8128" s="44">
        <v>144258.61588691772</v>
      </c>
      <c r="E8128" s="44">
        <v>72299.150886299234</v>
      </c>
      <c r="F8128" s="44">
        <v>693.89085198657199</v>
      </c>
      <c r="G8128" s="44">
        <v>14.884556592205662</v>
      </c>
      <c r="H8128" s="44">
        <v>45773.777290493534</v>
      </c>
      <c r="I8128" s="44">
        <v>13733.052360958529</v>
      </c>
      <c r="J8128" s="44">
        <v>1097.3102949494112</v>
      </c>
      <c r="K8128" s="44">
        <v>331.40723162716</v>
      </c>
      <c r="L8128" s="44">
        <v>12334.703052036155</v>
      </c>
      <c r="M8128" s="44">
        <v>267.73781820564056</v>
      </c>
      <c r="N8128" s="44">
        <v>2141.0837660904917</v>
      </c>
      <c r="O8128" s="44">
        <v>32500.867706338235</v>
      </c>
      <c r="P8128" s="44">
        <v>197288.8703405119</v>
      </c>
      <c r="Q8128" s="44">
        <v>33458.572981131649</v>
      </c>
      <c r="R8128" s="44">
        <v>195.91379410189035</v>
      </c>
      <c r="S8128" s="44">
        <v>0</v>
      </c>
      <c r="T8128" s="44">
        <v>0</v>
      </c>
    </row>
    <row r="8129" spans="1:20">
      <c r="A8129" s="242">
        <v>5</v>
      </c>
      <c r="B8129" s="242" t="b">
        <v>1</v>
      </c>
      <c r="C8129" s="169">
        <v>45782.416666646968</v>
      </c>
      <c r="D8129" s="44">
        <v>149731.89609152355</v>
      </c>
      <c r="E8129" s="44">
        <v>72020.227666055755</v>
      </c>
      <c r="F8129" s="44">
        <v>691.21388733953268</v>
      </c>
      <c r="G8129" s="44">
        <v>14.827133394205406</v>
      </c>
      <c r="H8129" s="44">
        <v>44760.81175755299</v>
      </c>
      <c r="I8129" s="44">
        <v>13429.142359923771</v>
      </c>
      <c r="J8129" s="44">
        <v>1073.0270137014941</v>
      </c>
      <c r="K8129" s="44">
        <v>324.0732486596832</v>
      </c>
      <c r="L8129" s="44">
        <v>12061.738271972787</v>
      </c>
      <c r="M8129" s="44">
        <v>261.81282800905177</v>
      </c>
      <c r="N8129" s="44">
        <v>2195.1429602784906</v>
      </c>
      <c r="O8129" s="44">
        <v>32206.324501343599</v>
      </c>
      <c r="P8129" s="44">
        <v>198295.63822525446</v>
      </c>
      <c r="Q8129" s="44">
        <v>33444.337484341595</v>
      </c>
      <c r="R8129" s="44">
        <v>208.3010843391643</v>
      </c>
      <c r="S8129" s="44">
        <v>0</v>
      </c>
      <c r="T8129" s="44">
        <v>0</v>
      </c>
    </row>
    <row r="8130" spans="1:20">
      <c r="A8130" s="242">
        <v>5</v>
      </c>
      <c r="B8130" s="242" t="b">
        <v>1</v>
      </c>
      <c r="C8130" s="169">
        <v>45782.458333313632</v>
      </c>
      <c r="D8130" s="44">
        <v>148530.35934146057</v>
      </c>
      <c r="E8130" s="44">
        <v>69706.86185363066</v>
      </c>
      <c r="F8130" s="44">
        <v>669.01136691070087</v>
      </c>
      <c r="G8130" s="44">
        <v>14.350870202571709</v>
      </c>
      <c r="H8130" s="44">
        <v>45117.900472419147</v>
      </c>
      <c r="I8130" s="44">
        <v>13536.276145008682</v>
      </c>
      <c r="J8130" s="44">
        <v>1081.5873105838373</v>
      </c>
      <c r="K8130" s="44">
        <v>326.65861061677191</v>
      </c>
      <c r="L8130" s="44">
        <v>12157.963305645548</v>
      </c>
      <c r="M8130" s="44">
        <v>263.90149447014312</v>
      </c>
      <c r="N8130" s="44">
        <v>2257.6846150021111</v>
      </c>
      <c r="O8130" s="44">
        <v>32495.76209644651</v>
      </c>
      <c r="P8130" s="44">
        <v>198308.67687875114</v>
      </c>
      <c r="Q8130" s="44">
        <v>33399.318819339183</v>
      </c>
      <c r="R8130" s="44">
        <v>201.53872619779071</v>
      </c>
      <c r="S8130" s="44">
        <v>0</v>
      </c>
      <c r="T8130" s="44">
        <v>0</v>
      </c>
    </row>
    <row r="8131" spans="1:20">
      <c r="A8131" s="242">
        <v>5</v>
      </c>
      <c r="B8131" s="242" t="b">
        <v>1</v>
      </c>
      <c r="C8131" s="169">
        <v>45782.499999980297</v>
      </c>
      <c r="D8131" s="44">
        <v>137189.41684292731</v>
      </c>
      <c r="E8131" s="44">
        <v>73850.667608944423</v>
      </c>
      <c r="F8131" s="44">
        <v>708.78152839632355</v>
      </c>
      <c r="G8131" s="44">
        <v>15.203974430159027</v>
      </c>
      <c r="H8131" s="44">
        <v>43331.63523297444</v>
      </c>
      <c r="I8131" s="44">
        <v>13000.360703550259</v>
      </c>
      <c r="J8131" s="44">
        <v>1038.7661288335596</v>
      </c>
      <c r="K8131" s="44">
        <v>313.72585188464205</v>
      </c>
      <c r="L8131" s="44">
        <v>11676.616722406488</v>
      </c>
      <c r="M8131" s="44">
        <v>253.4533561198736</v>
      </c>
      <c r="N8131" s="44">
        <v>2235.8309824806079</v>
      </c>
      <c r="O8131" s="44">
        <v>32596.68080251892</v>
      </c>
      <c r="P8131" s="44">
        <v>199253.80903984964</v>
      </c>
      <c r="Q8131" s="44">
        <v>33368.541900247437</v>
      </c>
      <c r="R8131" s="44">
        <v>196.06952657830877</v>
      </c>
      <c r="S8131" s="44">
        <v>0</v>
      </c>
      <c r="T8131" s="44">
        <v>0</v>
      </c>
    </row>
    <row r="8132" spans="1:20">
      <c r="A8132" s="242">
        <v>5</v>
      </c>
      <c r="B8132" s="242" t="b">
        <v>1</v>
      </c>
      <c r="C8132" s="169">
        <v>45782.541666646961</v>
      </c>
      <c r="D8132" s="44">
        <v>129566.59042281634</v>
      </c>
      <c r="E8132" s="44">
        <v>72912.1529083028</v>
      </c>
      <c r="F8132" s="44">
        <v>699.77413678457037</v>
      </c>
      <c r="G8132" s="44">
        <v>15.010758119827997</v>
      </c>
      <c r="H8132" s="44">
        <v>43278.406378164123</v>
      </c>
      <c r="I8132" s="44">
        <v>12984.390978229476</v>
      </c>
      <c r="J8132" s="44">
        <v>1037.4901019502845</v>
      </c>
      <c r="K8132" s="44">
        <v>313.34046906374402</v>
      </c>
      <c r="L8132" s="44">
        <v>11662.273092565358</v>
      </c>
      <c r="M8132" s="44">
        <v>253.14201241402091</v>
      </c>
      <c r="N8132" s="44">
        <v>2180.190410722299</v>
      </c>
      <c r="O8132" s="44">
        <v>32738.82250281431</v>
      </c>
      <c r="P8132" s="44">
        <v>199919.81869437106</v>
      </c>
      <c r="Q8132" s="44">
        <v>33391.357439659405</v>
      </c>
      <c r="R8132" s="44">
        <v>186.51610292935399</v>
      </c>
      <c r="S8132" s="44">
        <v>0</v>
      </c>
      <c r="T8132" s="44">
        <v>0</v>
      </c>
    </row>
    <row r="8133" spans="1:20">
      <c r="A8133" s="242">
        <v>5</v>
      </c>
      <c r="B8133" s="242" t="b">
        <v>1</v>
      </c>
      <c r="C8133" s="169">
        <v>45782.583333313625</v>
      </c>
      <c r="D8133" s="44">
        <v>141969.84368386981</v>
      </c>
      <c r="E8133" s="44">
        <v>68794.705649703668</v>
      </c>
      <c r="F8133" s="44">
        <v>660.25695088051657</v>
      </c>
      <c r="G8133" s="44">
        <v>14.163080436414781</v>
      </c>
      <c r="H8133" s="44">
        <v>42509.064551504533</v>
      </c>
      <c r="I8133" s="44">
        <v>12753.572981236557</v>
      </c>
      <c r="J8133" s="44">
        <v>1019.0470815857823</v>
      </c>
      <c r="K8133" s="44">
        <v>307.7703487887631</v>
      </c>
      <c r="L8133" s="44">
        <v>11454.957823014116</v>
      </c>
      <c r="M8133" s="44">
        <v>248.64201450436704</v>
      </c>
      <c r="N8133" s="44">
        <v>2191.6922664473218</v>
      </c>
      <c r="O8133" s="44">
        <v>31523.757056952905</v>
      </c>
      <c r="P8133" s="44">
        <v>207092.21857416566</v>
      </c>
      <c r="Q8133" s="44">
        <v>33452.744634626149</v>
      </c>
      <c r="R8133" s="44">
        <v>184.63859598801739</v>
      </c>
      <c r="S8133" s="44">
        <v>0</v>
      </c>
      <c r="T8133" s="44">
        <v>0</v>
      </c>
    </row>
    <row r="8134" spans="1:20">
      <c r="A8134" s="242">
        <v>5</v>
      </c>
      <c r="B8134" s="242" t="b">
        <v>1</v>
      </c>
      <c r="C8134" s="169">
        <v>45782.624999980289</v>
      </c>
      <c r="D8134" s="44">
        <v>161044.69414474483</v>
      </c>
      <c r="E8134" s="44">
        <v>65357.663298490086</v>
      </c>
      <c r="F8134" s="44">
        <v>627.26994873510853</v>
      </c>
      <c r="G8134" s="44">
        <v>13.455480820661327</v>
      </c>
      <c r="H8134" s="44">
        <v>39810.843617579558</v>
      </c>
      <c r="I8134" s="44">
        <v>11944.052518639259</v>
      </c>
      <c r="J8134" s="44">
        <v>954.36407345093062</v>
      </c>
      <c r="K8134" s="44">
        <v>288.23492953866253</v>
      </c>
      <c r="L8134" s="44">
        <v>10727.865676400639</v>
      </c>
      <c r="M8134" s="44">
        <v>232.85970793829102</v>
      </c>
      <c r="N8134" s="44">
        <v>2165.525495159628</v>
      </c>
      <c r="O8134" s="44">
        <v>30363.45915253241</v>
      </c>
      <c r="P8134" s="44">
        <v>209476.69212041187</v>
      </c>
      <c r="Q8134" s="44">
        <v>33576.44389441255</v>
      </c>
      <c r="R8134" s="44">
        <v>192.03937223661572</v>
      </c>
      <c r="S8134" s="44">
        <v>0</v>
      </c>
      <c r="T8134" s="44">
        <v>0</v>
      </c>
    </row>
    <row r="8135" spans="1:20">
      <c r="A8135" s="242">
        <v>5</v>
      </c>
      <c r="B8135" s="242" t="b">
        <v>1</v>
      </c>
      <c r="C8135" s="169">
        <v>45782.666666646954</v>
      </c>
      <c r="D8135" s="44">
        <v>181121.38079621457</v>
      </c>
      <c r="E8135" s="44">
        <v>60578.686891569938</v>
      </c>
      <c r="F8135" s="44">
        <v>581.40373910511471</v>
      </c>
      <c r="G8135" s="44">
        <v>12.471611108367121</v>
      </c>
      <c r="H8135" s="44">
        <v>36178.742417930043</v>
      </c>
      <c r="I8135" s="44">
        <v>10854.349223266989</v>
      </c>
      <c r="J8135" s="44">
        <v>867.29365290468354</v>
      </c>
      <c r="K8135" s="44">
        <v>261.9381134396441</v>
      </c>
      <c r="L8135" s="44">
        <v>9749.1199314667701</v>
      </c>
      <c r="M8135" s="44">
        <v>211.61499298883865</v>
      </c>
      <c r="N8135" s="44">
        <v>2082.5677684880552</v>
      </c>
      <c r="O8135" s="44">
        <v>30537.294924327762</v>
      </c>
      <c r="P8135" s="44">
        <v>206918.12020867772</v>
      </c>
      <c r="Q8135" s="44">
        <v>33617.833903370447</v>
      </c>
      <c r="R8135" s="44">
        <v>190.2995745424376</v>
      </c>
      <c r="S8135" s="44">
        <v>0</v>
      </c>
      <c r="T8135" s="44">
        <v>0</v>
      </c>
    </row>
    <row r="8136" spans="1:20">
      <c r="A8136" s="242">
        <v>5</v>
      </c>
      <c r="B8136" s="242" t="b">
        <v>1</v>
      </c>
      <c r="C8136" s="169">
        <v>45782.708333313618</v>
      </c>
      <c r="D8136" s="44">
        <v>187200.58098360754</v>
      </c>
      <c r="E8136" s="44">
        <v>51129.193001085056</v>
      </c>
      <c r="F8136" s="44">
        <v>490.7122539890288</v>
      </c>
      <c r="G8136" s="44">
        <v>10.526200617975352</v>
      </c>
      <c r="H8136" s="44">
        <v>34995.214830547055</v>
      </c>
      <c r="I8136" s="44">
        <v>10499.267180877951</v>
      </c>
      <c r="J8136" s="44">
        <v>838.92157869830794</v>
      </c>
      <c r="K8136" s="44">
        <v>253.3692422538609</v>
      </c>
      <c r="L8136" s="44">
        <v>9430.1936333023023</v>
      </c>
      <c r="M8136" s="44">
        <v>204.69235927169692</v>
      </c>
      <c r="N8136" s="44">
        <v>2055.1069489265446</v>
      </c>
      <c r="O8136" s="44">
        <v>31180.563747938311</v>
      </c>
      <c r="P8136" s="44">
        <v>207576.84455811224</v>
      </c>
      <c r="Q8136" s="44">
        <v>33672.092934741115</v>
      </c>
      <c r="R8136" s="44">
        <v>183.83093615993806</v>
      </c>
      <c r="S8136" s="44">
        <v>0</v>
      </c>
      <c r="T8136" s="44">
        <v>0</v>
      </c>
    </row>
    <row r="8137" spans="1:20">
      <c r="A8137" s="242">
        <v>5</v>
      </c>
      <c r="B8137" s="242" t="b">
        <v>1</v>
      </c>
      <c r="C8137" s="169">
        <v>45782.749999980282</v>
      </c>
      <c r="D8137" s="44">
        <v>163623.83141581313</v>
      </c>
      <c r="E8137" s="44">
        <v>52846.471584035884</v>
      </c>
      <c r="F8137" s="44">
        <v>507.19382928299058</v>
      </c>
      <c r="G8137" s="44">
        <v>10.879744607623481</v>
      </c>
      <c r="H8137" s="44">
        <v>33964.696331950778</v>
      </c>
      <c r="I8137" s="44">
        <v>10190.090937668978</v>
      </c>
      <c r="J8137" s="44">
        <v>814.21750958753466</v>
      </c>
      <c r="K8137" s="44">
        <v>245.90817386544768</v>
      </c>
      <c r="L8137" s="44">
        <v>9152.4988389848786</v>
      </c>
      <c r="M8137" s="44">
        <v>198.66469909666435</v>
      </c>
      <c r="N8137" s="44">
        <v>2099.2455126113177</v>
      </c>
      <c r="O8137" s="44">
        <v>31393.480565909398</v>
      </c>
      <c r="P8137" s="44">
        <v>206482.58492536342</v>
      </c>
      <c r="Q8137" s="44">
        <v>33728.728714990553</v>
      </c>
      <c r="R8137" s="44">
        <v>188.13340154262744</v>
      </c>
      <c r="S8137" s="44">
        <v>0</v>
      </c>
      <c r="T8137" s="44">
        <v>0</v>
      </c>
    </row>
    <row r="8138" spans="1:20">
      <c r="A8138" s="242">
        <v>5</v>
      </c>
      <c r="B8138" s="242" t="b">
        <v>1</v>
      </c>
      <c r="C8138" s="169">
        <v>45782.791666646946</v>
      </c>
      <c r="D8138" s="44">
        <v>196508.02101927809</v>
      </c>
      <c r="E8138" s="44">
        <v>55122.447006822593</v>
      </c>
      <c r="F8138" s="44">
        <v>529.03749557585775</v>
      </c>
      <c r="G8138" s="44">
        <v>11.348310068872317</v>
      </c>
      <c r="H8138" s="44">
        <v>33108.709340389614</v>
      </c>
      <c r="I8138" s="44">
        <v>9933.2776513018453</v>
      </c>
      <c r="J8138" s="44">
        <v>793.69739100038191</v>
      </c>
      <c r="K8138" s="44">
        <v>239.71073297299455</v>
      </c>
      <c r="L8138" s="44">
        <v>8921.8352149123784</v>
      </c>
      <c r="M8138" s="44">
        <v>193.65790037698355</v>
      </c>
      <c r="N8138" s="44">
        <v>2040.5856980121205</v>
      </c>
      <c r="O8138" s="44">
        <v>31188.180971467296</v>
      </c>
      <c r="P8138" s="44">
        <v>205642.52797057669</v>
      </c>
      <c r="Q8138" s="44">
        <v>33734.634133983789</v>
      </c>
      <c r="R8138" s="44">
        <v>187.07286043431475</v>
      </c>
      <c r="S8138" s="44">
        <v>0</v>
      </c>
      <c r="T8138" s="44">
        <v>0</v>
      </c>
    </row>
    <row r="8139" spans="1:20">
      <c r="A8139" s="242">
        <v>5</v>
      </c>
      <c r="B8139" s="242" t="b">
        <v>1</v>
      </c>
      <c r="C8139" s="169">
        <v>45782.833333313611</v>
      </c>
      <c r="D8139" s="44">
        <v>196662.43667380619</v>
      </c>
      <c r="E8139" s="44">
        <v>53181.074604572714</v>
      </c>
      <c r="F8139" s="44">
        <v>510.4051806218564</v>
      </c>
      <c r="G8139" s="44">
        <v>10.948630860560749</v>
      </c>
      <c r="H8139" s="44">
        <v>31600.534344205691</v>
      </c>
      <c r="I8139" s="44">
        <v>9480.7948670946571</v>
      </c>
      <c r="J8139" s="44">
        <v>757.5427180007033</v>
      </c>
      <c r="K8139" s="44">
        <v>228.79137848925564</v>
      </c>
      <c r="L8139" s="44">
        <v>8515.4258724983756</v>
      </c>
      <c r="M8139" s="44">
        <v>184.83635435538298</v>
      </c>
      <c r="N8139" s="44">
        <v>2068.6216332121589</v>
      </c>
      <c r="O8139" s="44">
        <v>30748.513392959601</v>
      </c>
      <c r="P8139" s="44">
        <v>205023.63449474811</v>
      </c>
      <c r="Q8139" s="44">
        <v>33792.013559587926</v>
      </c>
      <c r="R8139" s="44">
        <v>193.74397393318273</v>
      </c>
      <c r="S8139" s="44">
        <v>644.64949630871513</v>
      </c>
      <c r="T8139" s="44">
        <v>157.44590094978938</v>
      </c>
    </row>
    <row r="8140" spans="1:20">
      <c r="A8140" s="242">
        <v>5</v>
      </c>
      <c r="B8140" s="242" t="b">
        <v>0</v>
      </c>
      <c r="C8140" s="169">
        <v>45782.874999980275</v>
      </c>
      <c r="D8140" s="44">
        <v>175084.4919754616</v>
      </c>
      <c r="E8140" s="44">
        <v>50260.282904687687</v>
      </c>
      <c r="F8140" s="44">
        <v>482.37289232713192</v>
      </c>
      <c r="G8140" s="44">
        <v>10.347314125605545</v>
      </c>
      <c r="H8140" s="44">
        <v>29604.915198742456</v>
      </c>
      <c r="I8140" s="44">
        <v>8882.0690498379354</v>
      </c>
      <c r="J8140" s="44">
        <v>709.7028069700325</v>
      </c>
      <c r="K8140" s="44">
        <v>214.34287422483953</v>
      </c>
      <c r="L8140" s="44">
        <v>7977.6644942308376</v>
      </c>
      <c r="M8140" s="44">
        <v>173.16367301678832</v>
      </c>
      <c r="N8140" s="44">
        <v>2033.9720966918169</v>
      </c>
      <c r="O8140" s="44">
        <v>30273.657875032666</v>
      </c>
      <c r="P8140" s="44">
        <v>206125.14538910214</v>
      </c>
      <c r="Q8140" s="44">
        <v>33842.200247349509</v>
      </c>
      <c r="R8140" s="44">
        <v>189.24493759543421</v>
      </c>
      <c r="S8140" s="44">
        <v>7735.7937904806622</v>
      </c>
      <c r="T8140" s="44">
        <v>1889.3507633471947</v>
      </c>
    </row>
    <row r="8141" spans="1:20">
      <c r="A8141" s="242">
        <v>5</v>
      </c>
      <c r="B8141" s="242" t="b">
        <v>0</v>
      </c>
      <c r="C8141" s="169">
        <v>45782.916666646939</v>
      </c>
      <c r="D8141" s="44">
        <v>165702.42938627201</v>
      </c>
      <c r="E8141" s="44">
        <v>49637.177051150298</v>
      </c>
      <c r="F8141" s="44">
        <v>476.39263604073597</v>
      </c>
      <c r="G8141" s="44">
        <v>10.219032476011934</v>
      </c>
      <c r="H8141" s="44">
        <v>27706.006615826467</v>
      </c>
      <c r="I8141" s="44">
        <v>8312.3583433703097</v>
      </c>
      <c r="J8141" s="44">
        <v>664.18128655938767</v>
      </c>
      <c r="K8141" s="44">
        <v>200.59456517480317</v>
      </c>
      <c r="L8141" s="44">
        <v>7465.963802706392</v>
      </c>
      <c r="M8141" s="44">
        <v>162.05666653717495</v>
      </c>
      <c r="N8141" s="44">
        <v>1987.2455888079242</v>
      </c>
      <c r="O8141" s="44">
        <v>30005.466545668663</v>
      </c>
      <c r="P8141" s="44">
        <v>203159.58365347126</v>
      </c>
      <c r="Q8141" s="44">
        <v>33890.30389490183</v>
      </c>
      <c r="R8141" s="44">
        <v>187.71773877344296</v>
      </c>
      <c r="S8141" s="44">
        <v>7735.7937904806622</v>
      </c>
      <c r="T8141" s="44">
        <v>1889.3507633471947</v>
      </c>
    </row>
    <row r="8142" spans="1:20">
      <c r="A8142" s="242">
        <v>5</v>
      </c>
      <c r="B8142" s="242" t="b">
        <v>0</v>
      </c>
      <c r="C8142" s="169">
        <v>45782.958333313603</v>
      </c>
      <c r="D8142" s="44">
        <v>137666.8875470428</v>
      </c>
      <c r="E8142" s="44">
        <v>46989.359659168324</v>
      </c>
      <c r="F8142" s="44">
        <v>450.98021772732244</v>
      </c>
      <c r="G8142" s="44">
        <v>9.6739142092875774</v>
      </c>
      <c r="H8142" s="44">
        <v>26229.396290040444</v>
      </c>
      <c r="I8142" s="44">
        <v>7869.3455941261482</v>
      </c>
      <c r="J8142" s="44">
        <v>628.78329653049582</v>
      </c>
      <c r="K8142" s="44">
        <v>189.90374241059891</v>
      </c>
      <c r="L8142" s="44">
        <v>7068.0602218733638</v>
      </c>
      <c r="M8142" s="44">
        <v>153.41974709622733</v>
      </c>
      <c r="N8142" s="44">
        <v>2035.4098096138807</v>
      </c>
      <c r="O8142" s="44">
        <v>28826.657900875322</v>
      </c>
      <c r="P8142" s="44">
        <v>202015.14392867527</v>
      </c>
      <c r="Q8142" s="44">
        <v>33911.900855791384</v>
      </c>
      <c r="R8142" s="44">
        <v>184.79545696064176</v>
      </c>
      <c r="S8142" s="44">
        <v>7735.7937904806622</v>
      </c>
      <c r="T8142" s="44">
        <v>1889.3507633471947</v>
      </c>
    </row>
    <row r="8143" spans="1:20">
      <c r="A8143" s="242">
        <v>5</v>
      </c>
      <c r="B8143" s="242" t="b">
        <v>0</v>
      </c>
      <c r="C8143" s="169">
        <v>45782.999999980268</v>
      </c>
      <c r="D8143" s="44">
        <v>124006.44312640463</v>
      </c>
      <c r="E8143" s="44">
        <v>44528.393254724928</v>
      </c>
      <c r="F8143" s="44">
        <v>427.36110112420948</v>
      </c>
      <c r="G8143" s="44">
        <v>9.1672638092564451</v>
      </c>
      <c r="H8143" s="44">
        <v>24839.928757323585</v>
      </c>
      <c r="I8143" s="44">
        <v>7452.4774326992465</v>
      </c>
      <c r="J8143" s="44">
        <v>595.47433409831262</v>
      </c>
      <c r="K8143" s="44">
        <v>179.84384314707123</v>
      </c>
      <c r="L8143" s="44">
        <v>6693.6390918944917</v>
      </c>
      <c r="M8143" s="44">
        <v>145.292539168503</v>
      </c>
      <c r="N8143" s="44">
        <v>2032.3905667729928</v>
      </c>
      <c r="O8143" s="44">
        <v>27432.120867252037</v>
      </c>
      <c r="P8143" s="44">
        <v>204808.6158642394</v>
      </c>
      <c r="Q8143" s="44">
        <v>33900.881573084429</v>
      </c>
      <c r="R8143" s="44">
        <v>178.54478189606161</v>
      </c>
      <c r="S8143" s="44">
        <v>7735.7937904806622</v>
      </c>
      <c r="T8143" s="44">
        <v>1889.3507633471947</v>
      </c>
    </row>
    <row r="8144" spans="1:20">
      <c r="A8144" s="242">
        <v>5</v>
      </c>
      <c r="B8144" s="242" t="b">
        <v>0</v>
      </c>
      <c r="C8144" s="169">
        <v>45783.041666646932</v>
      </c>
      <c r="D8144" s="44">
        <v>131009.58984669003</v>
      </c>
      <c r="E8144" s="44">
        <v>47068.901121558236</v>
      </c>
      <c r="F8144" s="44">
        <v>451.74361663905785</v>
      </c>
      <c r="G8144" s="44">
        <v>9.6902897736456062</v>
      </c>
      <c r="H8144" s="44">
        <v>23577.117719413676</v>
      </c>
      <c r="I8144" s="44">
        <v>7073.6087630774618</v>
      </c>
      <c r="J8144" s="44">
        <v>565.20164011283987</v>
      </c>
      <c r="K8144" s="44">
        <v>170.70095097354593</v>
      </c>
      <c r="L8144" s="44">
        <v>6353.3482073428413</v>
      </c>
      <c r="M8144" s="44">
        <v>137.90616443367819</v>
      </c>
      <c r="N8144" s="44">
        <v>1962.0850794520127</v>
      </c>
      <c r="O8144" s="44">
        <v>26591.302752340765</v>
      </c>
      <c r="P8144" s="44">
        <v>202951.93543675376</v>
      </c>
      <c r="Q8144" s="44">
        <v>33903.477041185157</v>
      </c>
      <c r="R8144" s="44">
        <v>183.28883275063691</v>
      </c>
      <c r="S8144" s="44">
        <v>7735.7937904806622</v>
      </c>
      <c r="T8144" s="44">
        <v>1889.3507633471947</v>
      </c>
    </row>
    <row r="8145" spans="1:20">
      <c r="A8145" s="242">
        <v>5</v>
      </c>
      <c r="B8145" s="242" t="b">
        <v>0</v>
      </c>
      <c r="C8145" s="169">
        <v>45783.083333313596</v>
      </c>
      <c r="D8145" s="44">
        <v>135460.0486349907</v>
      </c>
      <c r="E8145" s="44">
        <v>47046.872283629222</v>
      </c>
      <c r="F8145" s="44">
        <v>451.53219494279375</v>
      </c>
      <c r="G8145" s="44">
        <v>9.6857545961117708</v>
      </c>
      <c r="H8145" s="44">
        <v>23411.475529500251</v>
      </c>
      <c r="I8145" s="44">
        <v>7023.9127798766749</v>
      </c>
      <c r="J8145" s="44">
        <v>561.23078843685812</v>
      </c>
      <c r="K8145" s="44">
        <v>169.50168312087365</v>
      </c>
      <c r="L8145" s="44">
        <v>6308.7124497888008</v>
      </c>
      <c r="M8145" s="44">
        <v>136.93729795257536</v>
      </c>
      <c r="N8145" s="44">
        <v>1955.6152951284696</v>
      </c>
      <c r="O8145" s="44">
        <v>25884.132478653883</v>
      </c>
      <c r="P8145" s="44">
        <v>200370.52034878917</v>
      </c>
      <c r="Q8145" s="44">
        <v>33886.271129056717</v>
      </c>
      <c r="R8145" s="44">
        <v>183.39020114896093</v>
      </c>
      <c r="S8145" s="44">
        <v>7735.7937904806622</v>
      </c>
      <c r="T8145" s="44">
        <v>1889.3507633471947</v>
      </c>
    </row>
    <row r="8146" spans="1:20">
      <c r="A8146" s="242">
        <v>5</v>
      </c>
      <c r="B8146" s="242" t="b">
        <v>0</v>
      </c>
      <c r="C8146" s="169">
        <v>45783.12499998026</v>
      </c>
      <c r="D8146" s="44">
        <v>146368.86215355177</v>
      </c>
      <c r="E8146" s="44">
        <v>45295.733050803363</v>
      </c>
      <c r="F8146" s="44">
        <v>434.72564217810685</v>
      </c>
      <c r="G8146" s="44">
        <v>9.3252395597343885</v>
      </c>
      <c r="H8146" s="44">
        <v>22518.127367344834</v>
      </c>
      <c r="I8146" s="44">
        <v>6755.8903920892826</v>
      </c>
      <c r="J8146" s="44">
        <v>539.81503047818819</v>
      </c>
      <c r="K8146" s="44">
        <v>163.03374320365333</v>
      </c>
      <c r="L8146" s="44">
        <v>6067.9810757460091</v>
      </c>
      <c r="M8146" s="44">
        <v>131.71196803681192</v>
      </c>
      <c r="N8146" s="44">
        <v>1932.6114313299104</v>
      </c>
      <c r="O8146" s="44">
        <v>25679.532080270597</v>
      </c>
      <c r="P8146" s="44">
        <v>197883.72911825002</v>
      </c>
      <c r="Q8146" s="44">
        <v>33866.734294934111</v>
      </c>
      <c r="R8146" s="44">
        <v>183.61521347941306</v>
      </c>
      <c r="S8146" s="44">
        <v>7735.7937904806622</v>
      </c>
      <c r="T8146" s="44">
        <v>1889.3507633471947</v>
      </c>
    </row>
    <row r="8147" spans="1:20">
      <c r="A8147" s="242">
        <v>5</v>
      </c>
      <c r="B8147" s="242" t="b">
        <v>0</v>
      </c>
      <c r="C8147" s="169">
        <v>45783.166666646925</v>
      </c>
      <c r="D8147" s="44">
        <v>149093.21036823187</v>
      </c>
      <c r="E8147" s="44">
        <v>47630.172458053203</v>
      </c>
      <c r="F8147" s="44">
        <v>457.13041636079481</v>
      </c>
      <c r="G8147" s="44">
        <v>9.8058412686386873</v>
      </c>
      <c r="H8147" s="44">
        <v>23491.89744911989</v>
      </c>
      <c r="I8147" s="44">
        <v>7048.0409706986002</v>
      </c>
      <c r="J8147" s="44">
        <v>563.15870012695484</v>
      </c>
      <c r="K8147" s="44">
        <v>170.08394675129557</v>
      </c>
      <c r="L8147" s="44">
        <v>6330.3838205189813</v>
      </c>
      <c r="M8147" s="44">
        <v>137.40769804995477</v>
      </c>
      <c r="N8147" s="44">
        <v>1990.2648316488117</v>
      </c>
      <c r="O8147" s="44">
        <v>25956.876329643219</v>
      </c>
      <c r="P8147" s="44">
        <v>197851.37078888039</v>
      </c>
      <c r="Q8147" s="44">
        <v>33865.967736137107</v>
      </c>
      <c r="R8147" s="44">
        <v>167.74749374789155</v>
      </c>
      <c r="S8147" s="44">
        <v>7735.7937904806622</v>
      </c>
      <c r="T8147" s="44">
        <v>1889.3507633471947</v>
      </c>
    </row>
    <row r="8148" spans="1:20">
      <c r="A8148" s="242">
        <v>5</v>
      </c>
      <c r="B8148" s="242" t="b">
        <v>0</v>
      </c>
      <c r="C8148" s="169">
        <v>45783.208333313589</v>
      </c>
      <c r="D8148" s="44">
        <v>176191.48157142126</v>
      </c>
      <c r="E8148" s="44">
        <v>49754.827277057819</v>
      </c>
      <c r="F8148" s="44">
        <v>477.52178367927138</v>
      </c>
      <c r="G8148" s="44">
        <v>10.243253665668229</v>
      </c>
      <c r="H8148" s="44">
        <v>29010.156956484345</v>
      </c>
      <c r="I8148" s="44">
        <v>8703.6296339425244</v>
      </c>
      <c r="J8148" s="44">
        <v>695.44498555201767</v>
      </c>
      <c r="K8148" s="44">
        <v>210.03675849173544</v>
      </c>
      <c r="L8148" s="44">
        <v>7817.3944282616831</v>
      </c>
      <c r="M8148" s="44">
        <v>169.68484117096031</v>
      </c>
      <c r="N8148" s="44">
        <v>2031.5279694894575</v>
      </c>
      <c r="O8148" s="44">
        <v>25884.345828508689</v>
      </c>
      <c r="P8148" s="44">
        <v>198903.48459126669</v>
      </c>
      <c r="Q8148" s="44">
        <v>33816.464285564165</v>
      </c>
      <c r="R8148" s="44">
        <v>166.54021542277292</v>
      </c>
      <c r="S8148" s="44">
        <v>7349.0045966283851</v>
      </c>
      <c r="T8148" s="44">
        <v>1794.8831482993905</v>
      </c>
    </row>
    <row r="8149" spans="1:20">
      <c r="A8149" s="242">
        <v>5</v>
      </c>
      <c r="B8149" s="242" t="b">
        <v>0</v>
      </c>
      <c r="C8149" s="169">
        <v>45783.249999980253</v>
      </c>
      <c r="D8149" s="44">
        <v>203497.59741986898</v>
      </c>
      <c r="E8149" s="44">
        <v>47935.112462030935</v>
      </c>
      <c r="F8149" s="44">
        <v>460.05707700024908</v>
      </c>
      <c r="G8149" s="44">
        <v>9.8686206608001825</v>
      </c>
      <c r="H8149" s="44">
        <v>35597.041128697201</v>
      </c>
      <c r="I8149" s="44">
        <v>10679.827155473149</v>
      </c>
      <c r="J8149" s="44">
        <v>853.34883884204532</v>
      </c>
      <c r="K8149" s="44">
        <v>257.72653149666462</v>
      </c>
      <c r="L8149" s="44">
        <v>9592.368334976527</v>
      </c>
      <c r="M8149" s="44">
        <v>208.2125332565291</v>
      </c>
      <c r="N8149" s="44">
        <v>2114.4856961610303</v>
      </c>
      <c r="O8149" s="44">
        <v>28859.513778515309</v>
      </c>
      <c r="P8149" s="44">
        <v>201252.45078608475</v>
      </c>
      <c r="Q8149" s="44">
        <v>33787.095501653872</v>
      </c>
      <c r="R8149" s="44">
        <v>176.67741506556089</v>
      </c>
      <c r="S8149" s="44">
        <v>0</v>
      </c>
      <c r="T8149" s="44">
        <v>0</v>
      </c>
    </row>
    <row r="8150" spans="1:20">
      <c r="A8150" s="242">
        <v>5</v>
      </c>
      <c r="B8150" s="242" t="b">
        <v>1</v>
      </c>
      <c r="C8150" s="169">
        <v>45783.291666646917</v>
      </c>
      <c r="D8150" s="44">
        <v>206068.43908727198</v>
      </c>
      <c r="E8150" s="44">
        <v>57734.559275455853</v>
      </c>
      <c r="F8150" s="44">
        <v>554.10723409072568</v>
      </c>
      <c r="G8150" s="44">
        <v>11.886077558684349</v>
      </c>
      <c r="H8150" s="44">
        <v>42771.279877581706</v>
      </c>
      <c r="I8150" s="44">
        <v>12832.242844551762</v>
      </c>
      <c r="J8150" s="44">
        <v>1025.3330294325588</v>
      </c>
      <c r="K8150" s="44">
        <v>309.66881687353487</v>
      </c>
      <c r="L8150" s="44">
        <v>11525.617234893733</v>
      </c>
      <c r="M8150" s="44">
        <v>250.17575201653355</v>
      </c>
      <c r="N8150" s="44">
        <v>2090.9067167239432</v>
      </c>
      <c r="O8150" s="44">
        <v>31482.293252002717</v>
      </c>
      <c r="P8150" s="44">
        <v>211031.33877812661</v>
      </c>
      <c r="Q8150" s="44">
        <v>33706.742225581867</v>
      </c>
      <c r="R8150" s="44">
        <v>193.20411116127599</v>
      </c>
      <c r="S8150" s="44">
        <v>0</v>
      </c>
      <c r="T8150" s="44">
        <v>0</v>
      </c>
    </row>
    <row r="8151" spans="1:20">
      <c r="A8151" s="242">
        <v>5</v>
      </c>
      <c r="B8151" s="242" t="b">
        <v>1</v>
      </c>
      <c r="C8151" s="169">
        <v>45783.333333313582</v>
      </c>
      <c r="D8151" s="44">
        <v>183892.09348069536</v>
      </c>
      <c r="E8151" s="44">
        <v>69977.195652139781</v>
      </c>
      <c r="F8151" s="44">
        <v>671.60589461218467</v>
      </c>
      <c r="G8151" s="44">
        <v>14.406525057066792</v>
      </c>
      <c r="H8151" s="44">
        <v>44252.987998898541</v>
      </c>
      <c r="I8151" s="44">
        <v>13276.785034822949</v>
      </c>
      <c r="J8151" s="44">
        <v>1060.8532261887217</v>
      </c>
      <c r="K8151" s="44">
        <v>320.39654824358882</v>
      </c>
      <c r="L8151" s="44">
        <v>11924.894523509134</v>
      </c>
      <c r="M8151" s="44">
        <v>258.84248924255087</v>
      </c>
      <c r="N8151" s="44">
        <v>2120.9554804845734</v>
      </c>
      <c r="O8151" s="44">
        <v>33494.571059777954</v>
      </c>
      <c r="P8151" s="44">
        <v>214767.90026588636</v>
      </c>
      <c r="Q8151" s="44">
        <v>33653.066445469784</v>
      </c>
      <c r="R8151" s="44">
        <v>189.6011662311063</v>
      </c>
      <c r="S8151" s="44">
        <v>0</v>
      </c>
      <c r="T8151" s="44">
        <v>0</v>
      </c>
    </row>
    <row r="8152" spans="1:20">
      <c r="A8152" s="242">
        <v>5</v>
      </c>
      <c r="B8152" s="242" t="b">
        <v>1</v>
      </c>
      <c r="C8152" s="169">
        <v>45783.374999980246</v>
      </c>
      <c r="D8152" s="44">
        <v>169967.88484899548</v>
      </c>
      <c r="E8152" s="44">
        <v>75585.086204343461</v>
      </c>
      <c r="F8152" s="44">
        <v>725.42760490081071</v>
      </c>
      <c r="G8152" s="44">
        <v>15.561047112497858</v>
      </c>
      <c r="H8152" s="44">
        <v>46787.23755841465</v>
      </c>
      <c r="I8152" s="44">
        <v>14037.110792422132</v>
      </c>
      <c r="J8152" s="44">
        <v>1121.6054362145605</v>
      </c>
      <c r="K8152" s="44">
        <v>338.74479653084586</v>
      </c>
      <c r="L8152" s="44">
        <v>12607.801148802579</v>
      </c>
      <c r="M8152" s="44">
        <v>273.66570218273279</v>
      </c>
      <c r="N8152" s="44">
        <v>2151.0042442452041</v>
      </c>
      <c r="O8152" s="44">
        <v>35256.122653036007</v>
      </c>
      <c r="P8152" s="44">
        <v>213898.6680472703</v>
      </c>
      <c r="Q8152" s="44">
        <v>33613.701151595284</v>
      </c>
      <c r="R8152" s="44">
        <v>192.42461467329247</v>
      </c>
      <c r="S8152" s="44">
        <v>0</v>
      </c>
      <c r="T8152" s="44">
        <v>0</v>
      </c>
    </row>
    <row r="8153" spans="1:20">
      <c r="A8153" s="242">
        <v>5</v>
      </c>
      <c r="B8153" s="242" t="b">
        <v>1</v>
      </c>
      <c r="C8153" s="169">
        <v>45783.41666664691</v>
      </c>
      <c r="D8153" s="44">
        <v>164415.15245859971</v>
      </c>
      <c r="E8153" s="44">
        <v>77157.983286875329</v>
      </c>
      <c r="F8153" s="44">
        <v>740.52347924104527</v>
      </c>
      <c r="G8153" s="44">
        <v>15.88486662284701</v>
      </c>
      <c r="H8153" s="44">
        <v>44553.381820903363</v>
      </c>
      <c r="I8153" s="44">
        <v>13366.909213570972</v>
      </c>
      <c r="J8153" s="44">
        <v>1068.0544067103376</v>
      </c>
      <c r="K8153" s="44">
        <v>322.57143287932098</v>
      </c>
      <c r="L8153" s="44">
        <v>12005.841930789529</v>
      </c>
      <c r="M8153" s="44">
        <v>260.59953861157305</v>
      </c>
      <c r="N8153" s="44">
        <v>2175.3020039690664</v>
      </c>
      <c r="O8153" s="44">
        <v>34209.523322228219</v>
      </c>
      <c r="P8153" s="44">
        <v>212630.58239688727</v>
      </c>
      <c r="Q8153" s="44">
        <v>33591.264725501394</v>
      </c>
      <c r="R8153" s="44">
        <v>184.77630523517587</v>
      </c>
      <c r="S8153" s="44">
        <v>0</v>
      </c>
      <c r="T8153" s="44">
        <v>0</v>
      </c>
    </row>
    <row r="8154" spans="1:20">
      <c r="A8154" s="242">
        <v>5</v>
      </c>
      <c r="B8154" s="242" t="b">
        <v>1</v>
      </c>
      <c r="C8154" s="169">
        <v>45783.458333313574</v>
      </c>
      <c r="D8154" s="44">
        <v>140407.41029489686</v>
      </c>
      <c r="E8154" s="44">
        <v>75902.90257471861</v>
      </c>
      <c r="F8154" s="44">
        <v>728.47784642248098</v>
      </c>
      <c r="G8154" s="44">
        <v>15.626477421053183</v>
      </c>
      <c r="H8154" s="44">
        <v>44904.423774895862</v>
      </c>
      <c r="I8154" s="44">
        <v>13472.228848970024</v>
      </c>
      <c r="J8154" s="44">
        <v>1076.4697478265082</v>
      </c>
      <c r="K8154" s="44">
        <v>325.11301561607718</v>
      </c>
      <c r="L8154" s="44">
        <v>12100.437538091601</v>
      </c>
      <c r="M8154" s="44">
        <v>262.65283664429006</v>
      </c>
      <c r="N8154" s="44">
        <v>2177.4586495264184</v>
      </c>
      <c r="O8154" s="44">
        <v>34748.578135078285</v>
      </c>
      <c r="P8154" s="44">
        <v>212135.82847713062</v>
      </c>
      <c r="Q8154" s="44">
        <v>33548.295772064885</v>
      </c>
      <c r="R8154" s="44">
        <v>181.23192762259228</v>
      </c>
      <c r="S8154" s="44">
        <v>0</v>
      </c>
      <c r="T8154" s="44">
        <v>0</v>
      </c>
    </row>
    <row r="8155" spans="1:20">
      <c r="A8155" s="242">
        <v>5</v>
      </c>
      <c r="B8155" s="242" t="b">
        <v>1</v>
      </c>
      <c r="C8155" s="169">
        <v>45783.499999980238</v>
      </c>
      <c r="D8155" s="44">
        <v>132814.93479915499</v>
      </c>
      <c r="E8155" s="44">
        <v>74695.66167981652</v>
      </c>
      <c r="F8155" s="44">
        <v>716.89135608549168</v>
      </c>
      <c r="G8155" s="44">
        <v>15.377937221060318</v>
      </c>
      <c r="H8155" s="44">
        <v>43998.28049314057</v>
      </c>
      <c r="I8155" s="44">
        <v>13200.367668366503</v>
      </c>
      <c r="J8155" s="44">
        <v>1054.7472593052075</v>
      </c>
      <c r="K8155" s="44">
        <v>318.55243761181362</v>
      </c>
      <c r="L8155" s="44">
        <v>11856.258251070638</v>
      </c>
      <c r="M8155" s="44">
        <v>257.35266611872487</v>
      </c>
      <c r="N8155" s="44">
        <v>2185.5099637687858</v>
      </c>
      <c r="O8155" s="44">
        <v>35321.969600303179</v>
      </c>
      <c r="P8155" s="44">
        <v>209789.99428263033</v>
      </c>
      <c r="Q8155" s="44">
        <v>33500.431674136627</v>
      </c>
      <c r="R8155" s="44">
        <v>189.09003922490712</v>
      </c>
      <c r="S8155" s="44">
        <v>0</v>
      </c>
      <c r="T8155" s="44">
        <v>0</v>
      </c>
    </row>
    <row r="8156" spans="1:20">
      <c r="A8156" s="242">
        <v>5</v>
      </c>
      <c r="B8156" s="242" t="b">
        <v>1</v>
      </c>
      <c r="C8156" s="169">
        <v>45783.541666646903</v>
      </c>
      <c r="D8156" s="44">
        <v>134602.66579863193</v>
      </c>
      <c r="E8156" s="44">
        <v>71980.464701064891</v>
      </c>
      <c r="F8156" s="44">
        <v>690.83226241978207</v>
      </c>
      <c r="G8156" s="44">
        <v>14.81894721089032</v>
      </c>
      <c r="H8156" s="44">
        <v>43426.528874072566</v>
      </c>
      <c r="I8156" s="44">
        <v>13028.830701419394</v>
      </c>
      <c r="J8156" s="44">
        <v>1041.040963366908</v>
      </c>
      <c r="K8156" s="44">
        <v>314.41289238592668</v>
      </c>
      <c r="L8156" s="44">
        <v>11702.18780160853</v>
      </c>
      <c r="M8156" s="44">
        <v>254.00840352764953</v>
      </c>
      <c r="N8156" s="44">
        <v>2160.6370884063954</v>
      </c>
      <c r="O8156" s="44">
        <v>36300.751138155341</v>
      </c>
      <c r="P8156" s="44">
        <v>211064.4971293165</v>
      </c>
      <c r="Q8156" s="44">
        <v>33448.357751945463</v>
      </c>
      <c r="R8156" s="44">
        <v>180.51129284250942</v>
      </c>
      <c r="S8156" s="44">
        <v>0</v>
      </c>
      <c r="T8156" s="44">
        <v>0</v>
      </c>
    </row>
    <row r="8157" spans="1:20">
      <c r="A8157" s="242">
        <v>5</v>
      </c>
      <c r="B8157" s="242" t="b">
        <v>1</v>
      </c>
      <c r="C8157" s="169">
        <v>45783.583333313567</v>
      </c>
      <c r="D8157" s="44">
        <v>117756.0277400746</v>
      </c>
      <c r="E8157" s="44">
        <v>73992.330937928447</v>
      </c>
      <c r="F8157" s="44">
        <v>710.14114170905214</v>
      </c>
      <c r="G8157" s="44">
        <v>15.233139307082949</v>
      </c>
      <c r="H8157" s="44">
        <v>43012.678723043595</v>
      </c>
      <c r="I8157" s="44">
        <v>12904.667345670909</v>
      </c>
      <c r="J8157" s="44">
        <v>1031.1199549168412</v>
      </c>
      <c r="K8157" s="44">
        <v>311.41657132658781</v>
      </c>
      <c r="L8157" s="44">
        <v>11590.667210057027</v>
      </c>
      <c r="M8157" s="44">
        <v>251.5877307525499</v>
      </c>
      <c r="N8157" s="44">
        <v>2181.7719406411229</v>
      </c>
      <c r="O8157" s="44">
        <v>35177.907751314538</v>
      </c>
      <c r="P8157" s="44">
        <v>214254.45647466843</v>
      </c>
      <c r="Q8157" s="44">
        <v>33304.573818461431</v>
      </c>
      <c r="R8157" s="44">
        <v>181.13477881877739</v>
      </c>
      <c r="S8157" s="44">
        <v>0</v>
      </c>
      <c r="T8157" s="44">
        <v>0</v>
      </c>
    </row>
    <row r="8158" spans="1:20">
      <c r="A8158" s="242">
        <v>5</v>
      </c>
      <c r="B8158" s="242" t="b">
        <v>1</v>
      </c>
      <c r="C8158" s="169">
        <v>45783.624999980231</v>
      </c>
      <c r="D8158" s="44">
        <v>142069.62767453352</v>
      </c>
      <c r="E8158" s="44">
        <v>69716.220129570895</v>
      </c>
      <c r="F8158" s="44">
        <v>669.10118293185303</v>
      </c>
      <c r="G8158" s="44">
        <v>14.352796833605826</v>
      </c>
      <c r="H8158" s="44">
        <v>43203.047535831043</v>
      </c>
      <c r="I8158" s="44">
        <v>12961.781812264133</v>
      </c>
      <c r="J8158" s="44">
        <v>1035.6835647055477</v>
      </c>
      <c r="K8158" s="44">
        <v>312.79486267522731</v>
      </c>
      <c r="L8158" s="44">
        <v>11641.966074059441</v>
      </c>
      <c r="M8158" s="44">
        <v>252.7012270293952</v>
      </c>
      <c r="N8158" s="44">
        <v>2103.9901023677899</v>
      </c>
      <c r="O8158" s="44">
        <v>33952.783176655292</v>
      </c>
      <c r="P8158" s="44">
        <v>217146.94387679917</v>
      </c>
      <c r="Q8158" s="44">
        <v>33302.247062547693</v>
      </c>
      <c r="R8158" s="44">
        <v>180.23896544649563</v>
      </c>
      <c r="S8158" s="44">
        <v>0</v>
      </c>
      <c r="T8158" s="44">
        <v>0</v>
      </c>
    </row>
    <row r="8159" spans="1:20">
      <c r="A8159" s="242">
        <v>5</v>
      </c>
      <c r="B8159" s="242" t="b">
        <v>1</v>
      </c>
      <c r="C8159" s="169">
        <v>45783.666666646895</v>
      </c>
      <c r="D8159" s="44">
        <v>153563.82103392956</v>
      </c>
      <c r="E8159" s="44">
        <v>68155.39949441416</v>
      </c>
      <c r="F8159" s="44">
        <v>654.12121225376916</v>
      </c>
      <c r="G8159" s="44">
        <v>14.031463556665845</v>
      </c>
      <c r="H8159" s="44">
        <v>38095.238684746007</v>
      </c>
      <c r="I8159" s="44">
        <v>11429.336588079273</v>
      </c>
      <c r="J8159" s="44">
        <v>913.23679346009567</v>
      </c>
      <c r="K8159" s="44">
        <v>275.81375927456139</v>
      </c>
      <c r="L8159" s="44">
        <v>10265.559992803381</v>
      </c>
      <c r="M8159" s="44">
        <v>222.82487251921179</v>
      </c>
      <c r="N8159" s="44">
        <v>2080.5549399274632</v>
      </c>
      <c r="O8159" s="44">
        <v>32387.046614987114</v>
      </c>
      <c r="P8159" s="44">
        <v>214546.60061300133</v>
      </c>
      <c r="Q8159" s="44">
        <v>33283.060179180247</v>
      </c>
      <c r="R8159" s="44">
        <v>173.04517829908946</v>
      </c>
      <c r="S8159" s="44">
        <v>0</v>
      </c>
      <c r="T8159" s="44">
        <v>0</v>
      </c>
    </row>
    <row r="8160" spans="1:20">
      <c r="A8160" s="242">
        <v>5</v>
      </c>
      <c r="B8160" s="242" t="b">
        <v>1</v>
      </c>
      <c r="C8160" s="169">
        <v>45783.70833331356</v>
      </c>
      <c r="D8160" s="44">
        <v>159548.85286190713</v>
      </c>
      <c r="E8160" s="44">
        <v>64513.158498476274</v>
      </c>
      <c r="F8160" s="44">
        <v>619.1648168213203</v>
      </c>
      <c r="G8160" s="44">
        <v>13.281618758187548</v>
      </c>
      <c r="H8160" s="44">
        <v>36916.889902130417</v>
      </c>
      <c r="I8160" s="44">
        <v>11075.808291114965</v>
      </c>
      <c r="J8160" s="44">
        <v>884.98886797211685</v>
      </c>
      <c r="K8160" s="44">
        <v>267.28238321049832</v>
      </c>
      <c r="L8160" s="44">
        <v>9948.0292320568715</v>
      </c>
      <c r="M8160" s="44">
        <v>215.93253042254383</v>
      </c>
      <c r="N8160" s="44">
        <v>2027.7897940132812</v>
      </c>
      <c r="O8160" s="44">
        <v>32015.378493667838</v>
      </c>
      <c r="P8160" s="44">
        <v>214418.4098826054</v>
      </c>
      <c r="Q8160" s="44">
        <v>33238.195659153309</v>
      </c>
      <c r="R8160" s="44">
        <v>185.21393279283234</v>
      </c>
      <c r="S8160" s="44">
        <v>0</v>
      </c>
      <c r="T8160" s="44">
        <v>0</v>
      </c>
    </row>
    <row r="8161" spans="1:20">
      <c r="A8161" s="242">
        <v>5</v>
      </c>
      <c r="B8161" s="242" t="b">
        <v>1</v>
      </c>
      <c r="C8161" s="169">
        <v>45783.749999980224</v>
      </c>
      <c r="D8161" s="44">
        <v>204303.29372106187</v>
      </c>
      <c r="E8161" s="44">
        <v>57219.61722951811</v>
      </c>
      <c r="F8161" s="44">
        <v>549.16507957578017</v>
      </c>
      <c r="G8161" s="44">
        <v>11.780064086458093</v>
      </c>
      <c r="H8161" s="44">
        <v>34482.683856609612</v>
      </c>
      <c r="I8161" s="44">
        <v>10345.497596667608</v>
      </c>
      <c r="J8161" s="44">
        <v>826.6349476297637</v>
      </c>
      <c r="K8161" s="44">
        <v>249.65846107629233</v>
      </c>
      <c r="L8161" s="44">
        <v>9292.081427085006</v>
      </c>
      <c r="M8161" s="44">
        <v>201.69448728368161</v>
      </c>
      <c r="N8161" s="44">
        <v>1990.6961302905793</v>
      </c>
      <c r="O8161" s="44">
        <v>31958.545049672484</v>
      </c>
      <c r="P8161" s="44">
        <v>214234.38784219776</v>
      </c>
      <c r="Q8161" s="44">
        <v>32981.431790799703</v>
      </c>
      <c r="R8161" s="44">
        <v>178.89962035524815</v>
      </c>
      <c r="S8161" s="44">
        <v>0</v>
      </c>
      <c r="T8161" s="44">
        <v>0</v>
      </c>
    </row>
    <row r="8162" spans="1:20">
      <c r="A8162" s="242">
        <v>5</v>
      </c>
      <c r="B8162" s="242" t="b">
        <v>1</v>
      </c>
      <c r="C8162" s="169">
        <v>45783.791666646888</v>
      </c>
      <c r="D8162" s="44">
        <v>166574.54733599062</v>
      </c>
      <c r="E8162" s="44">
        <v>58665.478628487894</v>
      </c>
      <c r="F8162" s="44">
        <v>563.04172937991723</v>
      </c>
      <c r="G8162" s="44">
        <v>12.077730180093084</v>
      </c>
      <c r="H8162" s="44">
        <v>33458.83415409649</v>
      </c>
      <c r="I8162" s="44">
        <v>10038.322126198304</v>
      </c>
      <c r="J8162" s="44">
        <v>802.09074600273584</v>
      </c>
      <c r="K8162" s="44">
        <v>242.24567551221708</v>
      </c>
      <c r="L8162" s="44">
        <v>9016.1836795543968</v>
      </c>
      <c r="M8162" s="44">
        <v>195.70583391601886</v>
      </c>
      <c r="N8162" s="44">
        <v>1947.2763468925814</v>
      </c>
      <c r="O8162" s="44">
        <v>32512.0252700321</v>
      </c>
      <c r="P8162" s="44">
        <v>212989.69006375258</v>
      </c>
      <c r="Q8162" s="44">
        <v>33036.063686367837</v>
      </c>
      <c r="R8162" s="44">
        <v>179.2904889179371</v>
      </c>
      <c r="S8162" s="44">
        <v>0</v>
      </c>
      <c r="T8162" s="44">
        <v>0</v>
      </c>
    </row>
    <row r="8163" spans="1:20">
      <c r="A8163" s="242">
        <v>5</v>
      </c>
      <c r="B8163" s="242" t="b">
        <v>1</v>
      </c>
      <c r="C8163" s="169">
        <v>45783.833333313552</v>
      </c>
      <c r="D8163" s="44">
        <v>186242.68497681079</v>
      </c>
      <c r="E8163" s="44">
        <v>57197.751481875188</v>
      </c>
      <c r="F8163" s="44">
        <v>548.95522313797596</v>
      </c>
      <c r="G8163" s="44">
        <v>11.775562485066761</v>
      </c>
      <c r="H8163" s="44">
        <v>32555.754757396317</v>
      </c>
      <c r="I8163" s="44">
        <v>9767.3801726365637</v>
      </c>
      <c r="J8163" s="44">
        <v>780.44170636008425</v>
      </c>
      <c r="K8163" s="44">
        <v>235.707280376055</v>
      </c>
      <c r="L8163" s="44">
        <v>8772.8300205365722</v>
      </c>
      <c r="M8163" s="44">
        <v>190.42358452234288</v>
      </c>
      <c r="N8163" s="44">
        <v>1950.2955897334691</v>
      </c>
      <c r="O8163" s="44">
        <v>32133.992563440272</v>
      </c>
      <c r="P8163" s="44">
        <v>211976.55604792939</v>
      </c>
      <c r="Q8163" s="44">
        <v>33339.058549125642</v>
      </c>
      <c r="R8163" s="44">
        <v>178.74416591412682</v>
      </c>
      <c r="S8163" s="44">
        <v>515.7196135693639</v>
      </c>
      <c r="T8163" s="44">
        <v>125.95671595480373</v>
      </c>
    </row>
    <row r="8164" spans="1:20">
      <c r="A8164" s="242">
        <v>5</v>
      </c>
      <c r="B8164" s="242" t="b">
        <v>0</v>
      </c>
      <c r="C8164" s="169">
        <v>45783.874999980217</v>
      </c>
      <c r="D8164" s="44">
        <v>204098.30897569726</v>
      </c>
      <c r="E8164" s="44">
        <v>50312.918352973917</v>
      </c>
      <c r="F8164" s="44">
        <v>482.87806086103996</v>
      </c>
      <c r="G8164" s="44">
        <v>10.358150425882496</v>
      </c>
      <c r="H8164" s="44">
        <v>31098.786278295105</v>
      </c>
      <c r="I8164" s="44">
        <v>9330.2603718217306</v>
      </c>
      <c r="J8164" s="44">
        <v>745.51457982236286</v>
      </c>
      <c r="K8164" s="44">
        <v>225.15866676344743</v>
      </c>
      <c r="L8164" s="44">
        <v>8380.2193467038378</v>
      </c>
      <c r="M8164" s="44">
        <v>181.90155324418652</v>
      </c>
      <c r="N8164" s="44">
        <v>1970.2802106911406</v>
      </c>
      <c r="O8164" s="44">
        <v>31759.715659242938</v>
      </c>
      <c r="P8164" s="44">
        <v>212262.77662044397</v>
      </c>
      <c r="Q8164" s="44">
        <v>33583.932423964819</v>
      </c>
      <c r="R8164" s="44">
        <v>187.60003171265916</v>
      </c>
      <c r="S8164" s="44">
        <v>7735.7937904806622</v>
      </c>
      <c r="T8164" s="44">
        <v>1889.3507633471947</v>
      </c>
    </row>
    <row r="8165" spans="1:20">
      <c r="A8165" s="242">
        <v>5</v>
      </c>
      <c r="B8165" s="242" t="b">
        <v>0</v>
      </c>
      <c r="C8165" s="169">
        <v>45783.916666646881</v>
      </c>
      <c r="D8165" s="44">
        <v>147920.85974887267</v>
      </c>
      <c r="E8165" s="44">
        <v>46519.66351831588</v>
      </c>
      <c r="F8165" s="44">
        <v>446.47231063082751</v>
      </c>
      <c r="G8165" s="44">
        <v>9.5772157183100894</v>
      </c>
      <c r="H8165" s="44">
        <v>28820.780506845062</v>
      </c>
      <c r="I8165" s="44">
        <v>8646.8128962211904</v>
      </c>
      <c r="J8165" s="44">
        <v>690.90516515460172</v>
      </c>
      <c r="K8165" s="44">
        <v>208.6656519625094</v>
      </c>
      <c r="L8165" s="44">
        <v>7766.3629772952245</v>
      </c>
      <c r="M8165" s="44">
        <v>168.57714937781475</v>
      </c>
      <c r="N8165" s="44">
        <v>1976.8938120114442</v>
      </c>
      <c r="O8165" s="44">
        <v>29935.276555812587</v>
      </c>
      <c r="P8165" s="44">
        <v>215468.7364022017</v>
      </c>
      <c r="Q8165" s="44">
        <v>33689.44882576463</v>
      </c>
      <c r="R8165" s="44">
        <v>178.3634211072563</v>
      </c>
      <c r="S8165" s="44">
        <v>7735.7937904806622</v>
      </c>
      <c r="T8165" s="44">
        <v>1889.3507633471947</v>
      </c>
    </row>
    <row r="8166" spans="1:20">
      <c r="A8166" s="242">
        <v>5</v>
      </c>
      <c r="B8166" s="242" t="b">
        <v>0</v>
      </c>
      <c r="C8166" s="169">
        <v>45783.958333313545</v>
      </c>
      <c r="D8166" s="44">
        <v>120987.67674054342</v>
      </c>
      <c r="E8166" s="44">
        <v>48658.945982742429</v>
      </c>
      <c r="F8166" s="44">
        <v>467.00406672593499</v>
      </c>
      <c r="G8166" s="44">
        <v>10.01763957554939</v>
      </c>
      <c r="H8166" s="44">
        <v>27142.922985073044</v>
      </c>
      <c r="I8166" s="44">
        <v>8143.4219469776663</v>
      </c>
      <c r="J8166" s="44">
        <v>650.68278367154437</v>
      </c>
      <c r="K8166" s="44">
        <v>196.5177771470579</v>
      </c>
      <c r="L8166" s="44">
        <v>7314.2291242522224</v>
      </c>
      <c r="M8166" s="44">
        <v>158.76310433433395</v>
      </c>
      <c r="N8166" s="44">
        <v>1932.7550959781574</v>
      </c>
      <c r="O8166" s="44">
        <v>28432.256401957908</v>
      </c>
      <c r="P8166" s="44">
        <v>215481.00907735978</v>
      </c>
      <c r="Q8166" s="44">
        <v>33787.703749394976</v>
      </c>
      <c r="R8166" s="44">
        <v>176.31610001945336</v>
      </c>
      <c r="S8166" s="44">
        <v>7735.7937904806622</v>
      </c>
      <c r="T8166" s="44">
        <v>1889.3507633471947</v>
      </c>
    </row>
    <row r="8167" spans="1:20">
      <c r="A8167" s="242">
        <v>5</v>
      </c>
      <c r="B8167" s="242" t="b">
        <v>0</v>
      </c>
      <c r="C8167" s="169">
        <v>45783.999999980209</v>
      </c>
      <c r="D8167" s="44">
        <v>114004.88076486619</v>
      </c>
      <c r="E8167" s="44">
        <v>43239.001452855395</v>
      </c>
      <c r="F8167" s="44">
        <v>414.98616774012606</v>
      </c>
      <c r="G8167" s="44">
        <v>8.9018108266254981</v>
      </c>
      <c r="H8167" s="44">
        <v>25762.444584430083</v>
      </c>
      <c r="I8167" s="44">
        <v>7729.2507056818467</v>
      </c>
      <c r="J8167" s="44">
        <v>617.58931289749444</v>
      </c>
      <c r="K8167" s="44">
        <v>186.52296019815847</v>
      </c>
      <c r="L8167" s="44">
        <v>6942.2303041937976</v>
      </c>
      <c r="M8167" s="44">
        <v>150.68847521376713</v>
      </c>
      <c r="N8167" s="44">
        <v>1930.3109687757978</v>
      </c>
      <c r="O8167" s="44">
        <v>26425.183485689999</v>
      </c>
      <c r="P8167" s="44">
        <v>212073.03527510824</v>
      </c>
      <c r="Q8167" s="44">
        <v>33805.134629866021</v>
      </c>
      <c r="R8167" s="44">
        <v>172.34847090957584</v>
      </c>
      <c r="S8167" s="44">
        <v>7735.7937904806622</v>
      </c>
      <c r="T8167" s="44">
        <v>1889.3507633471947</v>
      </c>
    </row>
    <row r="8168" spans="1:20">
      <c r="A8168" s="242">
        <v>5</v>
      </c>
      <c r="B8168" s="242" t="b">
        <v>0</v>
      </c>
      <c r="C8168" s="169">
        <v>45784.041666646874</v>
      </c>
      <c r="D8168" s="44">
        <v>118960.47173936728</v>
      </c>
      <c r="E8168" s="44">
        <v>42956.925153747405</v>
      </c>
      <c r="F8168" s="44">
        <v>412.2789414295284</v>
      </c>
      <c r="G8168" s="44">
        <v>8.8437384898701801</v>
      </c>
      <c r="H8168" s="44">
        <v>25427.804107659002</v>
      </c>
      <c r="I8168" s="44">
        <v>7628.8518428039115</v>
      </c>
      <c r="J8168" s="44">
        <v>609.56715562746399</v>
      </c>
      <c r="K8168" s="44">
        <v>184.10012597817965</v>
      </c>
      <c r="L8168" s="44">
        <v>6852.0544184684923</v>
      </c>
      <c r="M8168" s="44">
        <v>148.73111192767902</v>
      </c>
      <c r="N8168" s="44">
        <v>1880.708882699264</v>
      </c>
      <c r="O8168" s="44">
        <v>25433.127784594315</v>
      </c>
      <c r="P8168" s="44">
        <v>212488.33170854329</v>
      </c>
      <c r="Q8168" s="44">
        <v>33783.656402268396</v>
      </c>
      <c r="R8168" s="44">
        <v>162.89756051016846</v>
      </c>
      <c r="S8168" s="44">
        <v>7735.7937904806622</v>
      </c>
      <c r="T8168" s="44">
        <v>1889.3507633471947</v>
      </c>
    </row>
    <row r="8169" spans="1:20">
      <c r="A8169" s="242">
        <v>5</v>
      </c>
      <c r="B8169" s="242" t="b">
        <v>0</v>
      </c>
      <c r="C8169" s="169">
        <v>45784.083333313538</v>
      </c>
      <c r="D8169" s="44">
        <v>124577.14467308293</v>
      </c>
      <c r="E8169" s="44">
        <v>48530.566745871067</v>
      </c>
      <c r="F8169" s="44">
        <v>465.77194744157231</v>
      </c>
      <c r="G8169" s="44">
        <v>9.9912095553755567</v>
      </c>
      <c r="H8169" s="44">
        <v>24454.035472477462</v>
      </c>
      <c r="I8169" s="44">
        <v>7336.7016982016985</v>
      </c>
      <c r="J8169" s="44">
        <v>586.22352065711038</v>
      </c>
      <c r="K8169" s="44">
        <v>177.0499329040351</v>
      </c>
      <c r="L8169" s="44">
        <v>6589.6520635104425</v>
      </c>
      <c r="M8169" s="44">
        <v>143.03539037588271</v>
      </c>
      <c r="N8169" s="44">
        <v>1881.85911397632</v>
      </c>
      <c r="O8169" s="44">
        <v>24327.280565394722</v>
      </c>
      <c r="P8169" s="44">
        <v>211426.41338342326</v>
      </c>
      <c r="Q8169" s="44">
        <v>33820.561625655762</v>
      </c>
      <c r="R8169" s="44">
        <v>160.54158753253472</v>
      </c>
      <c r="S8169" s="44">
        <v>7735.7937904806622</v>
      </c>
      <c r="T8169" s="44">
        <v>1889.3507633471947</v>
      </c>
    </row>
    <row r="8170" spans="1:20">
      <c r="A8170" s="242">
        <v>5</v>
      </c>
      <c r="B8170" s="242" t="b">
        <v>0</v>
      </c>
      <c r="C8170" s="169">
        <v>45784.124999980202</v>
      </c>
      <c r="D8170" s="44">
        <v>123191.08756066991</v>
      </c>
      <c r="E8170" s="44">
        <v>41108.3550073878</v>
      </c>
      <c r="F8170" s="44">
        <v>394.53729580727691</v>
      </c>
      <c r="G8170" s="44">
        <v>8.4631649060749421</v>
      </c>
      <c r="H8170" s="44">
        <v>23803.33890576398</v>
      </c>
      <c r="I8170" s="44">
        <v>7141.4796616836829</v>
      </c>
      <c r="J8170" s="44">
        <v>570.62471968834632</v>
      </c>
      <c r="K8170" s="44">
        <v>172.33881748886486</v>
      </c>
      <c r="L8170" s="44">
        <v>6414.3082443527173</v>
      </c>
      <c r="M8170" s="44">
        <v>139.22936672220553</v>
      </c>
      <c r="N8170" s="44">
        <v>1890.341879208969</v>
      </c>
      <c r="O8170" s="44">
        <v>24259.350816574697</v>
      </c>
      <c r="P8170" s="44">
        <v>209659.93116074012</v>
      </c>
      <c r="Q8170" s="44">
        <v>33836.340655240871</v>
      </c>
      <c r="R8170" s="44">
        <v>155.84683070063588</v>
      </c>
      <c r="S8170" s="44">
        <v>7735.7937904806622</v>
      </c>
      <c r="T8170" s="44">
        <v>1889.3507633471947</v>
      </c>
    </row>
    <row r="8171" spans="1:20">
      <c r="A8171" s="242">
        <v>5</v>
      </c>
      <c r="B8171" s="242" t="b">
        <v>0</v>
      </c>
      <c r="C8171" s="169">
        <v>45784.166666646866</v>
      </c>
      <c r="D8171" s="44">
        <v>129376.94686231224</v>
      </c>
      <c r="E8171" s="44">
        <v>38466.459346031901</v>
      </c>
      <c r="F8171" s="44">
        <v>369.1817112831817</v>
      </c>
      <c r="G8171" s="44">
        <v>7.9192657730962415</v>
      </c>
      <c r="H8171" s="44">
        <v>25533.466190848874</v>
      </c>
      <c r="I8171" s="44">
        <v>7660.5525895394412</v>
      </c>
      <c r="J8171" s="44">
        <v>612.10013626688624</v>
      </c>
      <c r="K8171" s="44">
        <v>184.86513119624772</v>
      </c>
      <c r="L8171" s="44">
        <v>6880.5272799440791</v>
      </c>
      <c r="M8171" s="44">
        <v>149.34914559880878</v>
      </c>
      <c r="N8171" s="44">
        <v>1931.3173830560936</v>
      </c>
      <c r="O8171" s="44">
        <v>24586.878754072117</v>
      </c>
      <c r="P8171" s="44">
        <v>211668.49658189499</v>
      </c>
      <c r="Q8171" s="44">
        <v>33795.400582968177</v>
      </c>
      <c r="R8171" s="44">
        <v>159.47878943181018</v>
      </c>
      <c r="S8171" s="44">
        <v>7735.7937904806622</v>
      </c>
      <c r="T8171" s="44">
        <v>1889.3507633471947</v>
      </c>
    </row>
    <row r="8172" spans="1:20">
      <c r="A8172" s="242">
        <v>5</v>
      </c>
      <c r="B8172" s="242" t="b">
        <v>0</v>
      </c>
      <c r="C8172" s="169">
        <v>45784.208333313531</v>
      </c>
      <c r="D8172" s="44">
        <v>143514.9661556051</v>
      </c>
      <c r="E8172" s="44">
        <v>42323.715468676208</v>
      </c>
      <c r="F8172" s="44">
        <v>406.20171365473487</v>
      </c>
      <c r="G8172" s="44">
        <v>8.7133767183052928</v>
      </c>
      <c r="H8172" s="44">
        <v>28258.226329316458</v>
      </c>
      <c r="I8172" s="44">
        <v>8478.0353464278342</v>
      </c>
      <c r="J8172" s="44">
        <v>677.4193545659017</v>
      </c>
      <c r="K8172" s="44">
        <v>204.59269723491761</v>
      </c>
      <c r="L8172" s="44">
        <v>7614.770971102218</v>
      </c>
      <c r="M8172" s="44">
        <v>165.28668402779309</v>
      </c>
      <c r="N8172" s="44">
        <v>1936.2057898093265</v>
      </c>
      <c r="O8172" s="44">
        <v>25794.035468682134</v>
      </c>
      <c r="P8172" s="44">
        <v>211623.6102512544</v>
      </c>
      <c r="Q8172" s="44">
        <v>33753.533557802359</v>
      </c>
      <c r="R8172" s="44">
        <v>165.4484035210437</v>
      </c>
      <c r="S8172" s="44">
        <v>7220.0744247471766</v>
      </c>
      <c r="T8172" s="44">
        <v>1763.3940714175299</v>
      </c>
    </row>
    <row r="8173" spans="1:20">
      <c r="A8173" s="242">
        <v>5</v>
      </c>
      <c r="B8173" s="242" t="b">
        <v>0</v>
      </c>
      <c r="C8173" s="169">
        <v>45784.249999980195</v>
      </c>
      <c r="D8173" s="44">
        <v>209675.92817708899</v>
      </c>
      <c r="E8173" s="44">
        <v>45725.891446583846</v>
      </c>
      <c r="F8173" s="44">
        <v>438.8540859022483</v>
      </c>
      <c r="G8173" s="44">
        <v>9.4137982344507218</v>
      </c>
      <c r="H8173" s="44">
        <v>35200.500915614204</v>
      </c>
      <c r="I8173" s="44">
        <v>10560.85712870576</v>
      </c>
      <c r="J8173" s="44">
        <v>843.8427922814576</v>
      </c>
      <c r="K8173" s="44">
        <v>254.85553631065073</v>
      </c>
      <c r="L8173" s="44">
        <v>9485.5122687723142</v>
      </c>
      <c r="M8173" s="44">
        <v>205.89310895366103</v>
      </c>
      <c r="N8173" s="44">
        <v>2084.5805970486467</v>
      </c>
      <c r="O8173" s="44">
        <v>28089.741165254134</v>
      </c>
      <c r="P8173" s="44">
        <v>212947.03358116435</v>
      </c>
      <c r="Q8173" s="44">
        <v>33757.1892933696</v>
      </c>
      <c r="R8173" s="44">
        <v>167.58639682574056</v>
      </c>
      <c r="S8173" s="44">
        <v>0</v>
      </c>
      <c r="T8173" s="44">
        <v>0</v>
      </c>
    </row>
    <row r="8174" spans="1:20">
      <c r="A8174" s="242">
        <v>5</v>
      </c>
      <c r="B8174" s="242" t="b">
        <v>1</v>
      </c>
      <c r="C8174" s="169">
        <v>45784.291666646859</v>
      </c>
      <c r="D8174" s="44">
        <v>203492.27535450377</v>
      </c>
      <c r="E8174" s="44">
        <v>47300.951416957512</v>
      </c>
      <c r="F8174" s="44">
        <v>453.97071855110607</v>
      </c>
      <c r="G8174" s="44">
        <v>9.7380630284040262</v>
      </c>
      <c r="H8174" s="44">
        <v>41872.901909790482</v>
      </c>
      <c r="I8174" s="44">
        <v>12562.711414071131</v>
      </c>
      <c r="J8174" s="44">
        <v>1003.796694632027</v>
      </c>
      <c r="K8174" s="44">
        <v>303.16446060485612</v>
      </c>
      <c r="L8174" s="44">
        <v>11283.530474369867</v>
      </c>
      <c r="M8174" s="44">
        <v>244.92100199898593</v>
      </c>
      <c r="N8174" s="44">
        <v>2012.837396805603</v>
      </c>
      <c r="O8174" s="44">
        <v>31166.001036066766</v>
      </c>
      <c r="P8174" s="44">
        <v>215912.56127331348</v>
      </c>
      <c r="Q8174" s="44">
        <v>33697.470613610472</v>
      </c>
      <c r="R8174" s="44">
        <v>165.37856759641582</v>
      </c>
      <c r="S8174" s="44">
        <v>0</v>
      </c>
      <c r="T8174" s="44">
        <v>0</v>
      </c>
    </row>
    <row r="8175" spans="1:20">
      <c r="A8175" s="242">
        <v>5</v>
      </c>
      <c r="B8175" s="242" t="b">
        <v>1</v>
      </c>
      <c r="C8175" s="169">
        <v>45784.333333313523</v>
      </c>
      <c r="D8175" s="44">
        <v>167128.81866308066</v>
      </c>
      <c r="E8175" s="44">
        <v>62771.971656204281</v>
      </c>
      <c r="F8175" s="44">
        <v>602.45378209074681</v>
      </c>
      <c r="G8175" s="44">
        <v>12.923152665934829</v>
      </c>
      <c r="H8175" s="44">
        <v>44730.783369463192</v>
      </c>
      <c r="I8175" s="44">
        <v>13420.133240502942</v>
      </c>
      <c r="J8175" s="44">
        <v>1072.3071592052711</v>
      </c>
      <c r="K8175" s="44">
        <v>323.85583979469243</v>
      </c>
      <c r="L8175" s="44">
        <v>12053.646493838149</v>
      </c>
      <c r="M8175" s="44">
        <v>261.63718737838292</v>
      </c>
      <c r="N8175" s="44">
        <v>2058.2700087641929</v>
      </c>
      <c r="O8175" s="44">
        <v>33912.200231996721</v>
      </c>
      <c r="P8175" s="44">
        <v>217141.02031098082</v>
      </c>
      <c r="Q8175" s="44">
        <v>33600.2676252858</v>
      </c>
      <c r="R8175" s="44">
        <v>163.23942944049557</v>
      </c>
      <c r="S8175" s="44">
        <v>0</v>
      </c>
      <c r="T8175" s="44">
        <v>0</v>
      </c>
    </row>
    <row r="8176" spans="1:20">
      <c r="A8176" s="242">
        <v>5</v>
      </c>
      <c r="B8176" s="242" t="b">
        <v>1</v>
      </c>
      <c r="C8176" s="169">
        <v>45784.374999980188</v>
      </c>
      <c r="D8176" s="44">
        <v>144054.90010375759</v>
      </c>
      <c r="E8176" s="44">
        <v>71330.852792934966</v>
      </c>
      <c r="F8176" s="44">
        <v>684.59761436559154</v>
      </c>
      <c r="G8176" s="44">
        <v>14.685208638707961</v>
      </c>
      <c r="H8176" s="44">
        <v>46643.894607464717</v>
      </c>
      <c r="I8176" s="44">
        <v>13994.105028696828</v>
      </c>
      <c r="J8176" s="44">
        <v>1118.1691522743567</v>
      </c>
      <c r="K8176" s="44">
        <v>337.70697764502165</v>
      </c>
      <c r="L8176" s="44">
        <v>12569.174388259109</v>
      </c>
      <c r="M8176" s="44">
        <v>272.82726735794364</v>
      </c>
      <c r="N8176" s="44">
        <v>2093.3508439263028</v>
      </c>
      <c r="O8176" s="44">
        <v>33895.142805486314</v>
      </c>
      <c r="P8176" s="44">
        <v>215339.20095427809</v>
      </c>
      <c r="Q8176" s="44">
        <v>33544.679614261622</v>
      </c>
      <c r="R8176" s="44">
        <v>176.61461179844821</v>
      </c>
      <c r="S8176" s="44">
        <v>0</v>
      </c>
      <c r="T8176" s="44">
        <v>0</v>
      </c>
    </row>
    <row r="8177" spans="1:20">
      <c r="A8177" s="242">
        <v>5</v>
      </c>
      <c r="B8177" s="242" t="b">
        <v>1</v>
      </c>
      <c r="C8177" s="169">
        <v>45784.416666646852</v>
      </c>
      <c r="D8177" s="44">
        <v>146108.84800990048</v>
      </c>
      <c r="E8177" s="44">
        <v>74071.608349378963</v>
      </c>
      <c r="F8177" s="44">
        <v>710.90200639280476</v>
      </c>
      <c r="G8177" s="44">
        <v>15.249460510067401</v>
      </c>
      <c r="H8177" s="44">
        <v>47515.95325292692</v>
      </c>
      <c r="I8177" s="44">
        <v>14255.740133965848</v>
      </c>
      <c r="J8177" s="44">
        <v>1139.0745480294947</v>
      </c>
      <c r="K8177" s="44">
        <v>344.02077909677951</v>
      </c>
      <c r="L8177" s="44">
        <v>12804.168856106338</v>
      </c>
      <c r="M8177" s="44">
        <v>277.92807163725109</v>
      </c>
      <c r="N8177" s="44">
        <v>2179.7591120805309</v>
      </c>
      <c r="O8177" s="44">
        <v>34558.850967662162</v>
      </c>
      <c r="P8177" s="44">
        <v>217154.62068192576</v>
      </c>
      <c r="Q8177" s="44">
        <v>33680.431344698765</v>
      </c>
      <c r="R8177" s="44">
        <v>179.33132739657779</v>
      </c>
      <c r="S8177" s="44">
        <v>0</v>
      </c>
      <c r="T8177" s="44">
        <v>0</v>
      </c>
    </row>
    <row r="8178" spans="1:20">
      <c r="A8178" s="242">
        <v>5</v>
      </c>
      <c r="B8178" s="242" t="b">
        <v>1</v>
      </c>
      <c r="C8178" s="169">
        <v>45784.458333313516</v>
      </c>
      <c r="D8178" s="44">
        <v>170722.82266200794</v>
      </c>
      <c r="E8178" s="44">
        <v>77974.918062334953</v>
      </c>
      <c r="F8178" s="44">
        <v>748.36400793899099</v>
      </c>
      <c r="G8178" s="44">
        <v>16.053052718373809</v>
      </c>
      <c r="H8178" s="44">
        <v>48694.027182775542</v>
      </c>
      <c r="I8178" s="44">
        <v>14609.185969580802</v>
      </c>
      <c r="J8178" s="44">
        <v>1167.3158846190113</v>
      </c>
      <c r="K8178" s="44">
        <v>352.55016519628208</v>
      </c>
      <c r="L8178" s="44">
        <v>13121.625552017818</v>
      </c>
      <c r="M8178" s="44">
        <v>284.81880607808387</v>
      </c>
      <c r="N8178" s="44">
        <v>2197.8745691258578</v>
      </c>
      <c r="O8178" s="44">
        <v>36238.664218032252</v>
      </c>
      <c r="P8178" s="44">
        <v>217094.5679801814</v>
      </c>
      <c r="Q8178" s="44">
        <v>33844.402020850692</v>
      </c>
      <c r="R8178" s="44">
        <v>178.36906358828594</v>
      </c>
      <c r="S8178" s="44">
        <v>0</v>
      </c>
      <c r="T8178" s="44">
        <v>0</v>
      </c>
    </row>
    <row r="8179" spans="1:20">
      <c r="A8179" s="242">
        <v>5</v>
      </c>
      <c r="B8179" s="242" t="b">
        <v>1</v>
      </c>
      <c r="C8179" s="169">
        <v>45784.49999998018</v>
      </c>
      <c r="D8179" s="44">
        <v>157018.63692478288</v>
      </c>
      <c r="E8179" s="44">
        <v>81695.318136332993</v>
      </c>
      <c r="F8179" s="44">
        <v>784.07053485432459</v>
      </c>
      <c r="G8179" s="44">
        <v>16.818988483430822</v>
      </c>
      <c r="H8179" s="44">
        <v>47122.497177208199</v>
      </c>
      <c r="I8179" s="44">
        <v>14137.695410339671</v>
      </c>
      <c r="J8179" s="44">
        <v>1129.6424358453378</v>
      </c>
      <c r="K8179" s="44">
        <v>341.17211340783473</v>
      </c>
      <c r="L8179" s="44">
        <v>12698.143875314163</v>
      </c>
      <c r="M8179" s="44">
        <v>275.62668692512329</v>
      </c>
      <c r="N8179" s="44">
        <v>2170.7012312093543</v>
      </c>
      <c r="O8179" s="44">
        <v>37347.931372033134</v>
      </c>
      <c r="P8179" s="44">
        <v>212947.15273335032</v>
      </c>
      <c r="Q8179" s="44">
        <v>33990.895989646961</v>
      </c>
      <c r="R8179" s="44">
        <v>183.06354238488771</v>
      </c>
      <c r="S8179" s="44">
        <v>0</v>
      </c>
      <c r="T8179" s="44">
        <v>0</v>
      </c>
    </row>
    <row r="8180" spans="1:20">
      <c r="A8180" s="242">
        <v>5</v>
      </c>
      <c r="B8180" s="242" t="b">
        <v>1</v>
      </c>
      <c r="C8180" s="169">
        <v>45784.541666646845</v>
      </c>
      <c r="D8180" s="44">
        <v>155497.77625280849</v>
      </c>
      <c r="E8180" s="44">
        <v>78281.690890480226</v>
      </c>
      <c r="F8180" s="44">
        <v>751.30825910209001</v>
      </c>
      <c r="G8180" s="44">
        <v>16.11620944242248</v>
      </c>
      <c r="H8180" s="44">
        <v>46391.678135731738</v>
      </c>
      <c r="I8180" s="44">
        <v>13918.435022469821</v>
      </c>
      <c r="J8180" s="44">
        <v>1112.1229016179598</v>
      </c>
      <c r="K8180" s="44">
        <v>335.88090237626386</v>
      </c>
      <c r="L8180" s="44">
        <v>12501.20937711495</v>
      </c>
      <c r="M8180" s="44">
        <v>271.35201467279245</v>
      </c>
      <c r="N8180" s="44">
        <v>2175.0145223240588</v>
      </c>
      <c r="O8180" s="44">
        <v>37368.839657804034</v>
      </c>
      <c r="P8180" s="44">
        <v>213127.88957777258</v>
      </c>
      <c r="Q8180" s="44">
        <v>34031.49444332534</v>
      </c>
      <c r="R8180" s="44">
        <v>177.61180992407148</v>
      </c>
      <c r="S8180" s="44">
        <v>0</v>
      </c>
      <c r="T8180" s="44">
        <v>0</v>
      </c>
    </row>
    <row r="8181" spans="1:20">
      <c r="A8181" s="242">
        <v>5</v>
      </c>
      <c r="B8181" s="242" t="b">
        <v>1</v>
      </c>
      <c r="C8181" s="169">
        <v>45784.583333313509</v>
      </c>
      <c r="D8181" s="44">
        <v>153787.8023328931</v>
      </c>
      <c r="E8181" s="44">
        <v>78019.635865541466</v>
      </c>
      <c r="F8181" s="44">
        <v>748.79318690147602</v>
      </c>
      <c r="G8181" s="44">
        <v>16.062258976875423</v>
      </c>
      <c r="H8181" s="44">
        <v>46011.461283820594</v>
      </c>
      <c r="I8181" s="44">
        <v>13804.36233184005</v>
      </c>
      <c r="J8181" s="44">
        <v>1103.0081662692123</v>
      </c>
      <c r="K8181" s="44">
        <v>333.12809013815229</v>
      </c>
      <c r="L8181" s="44">
        <v>12398.751982481759</v>
      </c>
      <c r="M8181" s="44">
        <v>269.12806820384225</v>
      </c>
      <c r="N8181" s="44">
        <v>2175.0145223240588</v>
      </c>
      <c r="O8181" s="44">
        <v>36709.195704743492</v>
      </c>
      <c r="P8181" s="44">
        <v>213098.11855301322</v>
      </c>
      <c r="Q8181" s="44">
        <v>34023.733035505655</v>
      </c>
      <c r="R8181" s="44">
        <v>180.35892949969127</v>
      </c>
      <c r="S8181" s="44">
        <v>0</v>
      </c>
      <c r="T8181" s="44">
        <v>0</v>
      </c>
    </row>
    <row r="8182" spans="1:20">
      <c r="A8182" s="242">
        <v>5</v>
      </c>
      <c r="B8182" s="242" t="b">
        <v>1</v>
      </c>
      <c r="C8182" s="169">
        <v>45784.624999980173</v>
      </c>
      <c r="D8182" s="44">
        <v>164094.14290032708</v>
      </c>
      <c r="E8182" s="44">
        <v>80823.27437658135</v>
      </c>
      <c r="F8182" s="44">
        <v>775.70109786916203</v>
      </c>
      <c r="G8182" s="44">
        <v>16.63945684946577</v>
      </c>
      <c r="H8182" s="44">
        <v>43939.852581253719</v>
      </c>
      <c r="I8182" s="44">
        <v>13182.838121521563</v>
      </c>
      <c r="J8182" s="44">
        <v>1053.3465982057542</v>
      </c>
      <c r="K8182" s="44">
        <v>318.1294130402278</v>
      </c>
      <c r="L8182" s="44">
        <v>11840.513626402653</v>
      </c>
      <c r="M8182" s="44">
        <v>257.01091233354737</v>
      </c>
      <c r="N8182" s="44">
        <v>2159.1993754843315</v>
      </c>
      <c r="O8182" s="44">
        <v>36629.326813553584</v>
      </c>
      <c r="P8182" s="44">
        <v>211802.28746503292</v>
      </c>
      <c r="Q8182" s="44">
        <v>34024.255878598182</v>
      </c>
      <c r="R8182" s="44">
        <v>205.73192370871453</v>
      </c>
      <c r="S8182" s="44">
        <v>0</v>
      </c>
      <c r="T8182" s="44">
        <v>0</v>
      </c>
    </row>
    <row r="8183" spans="1:20">
      <c r="A8183" s="242">
        <v>5</v>
      </c>
      <c r="B8183" s="242" t="b">
        <v>1</v>
      </c>
      <c r="C8183" s="169">
        <v>45784.666666646837</v>
      </c>
      <c r="D8183" s="44">
        <v>181137.76366646687</v>
      </c>
      <c r="E8183" s="44">
        <v>76748.712097021198</v>
      </c>
      <c r="F8183" s="44">
        <v>736.59550040394868</v>
      </c>
      <c r="G8183" s="44">
        <v>15.800608092666989</v>
      </c>
      <c r="H8183" s="44">
        <v>38403.30523873023</v>
      </c>
      <c r="I8183" s="44">
        <v>11521.762740495671</v>
      </c>
      <c r="J8183" s="44">
        <v>920.62190828405141</v>
      </c>
      <c r="K8183" s="44">
        <v>278.0441953420264</v>
      </c>
      <c r="L8183" s="44">
        <v>10348.574978425915</v>
      </c>
      <c r="M8183" s="44">
        <v>224.62680087007558</v>
      </c>
      <c r="N8183" s="44">
        <v>2170.4137495643472</v>
      </c>
      <c r="O8183" s="44">
        <v>34148.19896940796</v>
      </c>
      <c r="P8183" s="44">
        <v>210646.25593471318</v>
      </c>
      <c r="Q8183" s="44">
        <v>34028.342803488733</v>
      </c>
      <c r="R8183" s="44">
        <v>203.72346214243754</v>
      </c>
      <c r="S8183" s="44">
        <v>0</v>
      </c>
      <c r="T8183" s="44">
        <v>0</v>
      </c>
    </row>
    <row r="8184" spans="1:20">
      <c r="A8184" s="242">
        <v>5</v>
      </c>
      <c r="B8184" s="242" t="b">
        <v>1</v>
      </c>
      <c r="C8184" s="169">
        <v>45784.708333313501</v>
      </c>
      <c r="D8184" s="44">
        <v>220322.50213320728</v>
      </c>
      <c r="E8184" s="44">
        <v>70276.256639613988</v>
      </c>
      <c r="F8184" s="44">
        <v>674.47613141096485</v>
      </c>
      <c r="G8184" s="44">
        <v>14.468094109234238</v>
      </c>
      <c r="H8184" s="44">
        <v>37347.783817899435</v>
      </c>
      <c r="I8184" s="44">
        <v>11205.085118537801</v>
      </c>
      <c r="J8184" s="44">
        <v>895.31845748367789</v>
      </c>
      <c r="K8184" s="44">
        <v>270.40210301958774</v>
      </c>
      <c r="L8184" s="44">
        <v>10064.142623010164</v>
      </c>
      <c r="M8184" s="44">
        <v>218.45289478211885</v>
      </c>
      <c r="N8184" s="44">
        <v>2125.8437348892926</v>
      </c>
      <c r="O8184" s="44">
        <v>34219.977465113669</v>
      </c>
      <c r="P8184" s="44">
        <v>211130.64361428778</v>
      </c>
      <c r="Q8184" s="44">
        <v>34036.84993970333</v>
      </c>
      <c r="R8184" s="44">
        <v>209.94401126482461</v>
      </c>
      <c r="S8184" s="44">
        <v>0</v>
      </c>
      <c r="T8184" s="44">
        <v>0</v>
      </c>
    </row>
    <row r="8185" spans="1:20">
      <c r="A8185" s="242">
        <v>5</v>
      </c>
      <c r="B8185" s="242" t="b">
        <v>1</v>
      </c>
      <c r="C8185" s="169">
        <v>45784.749999980166</v>
      </c>
      <c r="D8185" s="44">
        <v>210101.80704471061</v>
      </c>
      <c r="E8185" s="44">
        <v>69539.430259443572</v>
      </c>
      <c r="F8185" s="44">
        <v>667.40444276130575</v>
      </c>
      <c r="G8185" s="44">
        <v>14.316400295132269</v>
      </c>
      <c r="H8185" s="44">
        <v>36987.260890039492</v>
      </c>
      <c r="I8185" s="44">
        <v>11096.921000593027</v>
      </c>
      <c r="J8185" s="44">
        <v>886.67583404896766</v>
      </c>
      <c r="K8185" s="44">
        <v>267.79187697898965</v>
      </c>
      <c r="L8185" s="44">
        <v>9966.9921687144324</v>
      </c>
      <c r="M8185" s="44">
        <v>216.34414108443397</v>
      </c>
      <c r="N8185" s="44">
        <v>2049.7872435315444</v>
      </c>
      <c r="O8185" s="44">
        <v>32812.768295064874</v>
      </c>
      <c r="P8185" s="44">
        <v>209717.92423184076</v>
      </c>
      <c r="Q8185" s="44">
        <v>34004.252443468707</v>
      </c>
      <c r="R8185" s="44">
        <v>206.7823410612088</v>
      </c>
      <c r="S8185" s="44">
        <v>0</v>
      </c>
      <c r="T8185" s="44">
        <v>0</v>
      </c>
    </row>
    <row r="8186" spans="1:20">
      <c r="A8186" s="242">
        <v>5</v>
      </c>
      <c r="B8186" s="242" t="b">
        <v>1</v>
      </c>
      <c r="C8186" s="169">
        <v>45784.79166664683</v>
      </c>
      <c r="D8186" s="44">
        <v>206860.49877969996</v>
      </c>
      <c r="E8186" s="44">
        <v>64942.843155806666</v>
      </c>
      <c r="F8186" s="44">
        <v>623.28871384231627</v>
      </c>
      <c r="G8186" s="44">
        <v>13.37007990220423</v>
      </c>
      <c r="H8186" s="44">
        <v>36120.979939058001</v>
      </c>
      <c r="I8186" s="44">
        <v>10837.019319688916</v>
      </c>
      <c r="J8186" s="44">
        <v>865.90894387519188</v>
      </c>
      <c r="K8186" s="44">
        <v>261.51990667699442</v>
      </c>
      <c r="L8186" s="44">
        <v>9733.5546216625462</v>
      </c>
      <c r="M8186" s="44">
        <v>211.27713142305169</v>
      </c>
      <c r="N8186" s="44">
        <v>2023.0453566053222</v>
      </c>
      <c r="O8186" s="44">
        <v>32592.016678960408</v>
      </c>
      <c r="P8186" s="44">
        <v>210669.32039357472</v>
      </c>
      <c r="Q8186" s="44">
        <v>33942.165346991649</v>
      </c>
      <c r="R8186" s="44">
        <v>205.45791174590056</v>
      </c>
      <c r="S8186" s="44">
        <v>0</v>
      </c>
      <c r="T8186" s="44">
        <v>0</v>
      </c>
    </row>
    <row r="8187" spans="1:20">
      <c r="A8187" s="242">
        <v>5</v>
      </c>
      <c r="B8187" s="242" t="b">
        <v>1</v>
      </c>
      <c r="C8187" s="169">
        <v>45784.833333313494</v>
      </c>
      <c r="D8187" s="44">
        <v>219817.70139235875</v>
      </c>
      <c r="E8187" s="44">
        <v>56732.36946740016</v>
      </c>
      <c r="F8187" s="44">
        <v>544.4887208545515</v>
      </c>
      <c r="G8187" s="44">
        <v>11.67975216300168</v>
      </c>
      <c r="H8187" s="44">
        <v>35578.857448270908</v>
      </c>
      <c r="I8187" s="44">
        <v>10674.371686202514</v>
      </c>
      <c r="J8187" s="44">
        <v>852.91293119113834</v>
      </c>
      <c r="K8187" s="44">
        <v>257.59487963073656</v>
      </c>
      <c r="L8187" s="44">
        <v>9587.4683614168189</v>
      </c>
      <c r="M8187" s="44">
        <v>208.10617413101087</v>
      </c>
      <c r="N8187" s="44">
        <v>1989.545899013523</v>
      </c>
      <c r="O8187" s="44">
        <v>32218.7917374135</v>
      </c>
      <c r="P8187" s="44">
        <v>211258.01730112254</v>
      </c>
      <c r="Q8187" s="44">
        <v>33804.197261771857</v>
      </c>
      <c r="R8187" s="44">
        <v>207.7429203027005</v>
      </c>
      <c r="S8187" s="44">
        <v>386.78968952403307</v>
      </c>
      <c r="T8187" s="44">
        <v>94.467536966102784</v>
      </c>
    </row>
    <row r="8188" spans="1:20">
      <c r="A8188" s="242">
        <v>5</v>
      </c>
      <c r="B8188" s="242" t="b">
        <v>0</v>
      </c>
      <c r="C8188" s="169">
        <v>45784.874999980158</v>
      </c>
      <c r="D8188" s="44">
        <v>216141.49894615414</v>
      </c>
      <c r="E8188" s="44">
        <v>55964.159856462553</v>
      </c>
      <c r="F8188" s="44">
        <v>537.11583175553471</v>
      </c>
      <c r="G8188" s="44">
        <v>11.521597339763721</v>
      </c>
      <c r="H8188" s="44">
        <v>31503.276969311501</v>
      </c>
      <c r="I8188" s="44">
        <v>9451.6157016210509</v>
      </c>
      <c r="J8188" s="44">
        <v>755.21121894057853</v>
      </c>
      <c r="K8188" s="44">
        <v>228.08722429275016</v>
      </c>
      <c r="L8188" s="44">
        <v>8489.2178357150642</v>
      </c>
      <c r="M8188" s="44">
        <v>184.26748110742435</v>
      </c>
      <c r="N8188" s="44">
        <v>1882.5780466116089</v>
      </c>
      <c r="O8188" s="44">
        <v>32038.825853948401</v>
      </c>
      <c r="P8188" s="44">
        <v>210018.37497971198</v>
      </c>
      <c r="Q8188" s="44">
        <v>33823.117515992519</v>
      </c>
      <c r="R8188" s="44">
        <v>208.64606072281208</v>
      </c>
      <c r="S8188" s="44">
        <v>7735.7937904806622</v>
      </c>
      <c r="T8188" s="44">
        <v>1889.3507633471947</v>
      </c>
    </row>
    <row r="8189" spans="1:20">
      <c r="A8189" s="242">
        <v>5</v>
      </c>
      <c r="B8189" s="242" t="b">
        <v>0</v>
      </c>
      <c r="C8189" s="169">
        <v>45784.916666646823</v>
      </c>
      <c r="D8189" s="44">
        <v>190088.90941868557</v>
      </c>
      <c r="E8189" s="44">
        <v>50676.733950232061</v>
      </c>
      <c r="F8189" s="44">
        <v>486.36977980452338</v>
      </c>
      <c r="G8189" s="44">
        <v>10.433050805487674</v>
      </c>
      <c r="H8189" s="44">
        <v>28854.590290371161</v>
      </c>
      <c r="I8189" s="44">
        <v>8656.9565102063316</v>
      </c>
      <c r="J8189" s="44">
        <v>691.71566902230211</v>
      </c>
      <c r="K8189" s="44">
        <v>208.91043855045447</v>
      </c>
      <c r="L8189" s="44">
        <v>7775.4737316339242</v>
      </c>
      <c r="M8189" s="44">
        <v>168.7749079682373</v>
      </c>
      <c r="N8189" s="44">
        <v>1903.1376308592946</v>
      </c>
      <c r="O8189" s="44">
        <v>29955.401150532667</v>
      </c>
      <c r="P8189" s="44">
        <v>208313.56252415464</v>
      </c>
      <c r="Q8189" s="44">
        <v>33869.388088160704</v>
      </c>
      <c r="R8189" s="44">
        <v>210.30812301892078</v>
      </c>
      <c r="S8189" s="44">
        <v>7735.7937904806622</v>
      </c>
      <c r="T8189" s="44">
        <v>1889.3507633471947</v>
      </c>
    </row>
    <row r="8190" spans="1:20">
      <c r="A8190" s="242">
        <v>5</v>
      </c>
      <c r="B8190" s="242" t="b">
        <v>0</v>
      </c>
      <c r="C8190" s="169">
        <v>45784.958333313487</v>
      </c>
      <c r="D8190" s="44">
        <v>140661.41107287753</v>
      </c>
      <c r="E8190" s="44">
        <v>45755.542813836793</v>
      </c>
      <c r="F8190" s="44">
        <v>439.13866479748418</v>
      </c>
      <c r="G8190" s="44">
        <v>9.4199026969306043</v>
      </c>
      <c r="H8190" s="44">
        <v>27086.352499253608</v>
      </c>
      <c r="I8190" s="44">
        <v>8126.44966525154</v>
      </c>
      <c r="J8190" s="44">
        <v>649.32664965433162</v>
      </c>
      <c r="K8190" s="44">
        <v>196.10820054650245</v>
      </c>
      <c r="L8190" s="44">
        <v>7298.98502194308</v>
      </c>
      <c r="M8190" s="44">
        <v>158.43221491806383</v>
      </c>
      <c r="N8190" s="44">
        <v>1912.1955117304715</v>
      </c>
      <c r="O8190" s="44">
        <v>28767.217786376703</v>
      </c>
      <c r="P8190" s="44">
        <v>211575.96639859499</v>
      </c>
      <c r="Q8190" s="44">
        <v>33876.589158164097</v>
      </c>
      <c r="R8190" s="44">
        <v>208.03327092797423</v>
      </c>
      <c r="S8190" s="44">
        <v>7735.7937904806622</v>
      </c>
      <c r="T8190" s="44">
        <v>1889.3507633471947</v>
      </c>
    </row>
    <row r="8191" spans="1:20">
      <c r="A8191" s="242">
        <v>5</v>
      </c>
      <c r="B8191" s="242" t="b">
        <v>0</v>
      </c>
      <c r="C8191" s="169">
        <v>45784.999999980151</v>
      </c>
      <c r="D8191" s="44">
        <v>122644.6288740181</v>
      </c>
      <c r="E8191" s="44">
        <v>43942.336077845524</v>
      </c>
      <c r="F8191" s="44">
        <v>421.73641938462418</v>
      </c>
      <c r="G8191" s="44">
        <v>9.0466095400348312</v>
      </c>
      <c r="H8191" s="44">
        <v>26525.91902781132</v>
      </c>
      <c r="I8191" s="44">
        <v>7958.3083698695409</v>
      </c>
      <c r="J8191" s="44">
        <v>635.89167761903093</v>
      </c>
      <c r="K8191" s="44">
        <v>192.05059996652011</v>
      </c>
      <c r="L8191" s="44">
        <v>7147.9644844245804</v>
      </c>
      <c r="M8191" s="44">
        <v>155.15415390201272</v>
      </c>
      <c r="N8191" s="44">
        <v>1914.7834559295914</v>
      </c>
      <c r="O8191" s="44">
        <v>27390.44582482184</v>
      </c>
      <c r="P8191" s="44">
        <v>210557.24925177064</v>
      </c>
      <c r="Q8191" s="44">
        <v>33955.198929580954</v>
      </c>
      <c r="R8191" s="44">
        <v>210.63479813801149</v>
      </c>
      <c r="S8191" s="44">
        <v>7735.7937904806622</v>
      </c>
      <c r="T8191" s="44">
        <v>1889.3507633471947</v>
      </c>
    </row>
    <row r="8192" spans="1:20">
      <c r="A8192" s="242">
        <v>5</v>
      </c>
      <c r="B8192" s="242" t="b">
        <v>0</v>
      </c>
      <c r="C8192" s="169">
        <v>45785.041666646815</v>
      </c>
      <c r="D8192" s="44">
        <v>113965.58081599513</v>
      </c>
      <c r="E8192" s="44">
        <v>47796.974989708207</v>
      </c>
      <c r="F8192" s="44">
        <v>458.73130308470155</v>
      </c>
      <c r="G8192" s="44">
        <v>9.8401816680999019</v>
      </c>
      <c r="H8192" s="44">
        <v>25325.865556165012</v>
      </c>
      <c r="I8192" s="44">
        <v>7598.2682303486217</v>
      </c>
      <c r="J8192" s="44">
        <v>607.12343722300056</v>
      </c>
      <c r="K8192" s="44">
        <v>183.36207954315839</v>
      </c>
      <c r="L8192" s="44">
        <v>6824.5849406001189</v>
      </c>
      <c r="M8192" s="44">
        <v>148.13485776244298</v>
      </c>
      <c r="N8192" s="44">
        <v>1858.5677685327539</v>
      </c>
      <c r="O8192" s="44">
        <v>26025.832692616066</v>
      </c>
      <c r="P8192" s="44">
        <v>209969.31832256139</v>
      </c>
      <c r="Q8192" s="44">
        <v>34004.560733419676</v>
      </c>
      <c r="R8192" s="44">
        <v>220.64781413309467</v>
      </c>
      <c r="S8192" s="44">
        <v>7735.7937904806622</v>
      </c>
      <c r="T8192" s="44">
        <v>1889.3507633471947</v>
      </c>
    </row>
    <row r="8193" spans="1:20">
      <c r="A8193" s="242">
        <v>5</v>
      </c>
      <c r="B8193" s="242" t="b">
        <v>0</v>
      </c>
      <c r="C8193" s="169">
        <v>45785.08333331348</v>
      </c>
      <c r="D8193" s="44">
        <v>98959.847061230641</v>
      </c>
      <c r="E8193" s="44">
        <v>44930.748639828205</v>
      </c>
      <c r="F8193" s="44">
        <v>431.22270554899404</v>
      </c>
      <c r="G8193" s="44">
        <v>9.2500985511079357</v>
      </c>
      <c r="H8193" s="44">
        <v>24658.100632621798</v>
      </c>
      <c r="I8193" s="44">
        <v>7397.9253440355233</v>
      </c>
      <c r="J8193" s="44">
        <v>591.11546565972185</v>
      </c>
      <c r="K8193" s="44">
        <v>178.52738732877694</v>
      </c>
      <c r="L8193" s="44">
        <v>6644.6416951869469</v>
      </c>
      <c r="M8193" s="44">
        <v>144.22899868139993</v>
      </c>
      <c r="N8193" s="44">
        <v>1834.9887890956668</v>
      </c>
      <c r="O8193" s="44">
        <v>25008.175008943774</v>
      </c>
      <c r="P8193" s="44">
        <v>210815.87758235561</v>
      </c>
      <c r="Q8193" s="44">
        <v>34000.140522095637</v>
      </c>
      <c r="R8193" s="44">
        <v>218.61653731743689</v>
      </c>
      <c r="S8193" s="44">
        <v>7735.7937904806622</v>
      </c>
      <c r="T8193" s="44">
        <v>1889.3507633471947</v>
      </c>
    </row>
    <row r="8194" spans="1:20">
      <c r="A8194" s="242">
        <v>5</v>
      </c>
      <c r="B8194" s="242" t="b">
        <v>0</v>
      </c>
      <c r="C8194" s="169">
        <v>45785.124999980144</v>
      </c>
      <c r="D8194" s="44">
        <v>92993.328823624892</v>
      </c>
      <c r="E8194" s="44">
        <v>42655.907082840058</v>
      </c>
      <c r="F8194" s="44">
        <v>409.38992152922913</v>
      </c>
      <c r="G8194" s="44">
        <v>8.7817665239926921</v>
      </c>
      <c r="H8194" s="44">
        <v>24121.619856525445</v>
      </c>
      <c r="I8194" s="44">
        <v>7236.970338246455</v>
      </c>
      <c r="J8194" s="44">
        <v>578.25469878621243</v>
      </c>
      <c r="K8194" s="44">
        <v>174.64320692349918</v>
      </c>
      <c r="L8194" s="44">
        <v>6500.0757131339706</v>
      </c>
      <c r="M8194" s="44">
        <v>141.09104064071323</v>
      </c>
      <c r="N8194" s="44">
        <v>1838.1518489333148</v>
      </c>
      <c r="O8194" s="44">
        <v>25142.196740507774</v>
      </c>
      <c r="P8194" s="44">
        <v>208190.18894642132</v>
      </c>
      <c r="Q8194" s="44">
        <v>33993.485208627069</v>
      </c>
      <c r="R8194" s="44">
        <v>225.83595277722992</v>
      </c>
      <c r="S8194" s="44">
        <v>7735.7937904806622</v>
      </c>
      <c r="T8194" s="44">
        <v>1889.3507633471947</v>
      </c>
    </row>
    <row r="8195" spans="1:20">
      <c r="A8195" s="242">
        <v>5</v>
      </c>
      <c r="B8195" s="242" t="b">
        <v>0</v>
      </c>
      <c r="C8195" s="169">
        <v>45785.166666646808</v>
      </c>
      <c r="D8195" s="44">
        <v>103549.30456026133</v>
      </c>
      <c r="E8195" s="44">
        <v>45824.227122895216</v>
      </c>
      <c r="F8195" s="44">
        <v>439.79786221745951</v>
      </c>
      <c r="G8195" s="44">
        <v>9.4340430495162728</v>
      </c>
      <c r="H8195" s="44">
        <v>25188.274261012612</v>
      </c>
      <c r="I8195" s="44">
        <v>7556.9880788603932</v>
      </c>
      <c r="J8195" s="44">
        <v>603.82503465272578</v>
      </c>
      <c r="K8195" s="44">
        <v>182.36590328413851</v>
      </c>
      <c r="L8195" s="44">
        <v>6787.5080841834124</v>
      </c>
      <c r="M8195" s="44">
        <v>147.33006525134203</v>
      </c>
      <c r="N8195" s="44">
        <v>1849.5098876615771</v>
      </c>
      <c r="O8195" s="44">
        <v>25310.510764575789</v>
      </c>
      <c r="P8195" s="44">
        <v>209748.97188716437</v>
      </c>
      <c r="Q8195" s="44">
        <v>33981.87642554089</v>
      </c>
      <c r="R8195" s="44">
        <v>212.77843392373802</v>
      </c>
      <c r="S8195" s="44">
        <v>7735.7937904806622</v>
      </c>
      <c r="T8195" s="44">
        <v>1889.3507633471947</v>
      </c>
    </row>
    <row r="8196" spans="1:20">
      <c r="A8196" s="242">
        <v>5</v>
      </c>
      <c r="B8196" s="242" t="b">
        <v>0</v>
      </c>
      <c r="C8196" s="169">
        <v>45785.208333313472</v>
      </c>
      <c r="D8196" s="44">
        <v>118689.07481534415</v>
      </c>
      <c r="E8196" s="44">
        <v>44688.03146309789</v>
      </c>
      <c r="F8196" s="44">
        <v>428.89322828005578</v>
      </c>
      <c r="G8196" s="44">
        <v>9.2001292567434092</v>
      </c>
      <c r="H8196" s="44">
        <v>30937.343549342502</v>
      </c>
      <c r="I8196" s="44">
        <v>9281.824311237704</v>
      </c>
      <c r="J8196" s="44">
        <v>741.64439957920399</v>
      </c>
      <c r="K8196" s="44">
        <v>223.98980347456111</v>
      </c>
      <c r="L8196" s="44">
        <v>8336.715221866094</v>
      </c>
      <c r="M8196" s="44">
        <v>180.95725005197625</v>
      </c>
      <c r="N8196" s="44">
        <v>1895.0863166169274</v>
      </c>
      <c r="O8196" s="44">
        <v>25655.020083090814</v>
      </c>
      <c r="P8196" s="44">
        <v>212958.69347365157</v>
      </c>
      <c r="Q8196" s="44">
        <v>33934.814298093188</v>
      </c>
      <c r="R8196" s="44">
        <v>212.07721254940063</v>
      </c>
      <c r="S8196" s="44">
        <v>7091.1442528659672</v>
      </c>
      <c r="T8196" s="44">
        <v>1731.9048023345581</v>
      </c>
    </row>
    <row r="8197" spans="1:20">
      <c r="A8197" s="242">
        <v>5</v>
      </c>
      <c r="B8197" s="242" t="b">
        <v>0</v>
      </c>
      <c r="C8197" s="169">
        <v>45785.249999980137</v>
      </c>
      <c r="D8197" s="44">
        <v>154839.30797694053</v>
      </c>
      <c r="E8197" s="44">
        <v>46361.61738178337</v>
      </c>
      <c r="F8197" s="44">
        <v>444.95546337899469</v>
      </c>
      <c r="G8197" s="44">
        <v>9.5446780379285148</v>
      </c>
      <c r="H8197" s="44">
        <v>37355.931032550259</v>
      </c>
      <c r="I8197" s="44">
        <v>11207.529446535591</v>
      </c>
      <c r="J8197" s="44">
        <v>895.51376630546849</v>
      </c>
      <c r="K8197" s="44">
        <v>270.46108975856203</v>
      </c>
      <c r="L8197" s="44">
        <v>10066.338060646463</v>
      </c>
      <c r="M8197" s="44">
        <v>218.50054908561276</v>
      </c>
      <c r="N8197" s="44">
        <v>1994.2904887699954</v>
      </c>
      <c r="O8197" s="44">
        <v>29163.761233341371</v>
      </c>
      <c r="P8197" s="44">
        <v>213107.08901044499</v>
      </c>
      <c r="Q8197" s="44">
        <v>33902.248047461697</v>
      </c>
      <c r="R8197" s="44">
        <v>211.78913527155626</v>
      </c>
      <c r="S8197" s="44">
        <v>0</v>
      </c>
      <c r="T8197" s="44">
        <v>0</v>
      </c>
    </row>
    <row r="8198" spans="1:20">
      <c r="A8198" s="242">
        <v>5</v>
      </c>
      <c r="B8198" s="242" t="b">
        <v>1</v>
      </c>
      <c r="C8198" s="169">
        <v>45785.291666646801</v>
      </c>
      <c r="D8198" s="44">
        <v>129242.90089212671</v>
      </c>
      <c r="E8198" s="44">
        <v>53295.517388187029</v>
      </c>
      <c r="F8198" s="44">
        <v>511.50354484401356</v>
      </c>
      <c r="G8198" s="44">
        <v>10.972191719414482</v>
      </c>
      <c r="H8198" s="44">
        <v>43186.272837483928</v>
      </c>
      <c r="I8198" s="44">
        <v>12956.74906591073</v>
      </c>
      <c r="J8198" s="44">
        <v>1035.2814338288638</v>
      </c>
      <c r="K8198" s="44">
        <v>312.67341199604658</v>
      </c>
      <c r="L8198" s="44">
        <v>11637.445780233</v>
      </c>
      <c r="M8198" s="44">
        <v>252.60310925536899</v>
      </c>
      <c r="N8198" s="44">
        <v>1961.9412624552524</v>
      </c>
      <c r="O8198" s="44">
        <v>33492.118592635095</v>
      </c>
      <c r="P8198" s="44">
        <v>217456.55232125157</v>
      </c>
      <c r="Q8198" s="44">
        <v>33862.759854214855</v>
      </c>
      <c r="R8198" s="44">
        <v>189.19536553746065</v>
      </c>
      <c r="S8198" s="44">
        <v>0</v>
      </c>
      <c r="T8198" s="44">
        <v>0</v>
      </c>
    </row>
    <row r="8199" spans="1:20">
      <c r="A8199" s="242">
        <v>5</v>
      </c>
      <c r="B8199" s="242" t="b">
        <v>1</v>
      </c>
      <c r="C8199" s="169">
        <v>45785.333333313465</v>
      </c>
      <c r="D8199" s="44">
        <v>115047.01124038779</v>
      </c>
      <c r="E8199" s="44">
        <v>64039.552073859588</v>
      </c>
      <c r="F8199" s="44">
        <v>614.61938078984599</v>
      </c>
      <c r="G8199" s="44">
        <v>13.184115239221946</v>
      </c>
      <c r="H8199" s="44">
        <v>47876.262084947331</v>
      </c>
      <c r="I8199" s="44">
        <v>14363.840018859546</v>
      </c>
      <c r="J8199" s="44">
        <v>1147.7120390590869</v>
      </c>
      <c r="K8199" s="44">
        <v>346.62945505971999</v>
      </c>
      <c r="L8199" s="44">
        <v>12901.261617793733</v>
      </c>
      <c r="M8199" s="44">
        <v>280.03557305565386</v>
      </c>
      <c r="N8199" s="44">
        <v>2046.1928850521285</v>
      </c>
      <c r="O8199" s="44">
        <v>35332.043515724617</v>
      </c>
      <c r="P8199" s="44">
        <v>218605.06024211241</v>
      </c>
      <c r="Q8199" s="44">
        <v>33676.902674584286</v>
      </c>
      <c r="R8199" s="44">
        <v>183.35078555684075</v>
      </c>
      <c r="S8199" s="44">
        <v>0</v>
      </c>
      <c r="T8199" s="44">
        <v>0</v>
      </c>
    </row>
    <row r="8200" spans="1:20">
      <c r="A8200" s="242">
        <v>5</v>
      </c>
      <c r="B8200" s="242" t="b">
        <v>1</v>
      </c>
      <c r="C8200" s="169">
        <v>45785.374999980129</v>
      </c>
      <c r="D8200" s="44">
        <v>135436.52548487126</v>
      </c>
      <c r="E8200" s="44">
        <v>68591.603880086317</v>
      </c>
      <c r="F8200" s="44">
        <v>658.3076823451031</v>
      </c>
      <c r="G8200" s="44">
        <v>14.121266946950694</v>
      </c>
      <c r="H8200" s="44">
        <v>49079.087229759651</v>
      </c>
      <c r="I8200" s="44">
        <v>14724.711715987667</v>
      </c>
      <c r="J8200" s="44">
        <v>1176.5467232943488</v>
      </c>
      <c r="K8200" s="44">
        <v>355.33804270465038</v>
      </c>
      <c r="L8200" s="44">
        <v>13225.388047007247</v>
      </c>
      <c r="M8200" s="44">
        <v>287.07108113511964</v>
      </c>
      <c r="N8200" s="44">
        <v>2107.0093452086776</v>
      </c>
      <c r="O8200" s="44">
        <v>34687.439671240427</v>
      </c>
      <c r="P8200" s="44">
        <v>218159.61830561919</v>
      </c>
      <c r="Q8200" s="44">
        <v>33246.019558179272</v>
      </c>
      <c r="R8200" s="44">
        <v>196.36690986109775</v>
      </c>
      <c r="S8200" s="44">
        <v>0</v>
      </c>
      <c r="T8200" s="44">
        <v>0</v>
      </c>
    </row>
    <row r="8201" spans="1:20">
      <c r="A8201" s="242">
        <v>5</v>
      </c>
      <c r="B8201" s="242" t="b">
        <v>1</v>
      </c>
      <c r="C8201" s="169">
        <v>45785.416666646794</v>
      </c>
      <c r="D8201" s="44">
        <v>149927.77082464384</v>
      </c>
      <c r="E8201" s="44">
        <v>77067.732229031826</v>
      </c>
      <c r="F8201" s="44">
        <v>739.65729502377553</v>
      </c>
      <c r="G8201" s="44">
        <v>15.866286225131267</v>
      </c>
      <c r="H8201" s="44">
        <v>46285.110485004327</v>
      </c>
      <c r="I8201" s="44">
        <v>13886.462587288514</v>
      </c>
      <c r="J8201" s="44">
        <v>1109.5682122920246</v>
      </c>
      <c r="K8201" s="44">
        <v>335.1093407486436</v>
      </c>
      <c r="L8201" s="44">
        <v>12472.492491498682</v>
      </c>
      <c r="M8201" s="44">
        <v>270.72868419875306</v>
      </c>
      <c r="N8201" s="44">
        <v>2191.8360834440819</v>
      </c>
      <c r="O8201" s="44">
        <v>35921.203858831876</v>
      </c>
      <c r="P8201" s="44">
        <v>218222.34342067814</v>
      </c>
      <c r="Q8201" s="44">
        <v>33102.491838640977</v>
      </c>
      <c r="R8201" s="44">
        <v>202.44410725529667</v>
      </c>
      <c r="S8201" s="44">
        <v>0</v>
      </c>
      <c r="T8201" s="44">
        <v>0</v>
      </c>
    </row>
    <row r="8202" spans="1:20">
      <c r="A8202" s="242">
        <v>5</v>
      </c>
      <c r="B8202" s="242" t="b">
        <v>1</v>
      </c>
      <c r="C8202" s="169">
        <v>45785.458333313458</v>
      </c>
      <c r="D8202" s="44">
        <v>137762.06918224838</v>
      </c>
      <c r="E8202" s="44">
        <v>78427.579034494542</v>
      </c>
      <c r="F8202" s="44">
        <v>752.70842006254202</v>
      </c>
      <c r="G8202" s="44">
        <v>16.146244101323632</v>
      </c>
      <c r="H8202" s="44">
        <v>47936.307288378855</v>
      </c>
      <c r="I8202" s="44">
        <v>14381.854785644387</v>
      </c>
      <c r="J8202" s="44">
        <v>1149.1514706242297</v>
      </c>
      <c r="K8202" s="44">
        <v>347.06418900172008</v>
      </c>
      <c r="L8202" s="44">
        <v>12917.442055543641</v>
      </c>
      <c r="M8202" s="44">
        <v>280.38678662621948</v>
      </c>
      <c r="N8202" s="44">
        <v>2186.3727134008345</v>
      </c>
      <c r="O8202" s="44">
        <v>36647.603080323621</v>
      </c>
      <c r="P8202" s="44">
        <v>218263.67220747954</v>
      </c>
      <c r="Q8202" s="44">
        <v>32445.27598829936</v>
      </c>
      <c r="R8202" s="44">
        <v>208.25010574968769</v>
      </c>
      <c r="S8202" s="44">
        <v>0</v>
      </c>
      <c r="T8202" s="44">
        <v>0</v>
      </c>
    </row>
    <row r="8203" spans="1:20">
      <c r="A8203" s="242">
        <v>5</v>
      </c>
      <c r="B8203" s="242" t="b">
        <v>1</v>
      </c>
      <c r="C8203" s="169">
        <v>45785.499999980122</v>
      </c>
      <c r="D8203" s="44">
        <v>121600.65177439291</v>
      </c>
      <c r="E8203" s="44">
        <v>77795.24693048661</v>
      </c>
      <c r="F8203" s="44">
        <v>746.63961486898518</v>
      </c>
      <c r="G8203" s="44">
        <v>16.016063001382694</v>
      </c>
      <c r="H8203" s="44">
        <v>48752.353833116656</v>
      </c>
      <c r="I8203" s="44">
        <v>14626.68513592861</v>
      </c>
      <c r="J8203" s="44">
        <v>1168.7141182295575</v>
      </c>
      <c r="K8203" s="44">
        <v>352.97245662302976</v>
      </c>
      <c r="L8203" s="44">
        <v>13137.342889641319</v>
      </c>
      <c r="M8203" s="44">
        <v>285.15996756900626</v>
      </c>
      <c r="N8203" s="44">
        <v>2213.6897159655846</v>
      </c>
      <c r="O8203" s="44">
        <v>36402.402838283364</v>
      </c>
      <c r="P8203" s="44">
        <v>219890.67828557841</v>
      </c>
      <c r="Q8203" s="44">
        <v>32571.006212289783</v>
      </c>
      <c r="R8203" s="44">
        <v>227.32540421888365</v>
      </c>
      <c r="S8203" s="44">
        <v>0</v>
      </c>
      <c r="T8203" s="44">
        <v>0</v>
      </c>
    </row>
    <row r="8204" spans="1:20">
      <c r="A8204" s="242">
        <v>5</v>
      </c>
      <c r="B8204" s="242" t="b">
        <v>1</v>
      </c>
      <c r="C8204" s="169">
        <v>45785.541666646786</v>
      </c>
      <c r="D8204" s="44">
        <v>150633.59790636826</v>
      </c>
      <c r="E8204" s="44">
        <v>80003.427274584334</v>
      </c>
      <c r="F8204" s="44">
        <v>767.83261812728938</v>
      </c>
      <c r="G8204" s="44">
        <v>16.470671179965702</v>
      </c>
      <c r="H8204" s="44">
        <v>48824.035434746191</v>
      </c>
      <c r="I8204" s="44">
        <v>14648.191055840975</v>
      </c>
      <c r="J8204" s="44">
        <v>1170.4325029485501</v>
      </c>
      <c r="K8204" s="44">
        <v>353.49143938042567</v>
      </c>
      <c r="L8204" s="44">
        <v>13156.658998617502</v>
      </c>
      <c r="M8204" s="44">
        <v>285.57924421082635</v>
      </c>
      <c r="N8204" s="44">
        <v>2186.5163780490816</v>
      </c>
      <c r="O8204" s="44">
        <v>37313.998183245123</v>
      </c>
      <c r="P8204" s="44">
        <v>221672.75242288678</v>
      </c>
      <c r="Q8204" s="44">
        <v>32942.262302704876</v>
      </c>
      <c r="R8204" s="44">
        <v>207.10620311729343</v>
      </c>
      <c r="S8204" s="44">
        <v>0</v>
      </c>
      <c r="T8204" s="44">
        <v>0</v>
      </c>
    </row>
    <row r="8205" spans="1:20">
      <c r="A8205" s="242">
        <v>5</v>
      </c>
      <c r="B8205" s="242" t="b">
        <v>1</v>
      </c>
      <c r="C8205" s="169">
        <v>45785.583333313451</v>
      </c>
      <c r="D8205" s="44">
        <v>154640.25136844176</v>
      </c>
      <c r="E8205" s="44">
        <v>84254.942514557901</v>
      </c>
      <c r="F8205" s="44">
        <v>808.63652102151002</v>
      </c>
      <c r="G8205" s="44">
        <v>17.345950051380544</v>
      </c>
      <c r="H8205" s="44">
        <v>46984.680213468171</v>
      </c>
      <c r="I8205" s="44">
        <v>14096.34755374355</v>
      </c>
      <c r="J8205" s="44">
        <v>1126.3386234426414</v>
      </c>
      <c r="K8205" s="44">
        <v>340.17430328317573</v>
      </c>
      <c r="L8205" s="44">
        <v>12661.006207769749</v>
      </c>
      <c r="M8205" s="44">
        <v>274.82057444396821</v>
      </c>
      <c r="N8205" s="44">
        <v>2214.4086486008732</v>
      </c>
      <c r="O8205" s="44">
        <v>37262.008414666285</v>
      </c>
      <c r="P8205" s="44">
        <v>220778.63441913744</v>
      </c>
      <c r="Q8205" s="44">
        <v>33197.207676955797</v>
      </c>
      <c r="R8205" s="44">
        <v>205.57563516170185</v>
      </c>
      <c r="S8205" s="44">
        <v>0</v>
      </c>
      <c r="T8205" s="44">
        <v>0</v>
      </c>
    </row>
    <row r="8206" spans="1:20">
      <c r="A8206" s="242">
        <v>5</v>
      </c>
      <c r="B8206" s="242" t="b">
        <v>1</v>
      </c>
      <c r="C8206" s="169">
        <v>45785.624999980115</v>
      </c>
      <c r="D8206" s="44">
        <v>177523.55097093937</v>
      </c>
      <c r="E8206" s="44">
        <v>76787.263534172496</v>
      </c>
      <c r="F8206" s="44">
        <v>736.96549768942555</v>
      </c>
      <c r="G8206" s="44">
        <v>15.808544853209193</v>
      </c>
      <c r="H8206" s="44">
        <v>43985.122278569572</v>
      </c>
      <c r="I8206" s="44">
        <v>13196.419939767802</v>
      </c>
      <c r="J8206" s="44">
        <v>1054.4318244609235</v>
      </c>
      <c r="K8206" s="44">
        <v>318.45717067685092</v>
      </c>
      <c r="L8206" s="44">
        <v>11852.712494547242</v>
      </c>
      <c r="M8206" s="44">
        <v>257.2757017109513</v>
      </c>
      <c r="N8206" s="44">
        <v>2216.9965927999933</v>
      </c>
      <c r="O8206" s="44">
        <v>36529.546677498402</v>
      </c>
      <c r="P8206" s="44">
        <v>222156.30603715937</v>
      </c>
      <c r="Q8206" s="44">
        <v>33422.915498829621</v>
      </c>
      <c r="R8206" s="44">
        <v>203.4238382222542</v>
      </c>
      <c r="S8206" s="44">
        <v>0</v>
      </c>
      <c r="T8206" s="44">
        <v>0</v>
      </c>
    </row>
    <row r="8207" spans="1:20">
      <c r="A8207" s="242">
        <v>5</v>
      </c>
      <c r="B8207" s="242" t="b">
        <v>1</v>
      </c>
      <c r="C8207" s="169">
        <v>45785.666666646779</v>
      </c>
      <c r="D8207" s="44">
        <v>189931.82326160767</v>
      </c>
      <c r="E8207" s="44">
        <v>69952.095280489302</v>
      </c>
      <c r="F8207" s="44">
        <v>671.36499388159211</v>
      </c>
      <c r="G8207" s="44">
        <v>14.401357528849145</v>
      </c>
      <c r="H8207" s="44">
        <v>38885.003518586062</v>
      </c>
      <c r="I8207" s="44">
        <v>11666.281897336537</v>
      </c>
      <c r="J8207" s="44">
        <v>932.16940365876678</v>
      </c>
      <c r="K8207" s="44">
        <v>281.53174438989009</v>
      </c>
      <c r="L8207" s="44">
        <v>10478.378669412376</v>
      </c>
      <c r="M8207" s="44">
        <v>227.44432771876748</v>
      </c>
      <c r="N8207" s="44">
        <v>2159.6306741260996</v>
      </c>
      <c r="O8207" s="44">
        <v>35314.485456386596</v>
      </c>
      <c r="P8207" s="44">
        <v>220600.94446632863</v>
      </c>
      <c r="Q8207" s="44">
        <v>33498.254897117949</v>
      </c>
      <c r="R8207" s="44">
        <v>208.42047596674828</v>
      </c>
      <c r="S8207" s="44">
        <v>0</v>
      </c>
      <c r="T8207" s="44">
        <v>0</v>
      </c>
    </row>
    <row r="8208" spans="1:20">
      <c r="A8208" s="242">
        <v>5</v>
      </c>
      <c r="B8208" s="242" t="b">
        <v>1</v>
      </c>
      <c r="C8208" s="169">
        <v>45785.708333313443</v>
      </c>
      <c r="D8208" s="44">
        <v>190206.79032556439</v>
      </c>
      <c r="E8208" s="44">
        <v>66730.743715738819</v>
      </c>
      <c r="F8208" s="44">
        <v>640.44808331747959</v>
      </c>
      <c r="G8208" s="44">
        <v>13.738163160988245</v>
      </c>
      <c r="H8208" s="44">
        <v>36428.401312336558</v>
      </c>
      <c r="I8208" s="44">
        <v>10929.251904937873</v>
      </c>
      <c r="J8208" s="44">
        <v>873.2785921269674</v>
      </c>
      <c r="K8208" s="44">
        <v>263.74567156449098</v>
      </c>
      <c r="L8208" s="44">
        <v>9816.395749830217</v>
      </c>
      <c r="M8208" s="44">
        <v>213.075286013376</v>
      </c>
      <c r="N8208" s="44">
        <v>2107.5844608472062</v>
      </c>
      <c r="O8208" s="44">
        <v>34687.490368235631</v>
      </c>
      <c r="P8208" s="44">
        <v>219781.85829627805</v>
      </c>
      <c r="Q8208" s="44">
        <v>33573.379742264733</v>
      </c>
      <c r="R8208" s="44">
        <v>206.56606231008956</v>
      </c>
      <c r="S8208" s="44">
        <v>0</v>
      </c>
      <c r="T8208" s="44">
        <v>0</v>
      </c>
    </row>
    <row r="8209" spans="1:20">
      <c r="A8209" s="242">
        <v>5</v>
      </c>
      <c r="B8209" s="242" t="b">
        <v>1</v>
      </c>
      <c r="C8209" s="169">
        <v>45785.749999980108</v>
      </c>
      <c r="D8209" s="44">
        <v>233482.89021646307</v>
      </c>
      <c r="E8209" s="44">
        <v>61107.561507662678</v>
      </c>
      <c r="F8209" s="44">
        <v>586.47961141420728</v>
      </c>
      <c r="G8209" s="44">
        <v>12.580492942481513</v>
      </c>
      <c r="H8209" s="44">
        <v>32839.40859929828</v>
      </c>
      <c r="I8209" s="44">
        <v>9852.4820212016311</v>
      </c>
      <c r="J8209" s="44">
        <v>787.24158828692748</v>
      </c>
      <c r="K8209" s="44">
        <v>237.76096569655093</v>
      </c>
      <c r="L8209" s="44">
        <v>8849.2664895486359</v>
      </c>
      <c r="M8209" s="44">
        <v>192.08271918965491</v>
      </c>
      <c r="N8209" s="44">
        <v>2039.1479850900571</v>
      </c>
      <c r="O8209" s="44">
        <v>32730.254710625308</v>
      </c>
      <c r="P8209" s="44">
        <v>218965.59773520974</v>
      </c>
      <c r="Q8209" s="44">
        <v>33275.036308294199</v>
      </c>
      <c r="R8209" s="44">
        <v>186.14240713501616</v>
      </c>
      <c r="S8209" s="44">
        <v>0</v>
      </c>
      <c r="T8209" s="44">
        <v>0</v>
      </c>
    </row>
    <row r="8210" spans="1:20">
      <c r="A8210" s="242">
        <v>5</v>
      </c>
      <c r="B8210" s="242" t="b">
        <v>1</v>
      </c>
      <c r="C8210" s="169">
        <v>45785.791666646772</v>
      </c>
      <c r="D8210" s="44">
        <v>203892.26360520648</v>
      </c>
      <c r="E8210" s="44">
        <v>59953.414267088709</v>
      </c>
      <c r="F8210" s="44">
        <v>575.40268724203713</v>
      </c>
      <c r="G8210" s="44">
        <v>12.342883375737394</v>
      </c>
      <c r="H8210" s="44">
        <v>32370.926397753869</v>
      </c>
      <c r="I8210" s="44">
        <v>9711.9279532435412</v>
      </c>
      <c r="J8210" s="44">
        <v>776.01091489301439</v>
      </c>
      <c r="K8210" s="44">
        <v>234.36910252355744</v>
      </c>
      <c r="L8210" s="44">
        <v>8723.0241476824212</v>
      </c>
      <c r="M8210" s="44">
        <v>189.34249520259658</v>
      </c>
      <c r="N8210" s="44">
        <v>2005.0735642082429</v>
      </c>
      <c r="O8210" s="44">
        <v>32315.59976212501</v>
      </c>
      <c r="P8210" s="44">
        <v>218160.23108829005</v>
      </c>
      <c r="Q8210" s="44">
        <v>32907.094334852023</v>
      </c>
      <c r="R8210" s="44">
        <v>186.85882232058989</v>
      </c>
      <c r="S8210" s="44">
        <v>0</v>
      </c>
      <c r="T8210" s="44">
        <v>0</v>
      </c>
    </row>
    <row r="8211" spans="1:20">
      <c r="A8211" s="242">
        <v>5</v>
      </c>
      <c r="B8211" s="242" t="b">
        <v>1</v>
      </c>
      <c r="C8211" s="169">
        <v>45785.833333313436</v>
      </c>
      <c r="D8211" s="44">
        <v>192000.17483575846</v>
      </c>
      <c r="E8211" s="44">
        <v>58795.446054097651</v>
      </c>
      <c r="F8211" s="44">
        <v>564.28909130023476</v>
      </c>
      <c r="G8211" s="44">
        <v>12.104487167940341</v>
      </c>
      <c r="H8211" s="44">
        <v>31099.471963619057</v>
      </c>
      <c r="I8211" s="44">
        <v>9330.4660911880237</v>
      </c>
      <c r="J8211" s="44">
        <v>745.53101739010594</v>
      </c>
      <c r="K8211" s="44">
        <v>225.16363120135117</v>
      </c>
      <c r="L8211" s="44">
        <v>8380.4041189764957</v>
      </c>
      <c r="M8211" s="44">
        <v>181.905563922428</v>
      </c>
      <c r="N8211" s="44">
        <v>1968.9861624173236</v>
      </c>
      <c r="O8211" s="44">
        <v>31289.139812660906</v>
      </c>
      <c r="P8211" s="44">
        <v>217871.76364598234</v>
      </c>
      <c r="Q8211" s="44">
        <v>32444.655242317003</v>
      </c>
      <c r="R8211" s="44">
        <v>189.06498333813195</v>
      </c>
      <c r="S8211" s="44">
        <v>257.85980678468195</v>
      </c>
      <c r="T8211" s="44">
        <v>62.978357977401863</v>
      </c>
    </row>
    <row r="8212" spans="1:20">
      <c r="A8212" s="242">
        <v>5</v>
      </c>
      <c r="B8212" s="242" t="b">
        <v>0</v>
      </c>
      <c r="C8212" s="169">
        <v>45785.8749999801</v>
      </c>
      <c r="D8212" s="44">
        <v>210099.51533684874</v>
      </c>
      <c r="E8212" s="44">
        <v>54828.78741429979</v>
      </c>
      <c r="F8212" s="44">
        <v>526.21909864654754</v>
      </c>
      <c r="G8212" s="44">
        <v>11.287853026567301</v>
      </c>
      <c r="H8212" s="44">
        <v>28014.683632272096</v>
      </c>
      <c r="I8212" s="44">
        <v>8404.9676467836998</v>
      </c>
      <c r="J8212" s="44">
        <v>671.58103567361252</v>
      </c>
      <c r="K8212" s="44">
        <v>202.82942105829221</v>
      </c>
      <c r="L8212" s="44">
        <v>7549.1432902256811</v>
      </c>
      <c r="M8212" s="44">
        <v>163.86216557626219</v>
      </c>
      <c r="N8212" s="44">
        <v>1969.8489120493725</v>
      </c>
      <c r="O8212" s="44">
        <v>30560.84156622392</v>
      </c>
      <c r="P8212" s="44">
        <v>217969.05991672233</v>
      </c>
      <c r="Q8212" s="44">
        <v>32381.272494829795</v>
      </c>
      <c r="R8212" s="44">
        <v>199.52265954838677</v>
      </c>
      <c r="S8212" s="44">
        <v>7735.7937904806622</v>
      </c>
      <c r="T8212" s="44">
        <v>1889.3507633471947</v>
      </c>
    </row>
    <row r="8213" spans="1:20">
      <c r="A8213" s="242">
        <v>5</v>
      </c>
      <c r="B8213" s="242" t="b">
        <v>0</v>
      </c>
      <c r="C8213" s="169">
        <v>45785.916666646764</v>
      </c>
      <c r="D8213" s="44">
        <v>168391.90954992964</v>
      </c>
      <c r="E8213" s="44">
        <v>48109.74721052056</v>
      </c>
      <c r="F8213" s="44">
        <v>461.73313339829025</v>
      </c>
      <c r="G8213" s="44">
        <v>9.9045735145335172</v>
      </c>
      <c r="H8213" s="44">
        <v>26309.823996034127</v>
      </c>
      <c r="I8213" s="44">
        <v>7893.4755209764799</v>
      </c>
      <c r="J8213" s="44">
        <v>630.71134693424426</v>
      </c>
      <c r="K8213" s="44">
        <v>190.48604793501156</v>
      </c>
      <c r="L8213" s="44">
        <v>7089.7331518632282</v>
      </c>
      <c r="M8213" s="44">
        <v>153.89018103899275</v>
      </c>
      <c r="N8213" s="44">
        <v>1956.6217094087654</v>
      </c>
      <c r="O8213" s="44">
        <v>27839.19450259495</v>
      </c>
      <c r="P8213" s="44">
        <v>219360.94468836009</v>
      </c>
      <c r="Q8213" s="44">
        <v>32620.072224418785</v>
      </c>
      <c r="R8213" s="44">
        <v>180.82612692894659</v>
      </c>
      <c r="S8213" s="44">
        <v>7735.7937904806622</v>
      </c>
      <c r="T8213" s="44">
        <v>1889.3507633471947</v>
      </c>
    </row>
    <row r="8214" spans="1:20">
      <c r="A8214" s="242">
        <v>5</v>
      </c>
      <c r="B8214" s="242" t="b">
        <v>0</v>
      </c>
      <c r="C8214" s="169">
        <v>45785.958333313429</v>
      </c>
      <c r="D8214" s="44">
        <v>136260.07248573209</v>
      </c>
      <c r="E8214" s="44">
        <v>48275.326565029856</v>
      </c>
      <c r="F8214" s="44">
        <v>463.32228068374775</v>
      </c>
      <c r="G8214" s="44">
        <v>9.9386620929259575</v>
      </c>
      <c r="H8214" s="44">
        <v>25383.81609219341</v>
      </c>
      <c r="I8214" s="44">
        <v>7615.6545548499398</v>
      </c>
      <c r="J8214" s="44">
        <v>608.51265444617707</v>
      </c>
      <c r="K8214" s="44">
        <v>183.78164786050741</v>
      </c>
      <c r="L8214" s="44">
        <v>6840.2009263441023</v>
      </c>
      <c r="M8214" s="44">
        <v>148.47381930327506</v>
      </c>
      <c r="N8214" s="44">
        <v>1970.999143326429</v>
      </c>
      <c r="O8214" s="44">
        <v>27704.60876695934</v>
      </c>
      <c r="P8214" s="44">
        <v>218873.56118239459</v>
      </c>
      <c r="Q8214" s="44">
        <v>32735.331005277279</v>
      </c>
      <c r="R8214" s="44">
        <v>174.24146605246338</v>
      </c>
      <c r="S8214" s="44">
        <v>7735.7937904806622</v>
      </c>
      <c r="T8214" s="44">
        <v>1889.3507633471947</v>
      </c>
    </row>
    <row r="8215" spans="1:20">
      <c r="A8215" s="242">
        <v>5</v>
      </c>
      <c r="B8215" s="242" t="b">
        <v>0</v>
      </c>
      <c r="C8215" s="169">
        <v>45785.999999980093</v>
      </c>
      <c r="D8215" s="44">
        <v>129299.28448142267</v>
      </c>
      <c r="E8215" s="44">
        <v>45838.528587744957</v>
      </c>
      <c r="F8215" s="44">
        <v>439.93512047717059</v>
      </c>
      <c r="G8215" s="44">
        <v>9.4369873574410246</v>
      </c>
      <c r="H8215" s="44">
        <v>26760.866066216622</v>
      </c>
      <c r="I8215" s="44">
        <v>8028.7971993143037</v>
      </c>
      <c r="J8215" s="44">
        <v>641.52393738151193</v>
      </c>
      <c r="K8215" s="44">
        <v>193.7516426198882</v>
      </c>
      <c r="L8215" s="44">
        <v>7211.275885039242</v>
      </c>
      <c r="M8215" s="44">
        <v>156.52839503263442</v>
      </c>
      <c r="N8215" s="44">
        <v>1974.3058678123239</v>
      </c>
      <c r="O8215" s="44">
        <v>27099.001473658882</v>
      </c>
      <c r="P8215" s="44">
        <v>216663.0157842277</v>
      </c>
      <c r="Q8215" s="44">
        <v>32737.491117974278</v>
      </c>
      <c r="R8215" s="44">
        <v>175.43099918361921</v>
      </c>
      <c r="S8215" s="44">
        <v>7735.7937904806622</v>
      </c>
      <c r="T8215" s="44">
        <v>1889.3507633471947</v>
      </c>
    </row>
    <row r="8216" spans="1:20">
      <c r="A8216" s="242">
        <v>5</v>
      </c>
      <c r="B8216" s="242" t="b">
        <v>0</v>
      </c>
      <c r="C8216" s="169">
        <v>45786.041666646757</v>
      </c>
      <c r="D8216" s="44">
        <v>107406.19207260088</v>
      </c>
      <c r="E8216" s="44">
        <v>43722.878682394039</v>
      </c>
      <c r="F8216" s="44">
        <v>419.63017778651647</v>
      </c>
      <c r="G8216" s="44">
        <v>9.0014288431368428</v>
      </c>
      <c r="H8216" s="44">
        <v>23107.994676944138</v>
      </c>
      <c r="I8216" s="44">
        <v>6932.8624299732382</v>
      </c>
      <c r="J8216" s="44">
        <v>553.95560418198556</v>
      </c>
      <c r="K8216" s="44">
        <v>167.30444804107702</v>
      </c>
      <c r="L8216" s="44">
        <v>6226.933177466527</v>
      </c>
      <c r="M8216" s="44">
        <v>135.16219207011991</v>
      </c>
      <c r="N8216" s="44">
        <v>1882.0029309730805</v>
      </c>
      <c r="O8216" s="44">
        <v>25950.845499589075</v>
      </c>
      <c r="P8216" s="44">
        <v>215408.49646130792</v>
      </c>
      <c r="Q8216" s="44">
        <v>32750.78299754953</v>
      </c>
      <c r="R8216" s="44">
        <v>175.43240571512223</v>
      </c>
      <c r="S8216" s="44">
        <v>7735.7937904806622</v>
      </c>
      <c r="T8216" s="44">
        <v>1889.3507633471947</v>
      </c>
    </row>
    <row r="8217" spans="1:20">
      <c r="A8217" s="242">
        <v>5</v>
      </c>
      <c r="B8217" s="242" t="b">
        <v>0</v>
      </c>
      <c r="C8217" s="169">
        <v>45786.083333313421</v>
      </c>
      <c r="D8217" s="44">
        <v>102670.67134191061</v>
      </c>
      <c r="E8217" s="44">
        <v>46476.363047357576</v>
      </c>
      <c r="F8217" s="44">
        <v>446.05673450972023</v>
      </c>
      <c r="G8217" s="44">
        <v>9.568301252475468</v>
      </c>
      <c r="H8217" s="44">
        <v>24167.239629470812</v>
      </c>
      <c r="I8217" s="44">
        <v>7250.6571862113469</v>
      </c>
      <c r="J8217" s="44">
        <v>579.34831721731803</v>
      </c>
      <c r="K8217" s="44">
        <v>174.97349914656255</v>
      </c>
      <c r="L8217" s="44">
        <v>6512.3689164894931</v>
      </c>
      <c r="M8217" s="44">
        <v>141.35787766397036</v>
      </c>
      <c r="N8217" s="44">
        <v>1862.8809072989447</v>
      </c>
      <c r="O8217" s="44">
        <v>25049.389553667555</v>
      </c>
      <c r="P8217" s="44">
        <v>212674.5665752624</v>
      </c>
      <c r="Q8217" s="44">
        <v>32773.479803669572</v>
      </c>
      <c r="R8217" s="44">
        <v>174.2955357402432</v>
      </c>
      <c r="S8217" s="44">
        <v>7735.7937904806622</v>
      </c>
      <c r="T8217" s="44">
        <v>1889.3507633471947</v>
      </c>
    </row>
    <row r="8218" spans="1:20">
      <c r="A8218" s="242">
        <v>5</v>
      </c>
      <c r="B8218" s="242" t="b">
        <v>0</v>
      </c>
      <c r="C8218" s="169">
        <v>45786.124999980086</v>
      </c>
      <c r="D8218" s="44">
        <v>101770.89191010706</v>
      </c>
      <c r="E8218" s="44">
        <v>43873.853690093696</v>
      </c>
      <c r="F8218" s="44">
        <v>421.0791599036944</v>
      </c>
      <c r="G8218" s="44">
        <v>9.0325107579113109</v>
      </c>
      <c r="H8218" s="44">
        <v>23410.144663470641</v>
      </c>
      <c r="I8218" s="44">
        <v>7023.5134933429454</v>
      </c>
      <c r="J8218" s="44">
        <v>561.19888429693503</v>
      </c>
      <c r="K8218" s="44">
        <v>169.49204750300143</v>
      </c>
      <c r="L8218" s="44">
        <v>6308.3538200612811</v>
      </c>
      <c r="M8218" s="44">
        <v>136.9295135137944</v>
      </c>
      <c r="N8218" s="44">
        <v>1861.4431943768814</v>
      </c>
      <c r="O8218" s="44">
        <v>24936.04374664645</v>
      </c>
      <c r="P8218" s="44">
        <v>212914.14757782815</v>
      </c>
      <c r="Q8218" s="44">
        <v>32747.814665251346</v>
      </c>
      <c r="R8218" s="44">
        <v>195.95433819021648</v>
      </c>
      <c r="S8218" s="44">
        <v>7735.7937904806622</v>
      </c>
      <c r="T8218" s="44">
        <v>1889.3507633471947</v>
      </c>
    </row>
    <row r="8219" spans="1:20">
      <c r="A8219" s="242">
        <v>5</v>
      </c>
      <c r="B8219" s="242" t="b">
        <v>0</v>
      </c>
      <c r="C8219" s="169">
        <v>45786.16666664675</v>
      </c>
      <c r="D8219" s="44">
        <v>100901.52969174301</v>
      </c>
      <c r="E8219" s="44">
        <v>37687.000388455766</v>
      </c>
      <c r="F8219" s="44">
        <v>361.7008566184893</v>
      </c>
      <c r="G8219" s="44">
        <v>7.7587949954575199</v>
      </c>
      <c r="H8219" s="44">
        <v>25117.046889745354</v>
      </c>
      <c r="I8219" s="44">
        <v>7535.6184371780182</v>
      </c>
      <c r="J8219" s="44">
        <v>602.11753895540267</v>
      </c>
      <c r="K8219" s="44">
        <v>181.8502092050164</v>
      </c>
      <c r="L8219" s="44">
        <v>6768.3143770924926</v>
      </c>
      <c r="M8219" s="44">
        <v>146.9134454723233</v>
      </c>
      <c r="N8219" s="44">
        <v>1878.4085724936649</v>
      </c>
      <c r="O8219" s="44">
        <v>25090.819560620945</v>
      </c>
      <c r="P8219" s="44">
        <v>211712.73608638297</v>
      </c>
      <c r="Q8219" s="44">
        <v>32739.674144113578</v>
      </c>
      <c r="R8219" s="44">
        <v>170.02515890184418</v>
      </c>
      <c r="S8219" s="44">
        <v>7735.7937904806622</v>
      </c>
      <c r="T8219" s="44">
        <v>1889.3507633471947</v>
      </c>
    </row>
    <row r="8220" spans="1:20">
      <c r="A8220" s="242">
        <v>5</v>
      </c>
      <c r="B8220" s="242" t="b">
        <v>0</v>
      </c>
      <c r="C8220" s="169">
        <v>45786.208333313414</v>
      </c>
      <c r="D8220" s="44">
        <v>126863.58728880016</v>
      </c>
      <c r="E8220" s="44">
        <v>39397.751476860729</v>
      </c>
      <c r="F8220" s="44">
        <v>378.11978430599589</v>
      </c>
      <c r="G8220" s="44">
        <v>8.1109951399735536</v>
      </c>
      <c r="H8220" s="44">
        <v>29314.436328658223</v>
      </c>
      <c r="I8220" s="44">
        <v>8794.9195557661988</v>
      </c>
      <c r="J8220" s="44">
        <v>702.73931229084417</v>
      </c>
      <c r="K8220" s="44">
        <v>212.23977494225542</v>
      </c>
      <c r="L8220" s="44">
        <v>7899.3888784204701</v>
      </c>
      <c r="M8220" s="44">
        <v>171.46461771668436</v>
      </c>
      <c r="N8220" s="44">
        <v>1923.553550458734</v>
      </c>
      <c r="O8220" s="44">
        <v>25516.154676110298</v>
      </c>
      <c r="P8220" s="44">
        <v>211058.2501504219</v>
      </c>
      <c r="Q8220" s="44">
        <v>32762.368867193407</v>
      </c>
      <c r="R8220" s="44">
        <v>165.38813528164002</v>
      </c>
      <c r="S8220" s="44">
        <v>6962.2147418804325</v>
      </c>
      <c r="T8220" s="44">
        <v>1700.4157254526976</v>
      </c>
    </row>
    <row r="8221" spans="1:20">
      <c r="A8221" s="242">
        <v>5</v>
      </c>
      <c r="B8221" s="242" t="b">
        <v>0</v>
      </c>
      <c r="C8221" s="169">
        <v>45786.249999980078</v>
      </c>
      <c r="D8221" s="44">
        <v>153135.45159123495</v>
      </c>
      <c r="E8221" s="44">
        <v>43763.52699465226</v>
      </c>
      <c r="F8221" s="44">
        <v>420.0202998236208</v>
      </c>
      <c r="G8221" s="44">
        <v>9.0097972969398032</v>
      </c>
      <c r="H8221" s="44">
        <v>36205.53332974347</v>
      </c>
      <c r="I8221" s="44">
        <v>10862.38703479381</v>
      </c>
      <c r="J8221" s="44">
        <v>867.93589711270226</v>
      </c>
      <c r="K8221" s="44">
        <v>262.13208261681098</v>
      </c>
      <c r="L8221" s="44">
        <v>9756.3393038077247</v>
      </c>
      <c r="M8221" s="44">
        <v>211.77169712603813</v>
      </c>
      <c r="N8221" s="44">
        <v>1993.4278914864599</v>
      </c>
      <c r="O8221" s="44">
        <v>27171.757998897017</v>
      </c>
      <c r="P8221" s="44">
        <v>212488.55299117445</v>
      </c>
      <c r="Q8221" s="44">
        <v>32735.13103341719</v>
      </c>
      <c r="R8221" s="44">
        <v>166.81704044859296</v>
      </c>
      <c r="S8221" s="44">
        <v>0</v>
      </c>
      <c r="T8221" s="44">
        <v>0</v>
      </c>
    </row>
    <row r="8222" spans="1:20">
      <c r="A8222" s="242">
        <v>5</v>
      </c>
      <c r="B8222" s="242" t="b">
        <v>1</v>
      </c>
      <c r="C8222" s="169">
        <v>45786.291666646743</v>
      </c>
      <c r="D8222" s="44">
        <v>177734.76688892016</v>
      </c>
      <c r="E8222" s="44">
        <v>46043.102053039227</v>
      </c>
      <c r="F8222" s="44">
        <v>441.89851360678182</v>
      </c>
      <c r="G8222" s="44">
        <v>9.4791038316196055</v>
      </c>
      <c r="H8222" s="44">
        <v>41059.343505890647</v>
      </c>
      <c r="I8222" s="44">
        <v>12318.627556002144</v>
      </c>
      <c r="J8222" s="44">
        <v>984.29369389699048</v>
      </c>
      <c r="K8222" s="44">
        <v>297.27420739956841</v>
      </c>
      <c r="L8222" s="44">
        <v>11064.300121936683</v>
      </c>
      <c r="M8222" s="44">
        <v>240.16237457218099</v>
      </c>
      <c r="N8222" s="44">
        <v>1981.2071031261485</v>
      </c>
      <c r="O8222" s="44">
        <v>28875.548815622489</v>
      </c>
      <c r="P8222" s="44">
        <v>215980.47801933391</v>
      </c>
      <c r="Q8222" s="44">
        <v>32641.885821490101</v>
      </c>
      <c r="R8222" s="44">
        <v>166.97980558252661</v>
      </c>
      <c r="S8222" s="44">
        <v>0</v>
      </c>
      <c r="T8222" s="44">
        <v>0</v>
      </c>
    </row>
    <row r="8223" spans="1:20">
      <c r="A8223" s="242">
        <v>5</v>
      </c>
      <c r="B8223" s="242" t="b">
        <v>1</v>
      </c>
      <c r="C8223" s="169">
        <v>45786.333333313407</v>
      </c>
      <c r="D8223" s="44">
        <v>133855.73949326886</v>
      </c>
      <c r="E8223" s="44">
        <v>60827.69081051903</v>
      </c>
      <c r="F8223" s="44">
        <v>583.79355336087701</v>
      </c>
      <c r="G8223" s="44">
        <v>12.522874683081954</v>
      </c>
      <c r="H8223" s="44">
        <v>44114.300185865228</v>
      </c>
      <c r="I8223" s="44">
        <v>13235.175905951495</v>
      </c>
      <c r="J8223" s="44">
        <v>1057.5285373814231</v>
      </c>
      <c r="K8223" s="44">
        <v>319.39243307332208</v>
      </c>
      <c r="L8223" s="44">
        <v>11887.522187382145</v>
      </c>
      <c r="M8223" s="44">
        <v>258.03128303080211</v>
      </c>
      <c r="N8223" s="44">
        <v>2092.7757282877747</v>
      </c>
      <c r="O8223" s="44">
        <v>31382.937703282347</v>
      </c>
      <c r="P8223" s="44">
        <v>215648.00937691019</v>
      </c>
      <c r="Q8223" s="44">
        <v>32646.722640855991</v>
      </c>
      <c r="R8223" s="44">
        <v>194.12216735732684</v>
      </c>
      <c r="S8223" s="44">
        <v>0</v>
      </c>
      <c r="T8223" s="44">
        <v>0</v>
      </c>
    </row>
    <row r="8224" spans="1:20">
      <c r="A8224" s="242">
        <v>5</v>
      </c>
      <c r="B8224" s="242" t="b">
        <v>1</v>
      </c>
      <c r="C8224" s="169">
        <v>45786.374999980071</v>
      </c>
      <c r="D8224" s="44">
        <v>124223.64400045446</v>
      </c>
      <c r="E8224" s="44">
        <v>66439.759580528378</v>
      </c>
      <c r="F8224" s="44">
        <v>637.65536408052367</v>
      </c>
      <c r="G8224" s="44">
        <v>13.678256927306675</v>
      </c>
      <c r="H8224" s="44">
        <v>45713.324147692067</v>
      </c>
      <c r="I8224" s="44">
        <v>13714.915204170959</v>
      </c>
      <c r="J8224" s="44">
        <v>1095.8610840718138</v>
      </c>
      <c r="K8224" s="44">
        <v>330.96954415881214</v>
      </c>
      <c r="L8224" s="44">
        <v>12318.412686478465</v>
      </c>
      <c r="M8224" s="44">
        <v>267.3842185353617</v>
      </c>
      <c r="N8224" s="44">
        <v>2126.1313688828136</v>
      </c>
      <c r="O8224" s="44">
        <v>31908.325451176086</v>
      </c>
      <c r="P8224" s="44">
        <v>212976.51523632908</v>
      </c>
      <c r="Q8224" s="44">
        <v>32650.35546298093</v>
      </c>
      <c r="R8224" s="44">
        <v>180.21165256730859</v>
      </c>
      <c r="S8224" s="44">
        <v>0</v>
      </c>
      <c r="T8224" s="44">
        <v>0</v>
      </c>
    </row>
    <row r="8225" spans="1:20">
      <c r="A8225" s="242">
        <v>5</v>
      </c>
      <c r="B8225" s="242" t="b">
        <v>1</v>
      </c>
      <c r="C8225" s="169">
        <v>45786.416666646735</v>
      </c>
      <c r="D8225" s="44">
        <v>131752.77555450995</v>
      </c>
      <c r="E8225" s="44">
        <v>69390.66085370825</v>
      </c>
      <c r="F8225" s="44">
        <v>665.97662890139532</v>
      </c>
      <c r="G8225" s="44">
        <v>14.285772457713559</v>
      </c>
      <c r="H8225" s="44">
        <v>45313.613001634178</v>
      </c>
      <c r="I8225" s="44">
        <v>13594.993833836252</v>
      </c>
      <c r="J8225" s="44">
        <v>1086.2790224300179</v>
      </c>
      <c r="K8225" s="44">
        <v>328.07559106586791</v>
      </c>
      <c r="L8225" s="44">
        <v>12210.702145966941</v>
      </c>
      <c r="M8225" s="44">
        <v>265.04624696096334</v>
      </c>
      <c r="N8225" s="44">
        <v>2162.6499169669869</v>
      </c>
      <c r="O8225" s="44">
        <v>31336.211972705227</v>
      </c>
      <c r="P8225" s="44">
        <v>213170.05242987594</v>
      </c>
      <c r="Q8225" s="44">
        <v>32611.456770113302</v>
      </c>
      <c r="R8225" s="44">
        <v>173.05504037462825</v>
      </c>
      <c r="S8225" s="44">
        <v>0</v>
      </c>
      <c r="T8225" s="44">
        <v>0</v>
      </c>
    </row>
    <row r="8226" spans="1:20">
      <c r="A8226" s="242">
        <v>5</v>
      </c>
      <c r="B8226" s="242" t="b">
        <v>1</v>
      </c>
      <c r="C8226" s="169">
        <v>45786.4583333134</v>
      </c>
      <c r="D8226" s="44">
        <v>149498.53015416698</v>
      </c>
      <c r="E8226" s="44">
        <v>68892.98696258635</v>
      </c>
      <c r="F8226" s="44">
        <v>661.20020544290787</v>
      </c>
      <c r="G8226" s="44">
        <v>14.183314059432831</v>
      </c>
      <c r="H8226" s="44">
        <v>44900.321235700241</v>
      </c>
      <c r="I8226" s="44">
        <v>13470.998004829093</v>
      </c>
      <c r="J8226" s="44">
        <v>1076.3713998473538</v>
      </c>
      <c r="K8226" s="44">
        <v>325.08331277663632</v>
      </c>
      <c r="L8226" s="44">
        <v>12099.332022975028</v>
      </c>
      <c r="M8226" s="44">
        <v>262.62884026561312</v>
      </c>
      <c r="N8226" s="44">
        <v>2120.8116634878133</v>
      </c>
      <c r="O8226" s="44">
        <v>31303.227240202443</v>
      </c>
      <c r="P8226" s="44">
        <v>211867.77010211072</v>
      </c>
      <c r="Q8226" s="44">
        <v>32527.06239603534</v>
      </c>
      <c r="R8226" s="44">
        <v>182.00777694167837</v>
      </c>
      <c r="S8226" s="44">
        <v>0</v>
      </c>
      <c r="T8226" s="44">
        <v>0</v>
      </c>
    </row>
    <row r="8227" spans="1:20">
      <c r="A8227" s="242">
        <v>5</v>
      </c>
      <c r="B8227" s="242" t="b">
        <v>1</v>
      </c>
      <c r="C8227" s="169">
        <v>45786.499999980064</v>
      </c>
      <c r="D8227" s="44">
        <v>142929.1696406134</v>
      </c>
      <c r="E8227" s="44">
        <v>70992.58800716509</v>
      </c>
      <c r="F8227" s="44">
        <v>681.35111924749469</v>
      </c>
      <c r="G8227" s="44">
        <v>14.615568521428296</v>
      </c>
      <c r="H8227" s="44">
        <v>44696.548287445017</v>
      </c>
      <c r="I8227" s="44">
        <v>13409.862028429847</v>
      </c>
      <c r="J8227" s="44">
        <v>1071.4864598841602</v>
      </c>
      <c r="K8227" s="44">
        <v>323.60797399842727</v>
      </c>
      <c r="L8227" s="44">
        <v>12044.421133912609</v>
      </c>
      <c r="M8227" s="44">
        <v>261.4369411520891</v>
      </c>
      <c r="N8227" s="44">
        <v>2095.7949711286624</v>
      </c>
      <c r="O8227" s="44">
        <v>32002.573277629934</v>
      </c>
      <c r="P8227" s="44">
        <v>212119.33441023994</v>
      </c>
      <c r="Q8227" s="44">
        <v>32544.422453139272</v>
      </c>
      <c r="R8227" s="44">
        <v>186.97373267338511</v>
      </c>
      <c r="S8227" s="44">
        <v>0</v>
      </c>
      <c r="T8227" s="44">
        <v>0</v>
      </c>
    </row>
    <row r="8228" spans="1:20">
      <c r="A8228" s="242">
        <v>5</v>
      </c>
      <c r="B8228" s="242" t="b">
        <v>1</v>
      </c>
      <c r="C8228" s="169">
        <v>45786.541666646728</v>
      </c>
      <c r="D8228" s="44">
        <v>144241.96786038388</v>
      </c>
      <c r="E8228" s="44">
        <v>71194.214198003494</v>
      </c>
      <c r="F8228" s="44">
        <v>683.28622592065176</v>
      </c>
      <c r="G8228" s="44">
        <v>14.657078226745925</v>
      </c>
      <c r="H8228" s="44">
        <v>43483.08489395689</v>
      </c>
      <c r="I8228" s="44">
        <v>13045.798643074499</v>
      </c>
      <c r="J8228" s="44">
        <v>1042.396750599991</v>
      </c>
      <c r="K8228" s="44">
        <v>314.82236425150523</v>
      </c>
      <c r="L8228" s="44">
        <v>11717.428005768459</v>
      </c>
      <c r="M8228" s="44">
        <v>254.3392083304546</v>
      </c>
      <c r="N8228" s="44">
        <v>2127.569081804877</v>
      </c>
      <c r="O8228" s="44">
        <v>33658.147027169456</v>
      </c>
      <c r="P8228" s="44">
        <v>211954.37671959237</v>
      </c>
      <c r="Q8228" s="44">
        <v>32464.733666894012</v>
      </c>
      <c r="R8228" s="44">
        <v>198.78511368023243</v>
      </c>
      <c r="S8228" s="44">
        <v>0</v>
      </c>
      <c r="T8228" s="44">
        <v>0</v>
      </c>
    </row>
    <row r="8229" spans="1:20">
      <c r="A8229" s="242">
        <v>5</v>
      </c>
      <c r="B8229" s="242" t="b">
        <v>1</v>
      </c>
      <c r="C8229" s="169">
        <v>45786.583333313392</v>
      </c>
      <c r="D8229" s="44">
        <v>147225.86619522262</v>
      </c>
      <c r="E8229" s="44">
        <v>71089.463637105699</v>
      </c>
      <c r="F8229" s="44">
        <v>682.28088277268387</v>
      </c>
      <c r="G8229" s="44">
        <v>14.635512750075245</v>
      </c>
      <c r="H8229" s="44">
        <v>42842.64901501299</v>
      </c>
      <c r="I8229" s="44">
        <v>12853.65501893012</v>
      </c>
      <c r="J8229" s="44">
        <v>1027.043923614352</v>
      </c>
      <c r="K8229" s="44">
        <v>310.18553735543031</v>
      </c>
      <c r="L8229" s="44">
        <v>11544.849143846934</v>
      </c>
      <c r="M8229" s="44">
        <v>250.59320100750938</v>
      </c>
      <c r="N8229" s="44">
        <v>2138.352157243125</v>
      </c>
      <c r="O8229" s="44">
        <v>31679.796071057834</v>
      </c>
      <c r="P8229" s="44">
        <v>210994.12925261268</v>
      </c>
      <c r="Q8229" s="44">
        <v>32536.138202227063</v>
      </c>
      <c r="R8229" s="44">
        <v>174.8300340664174</v>
      </c>
      <c r="S8229" s="44">
        <v>0</v>
      </c>
      <c r="T8229" s="44">
        <v>0</v>
      </c>
    </row>
    <row r="8230" spans="1:20">
      <c r="A8230" s="242">
        <v>5</v>
      </c>
      <c r="B8230" s="242" t="b">
        <v>1</v>
      </c>
      <c r="C8230" s="169">
        <v>45786.624999980057</v>
      </c>
      <c r="D8230" s="44">
        <v>139840.46828549608</v>
      </c>
      <c r="E8230" s="44">
        <v>71731.635521708042</v>
      </c>
      <c r="F8230" s="44">
        <v>688.4441252266555</v>
      </c>
      <c r="G8230" s="44">
        <v>14.767719610613884</v>
      </c>
      <c r="H8230" s="44">
        <v>42031.703158993019</v>
      </c>
      <c r="I8230" s="44">
        <v>12610.354977687128</v>
      </c>
      <c r="J8230" s="44">
        <v>1007.603552093121</v>
      </c>
      <c r="K8230" s="44">
        <v>304.31419928696567</v>
      </c>
      <c r="L8230" s="44">
        <v>11326.322797161469</v>
      </c>
      <c r="M8230" s="44">
        <v>245.84985477248532</v>
      </c>
      <c r="N8230" s="44">
        <v>2085.2995296839354</v>
      </c>
      <c r="O8230" s="44">
        <v>30366.798817091287</v>
      </c>
      <c r="P8230" s="44">
        <v>211269.43888923773</v>
      </c>
      <c r="Q8230" s="44">
        <v>32716.43574753913</v>
      </c>
      <c r="R8230" s="44">
        <v>169.63936039457317</v>
      </c>
      <c r="S8230" s="44">
        <v>0</v>
      </c>
      <c r="T8230" s="44">
        <v>0</v>
      </c>
    </row>
    <row r="8231" spans="1:20">
      <c r="A8231" s="242">
        <v>5</v>
      </c>
      <c r="B8231" s="242" t="b">
        <v>1</v>
      </c>
      <c r="C8231" s="169">
        <v>45786.666666646721</v>
      </c>
      <c r="D8231" s="44">
        <v>178140.11508445683</v>
      </c>
      <c r="E8231" s="44">
        <v>70905.909403207479</v>
      </c>
      <c r="F8231" s="44">
        <v>680.51922164410882</v>
      </c>
      <c r="G8231" s="44">
        <v>14.597723601119768</v>
      </c>
      <c r="H8231" s="44">
        <v>36419.362996083306</v>
      </c>
      <c r="I8231" s="44">
        <v>10926.540228565327</v>
      </c>
      <c r="J8231" s="44">
        <v>873.06192140279359</v>
      </c>
      <c r="K8231" s="44">
        <v>263.68023315094138</v>
      </c>
      <c r="L8231" s="44">
        <v>9813.9601862024483</v>
      </c>
      <c r="M8231" s="44">
        <v>213.02241952043744</v>
      </c>
      <c r="N8231" s="44">
        <v>2068.0465175736313</v>
      </c>
      <c r="O8231" s="44">
        <v>29568.010623576622</v>
      </c>
      <c r="P8231" s="44">
        <v>208470.69021400789</v>
      </c>
      <c r="Q8231" s="44">
        <v>32818.300579852112</v>
      </c>
      <c r="R8231" s="44">
        <v>164.54217200262892</v>
      </c>
      <c r="S8231" s="44">
        <v>0</v>
      </c>
      <c r="T8231" s="44">
        <v>0</v>
      </c>
    </row>
    <row r="8232" spans="1:20">
      <c r="A8232" s="242">
        <v>5</v>
      </c>
      <c r="B8232" s="242" t="b">
        <v>1</v>
      </c>
      <c r="C8232" s="169">
        <v>45786.708333313385</v>
      </c>
      <c r="D8232" s="44">
        <v>184313.99500409386</v>
      </c>
      <c r="E8232" s="44">
        <v>63975.290618035986</v>
      </c>
      <c r="F8232" s="44">
        <v>614.00263168858112</v>
      </c>
      <c r="G8232" s="44">
        <v>13.170885439643689</v>
      </c>
      <c r="H8232" s="44">
        <v>34636.219505434135</v>
      </c>
      <c r="I8232" s="44">
        <v>10391.56137443276</v>
      </c>
      <c r="J8232" s="44">
        <v>830.31557566768345</v>
      </c>
      <c r="K8232" s="44">
        <v>250.77007622682046</v>
      </c>
      <c r="L8232" s="44">
        <v>9333.4548235633756</v>
      </c>
      <c r="M8232" s="44">
        <v>202.59254075591716</v>
      </c>
      <c r="N8232" s="44">
        <v>2044.898989126825</v>
      </c>
      <c r="O8232" s="44">
        <v>30092.048563973131</v>
      </c>
      <c r="P8232" s="44">
        <v>208125.04674416067</v>
      </c>
      <c r="Q8232" s="44">
        <v>32847.731854968675</v>
      </c>
      <c r="R8232" s="44">
        <v>184.3964108892142</v>
      </c>
      <c r="S8232" s="44">
        <v>0</v>
      </c>
      <c r="T8232" s="44">
        <v>0</v>
      </c>
    </row>
    <row r="8233" spans="1:20">
      <c r="A8233" s="242">
        <v>5</v>
      </c>
      <c r="B8233" s="242" t="b">
        <v>1</v>
      </c>
      <c r="C8233" s="169">
        <v>45786.749999980049</v>
      </c>
      <c r="D8233" s="44">
        <v>174300.40591121415</v>
      </c>
      <c r="E8233" s="44">
        <v>61644.070302385502</v>
      </c>
      <c r="F8233" s="44">
        <v>591.62875272644715</v>
      </c>
      <c r="G8233" s="44">
        <v>12.690946459837845</v>
      </c>
      <c r="H8233" s="44">
        <v>33589.632246123845</v>
      </c>
      <c r="I8233" s="44">
        <v>10077.564180336103</v>
      </c>
      <c r="J8233" s="44">
        <v>805.22629874575068</v>
      </c>
      <c r="K8233" s="44">
        <v>243.19266822609788</v>
      </c>
      <c r="L8233" s="44">
        <v>9051.4299651010642</v>
      </c>
      <c r="M8233" s="44">
        <v>196.47089194395087</v>
      </c>
      <c r="N8233" s="44">
        <v>1991.9900262158824</v>
      </c>
      <c r="O8233" s="44">
        <v>29742.744154661992</v>
      </c>
      <c r="P8233" s="44">
        <v>207530.01774901396</v>
      </c>
      <c r="Q8233" s="44">
        <v>32967.387933708909</v>
      </c>
      <c r="R8233" s="44">
        <v>172.65092424778274</v>
      </c>
      <c r="S8233" s="44">
        <v>0</v>
      </c>
      <c r="T8233" s="44">
        <v>0</v>
      </c>
    </row>
    <row r="8234" spans="1:20">
      <c r="A8234" s="242">
        <v>5</v>
      </c>
      <c r="B8234" s="242" t="b">
        <v>1</v>
      </c>
      <c r="C8234" s="169">
        <v>45786.791666646714</v>
      </c>
      <c r="D8234" s="44">
        <v>162874.461884713</v>
      </c>
      <c r="E8234" s="44">
        <v>58197.374559475902</v>
      </c>
      <c r="F8234" s="44">
        <v>558.54910218743578</v>
      </c>
      <c r="G8234" s="44">
        <v>11.981359456220986</v>
      </c>
      <c r="H8234" s="44">
        <v>33062.20714540287</v>
      </c>
      <c r="I8234" s="44">
        <v>9919.3260590048048</v>
      </c>
      <c r="J8234" s="44">
        <v>792.58261873737069</v>
      </c>
      <c r="K8234" s="44">
        <v>239.37405191634195</v>
      </c>
      <c r="L8234" s="44">
        <v>8909.3042244549106</v>
      </c>
      <c r="M8234" s="44">
        <v>193.38590193236075</v>
      </c>
      <c r="N8234" s="44">
        <v>1898.8244920931036</v>
      </c>
      <c r="O8234" s="44">
        <v>29557.681110804373</v>
      </c>
      <c r="P8234" s="44">
        <v>208142.3067893899</v>
      </c>
      <c r="Q8234" s="44">
        <v>33047.924517319334</v>
      </c>
      <c r="R8234" s="44">
        <v>161.57735078936938</v>
      </c>
      <c r="S8234" s="44">
        <v>0</v>
      </c>
      <c r="T8234" s="44">
        <v>0</v>
      </c>
    </row>
    <row r="8235" spans="1:20">
      <c r="A8235" s="242">
        <v>5</v>
      </c>
      <c r="B8235" s="242" t="b">
        <v>1</v>
      </c>
      <c r="C8235" s="169">
        <v>45786.833333313378</v>
      </c>
      <c r="D8235" s="44">
        <v>169704.98239584884</v>
      </c>
      <c r="E8235" s="44">
        <v>53760.701364457498</v>
      </c>
      <c r="F8235" s="44">
        <v>515.96814645645077</v>
      </c>
      <c r="G8235" s="44">
        <v>11.067961270449379</v>
      </c>
      <c r="H8235" s="44">
        <v>31066.009362535457</v>
      </c>
      <c r="I8235" s="44">
        <v>9320.4266389073309</v>
      </c>
      <c r="J8235" s="44">
        <v>744.72883634151572</v>
      </c>
      <c r="K8235" s="44">
        <v>224.92135825285095</v>
      </c>
      <c r="L8235" s="44">
        <v>8371.3869202188853</v>
      </c>
      <c r="M8235" s="44">
        <v>181.70983605516568</v>
      </c>
      <c r="N8235" s="44">
        <v>1881.1403336895451</v>
      </c>
      <c r="O8235" s="44">
        <v>29479.060633121298</v>
      </c>
      <c r="P8235" s="44">
        <v>208494.89512950688</v>
      </c>
      <c r="Q8235" s="44">
        <v>33091.53088105988</v>
      </c>
      <c r="R8235" s="44">
        <v>160.11354401512</v>
      </c>
      <c r="S8235" s="44">
        <v>128.92990339234098</v>
      </c>
      <c r="T8235" s="44">
        <v>31.489178988700932</v>
      </c>
    </row>
    <row r="8236" spans="1:20">
      <c r="A8236" s="242">
        <v>5</v>
      </c>
      <c r="B8236" s="242" t="b">
        <v>0</v>
      </c>
      <c r="C8236" s="169">
        <v>45786.874999980042</v>
      </c>
      <c r="D8236" s="44">
        <v>170531.15254992351</v>
      </c>
      <c r="E8236" s="44">
        <v>50120.887307300793</v>
      </c>
      <c r="F8236" s="44">
        <v>481.03504356060785</v>
      </c>
      <c r="G8236" s="44">
        <v>10.31861611694881</v>
      </c>
      <c r="H8236" s="44">
        <v>28290.53454877872</v>
      </c>
      <c r="I8236" s="44">
        <v>8487.7284610412262</v>
      </c>
      <c r="J8236" s="44">
        <v>678.19386224094967</v>
      </c>
      <c r="K8236" s="44">
        <v>204.82661233226344</v>
      </c>
      <c r="L8236" s="44">
        <v>7623.4770975526963</v>
      </c>
      <c r="M8236" s="44">
        <v>165.47565974054757</v>
      </c>
      <c r="N8236" s="44">
        <v>1964.9605052961401</v>
      </c>
      <c r="O8236" s="44">
        <v>28880.136893688203</v>
      </c>
      <c r="P8236" s="44">
        <v>208163.19246542174</v>
      </c>
      <c r="Q8236" s="44">
        <v>33017.770427250158</v>
      </c>
      <c r="R8236" s="44">
        <v>180.97623327935287</v>
      </c>
      <c r="S8236" s="44">
        <v>7735.7937904806622</v>
      </c>
      <c r="T8236" s="44">
        <v>1889.3507633471947</v>
      </c>
    </row>
    <row r="8237" spans="1:20">
      <c r="A8237" s="242">
        <v>5</v>
      </c>
      <c r="B8237" s="242" t="b">
        <v>0</v>
      </c>
      <c r="C8237" s="169">
        <v>45786.916666646706</v>
      </c>
      <c r="D8237" s="44">
        <v>163670.6314995049</v>
      </c>
      <c r="E8237" s="44">
        <v>48715.833427773287</v>
      </c>
      <c r="F8237" s="44">
        <v>467.55004378397655</v>
      </c>
      <c r="G8237" s="44">
        <v>10.02935125382732</v>
      </c>
      <c r="H8237" s="44">
        <v>27975.95253762346</v>
      </c>
      <c r="I8237" s="44">
        <v>8393.3475406379603</v>
      </c>
      <c r="J8237" s="44">
        <v>670.65255584502222</v>
      </c>
      <c r="K8237" s="44">
        <v>202.54900363121527</v>
      </c>
      <c r="L8237" s="44">
        <v>7538.7063855249971</v>
      </c>
      <c r="M8237" s="44">
        <v>163.63562148504306</v>
      </c>
      <c r="N8237" s="44">
        <v>1937.2122040896222</v>
      </c>
      <c r="O8237" s="44">
        <v>28604.46775753202</v>
      </c>
      <c r="P8237" s="44">
        <v>207835.52395391979</v>
      </c>
      <c r="Q8237" s="44">
        <v>32999.254282830094</v>
      </c>
      <c r="R8237" s="44">
        <v>176.45353123131471</v>
      </c>
      <c r="S8237" s="44">
        <v>7735.7937904806622</v>
      </c>
      <c r="T8237" s="44">
        <v>1889.3507633471947</v>
      </c>
    </row>
    <row r="8238" spans="1:20">
      <c r="A8238" s="242">
        <v>5</v>
      </c>
      <c r="B8238" s="242" t="b">
        <v>0</v>
      </c>
      <c r="C8238" s="169">
        <v>45786.958333313371</v>
      </c>
      <c r="D8238" s="44">
        <v>133752.48953121071</v>
      </c>
      <c r="E8238" s="44">
        <v>43927.595822464151</v>
      </c>
      <c r="F8238" s="44">
        <v>421.59494983429477</v>
      </c>
      <c r="G8238" s="44">
        <v>9.0435748962981055</v>
      </c>
      <c r="H8238" s="44">
        <v>26149.660055744756</v>
      </c>
      <c r="I8238" s="44">
        <v>7845.4231226705151</v>
      </c>
      <c r="J8238" s="44">
        <v>626.87182240814218</v>
      </c>
      <c r="K8238" s="44">
        <v>189.32644321808073</v>
      </c>
      <c r="L8238" s="44">
        <v>7046.5736234158403</v>
      </c>
      <c r="M8238" s="44">
        <v>152.95335767708943</v>
      </c>
      <c r="N8238" s="44">
        <v>1959.6409522496533</v>
      </c>
      <c r="O8238" s="44">
        <v>26820.438384026631</v>
      </c>
      <c r="P8238" s="44">
        <v>208858.03694895533</v>
      </c>
      <c r="Q8238" s="44">
        <v>33027.521138469681</v>
      </c>
      <c r="R8238" s="44">
        <v>159.27348489741817</v>
      </c>
      <c r="S8238" s="44">
        <v>7735.7937904806622</v>
      </c>
      <c r="T8238" s="44">
        <v>1889.3507633471947</v>
      </c>
    </row>
    <row r="8239" spans="1:20">
      <c r="A8239" s="242">
        <v>5</v>
      </c>
      <c r="B8239" s="242" t="b">
        <v>0</v>
      </c>
      <c r="C8239" s="169">
        <v>45786.999999980035</v>
      </c>
      <c r="D8239" s="44">
        <v>141428.12940068409</v>
      </c>
      <c r="E8239" s="44">
        <v>42346.427732566008</v>
      </c>
      <c r="F8239" s="44">
        <v>406.41969452930726</v>
      </c>
      <c r="G8239" s="44">
        <v>8.718052595864858</v>
      </c>
      <c r="H8239" s="44">
        <v>24412.781518746608</v>
      </c>
      <c r="I8239" s="44">
        <v>7324.3246836702792</v>
      </c>
      <c r="J8239" s="44">
        <v>585.23456167631775</v>
      </c>
      <c r="K8239" s="44">
        <v>176.75124969699166</v>
      </c>
      <c r="L8239" s="44">
        <v>6578.5353215871528</v>
      </c>
      <c r="M8239" s="44">
        <v>142.79408969636572</v>
      </c>
      <c r="N8239" s="44">
        <v>2002.3418030123623</v>
      </c>
      <c r="O8239" s="44">
        <v>25415.869682477904</v>
      </c>
      <c r="P8239" s="44">
        <v>208127.70213573438</v>
      </c>
      <c r="Q8239" s="44">
        <v>33089.058312331494</v>
      </c>
      <c r="R8239" s="44">
        <v>157.94287338550356</v>
      </c>
      <c r="S8239" s="44">
        <v>7735.7937904806622</v>
      </c>
      <c r="T8239" s="44">
        <v>1889.3507633471947</v>
      </c>
    </row>
    <row r="8240" spans="1:20">
      <c r="A8240" s="242">
        <v>5</v>
      </c>
      <c r="B8240" s="242" t="b">
        <v>0</v>
      </c>
      <c r="C8240" s="169">
        <v>45787.041666646699</v>
      </c>
      <c r="D8240" s="44">
        <v>126796.83419492253</v>
      </c>
      <c r="E8240" s="44">
        <v>45616.652019716392</v>
      </c>
      <c r="F8240" s="44">
        <v>437.8056608785742</v>
      </c>
      <c r="G8240" s="44">
        <v>9.3913086144292386</v>
      </c>
      <c r="H8240" s="44">
        <v>23470.551515279774</v>
      </c>
      <c r="I8240" s="44">
        <v>7041.6367619032562</v>
      </c>
      <c r="J8240" s="44">
        <v>562.64698546531747</v>
      </c>
      <c r="K8240" s="44">
        <v>169.92939981942331</v>
      </c>
      <c r="L8240" s="44">
        <v>6324.6317115414922</v>
      </c>
      <c r="M8240" s="44">
        <v>137.28284242098528</v>
      </c>
      <c r="N8240" s="44">
        <v>1925.8540130128465</v>
      </c>
      <c r="O8240" s="44">
        <v>25201.9811720988</v>
      </c>
      <c r="P8240" s="44">
        <v>208131.12350564671</v>
      </c>
      <c r="Q8240" s="44">
        <v>33143.040299354332</v>
      </c>
      <c r="R8240" s="44">
        <v>154.35935821609687</v>
      </c>
      <c r="S8240" s="44">
        <v>7735.7937904806622</v>
      </c>
      <c r="T8240" s="44">
        <v>1889.3507633471947</v>
      </c>
    </row>
    <row r="8241" spans="1:20">
      <c r="A8241" s="242">
        <v>5</v>
      </c>
      <c r="B8241" s="242" t="b">
        <v>0</v>
      </c>
      <c r="C8241" s="169">
        <v>45787.083333313363</v>
      </c>
      <c r="D8241" s="44">
        <v>123168.12313271512</v>
      </c>
      <c r="E8241" s="44">
        <v>44266.578982113249</v>
      </c>
      <c r="F8241" s="44">
        <v>424.84833954322687</v>
      </c>
      <c r="G8241" s="44">
        <v>9.113362908491176</v>
      </c>
      <c r="H8241" s="44">
        <v>23233.38974220998</v>
      </c>
      <c r="I8241" s="44">
        <v>6970.4834675855145</v>
      </c>
      <c r="J8241" s="44">
        <v>556.96163305259483</v>
      </c>
      <c r="K8241" s="44">
        <v>168.21232224109613</v>
      </c>
      <c r="L8241" s="44">
        <v>6260.7235042824459</v>
      </c>
      <c r="M8241" s="44">
        <v>135.89564696887049</v>
      </c>
      <c r="N8241" s="44">
        <v>1930.886084414326</v>
      </c>
      <c r="O8241" s="44">
        <v>25024.824747117771</v>
      </c>
      <c r="P8241" s="44">
        <v>207836.80058448407</v>
      </c>
      <c r="Q8241" s="44">
        <v>33145.921143963729</v>
      </c>
      <c r="R8241" s="44">
        <v>156.80655948121876</v>
      </c>
      <c r="S8241" s="44">
        <v>7735.7937904806622</v>
      </c>
      <c r="T8241" s="44">
        <v>1889.3507633471947</v>
      </c>
    </row>
    <row r="8242" spans="1:20">
      <c r="A8242" s="242">
        <v>5</v>
      </c>
      <c r="B8242" s="242" t="b">
        <v>0</v>
      </c>
      <c r="C8242" s="169">
        <v>45787.124999980027</v>
      </c>
      <c r="D8242" s="44">
        <v>132727.72679212998</v>
      </c>
      <c r="E8242" s="44">
        <v>41314.388519052824</v>
      </c>
      <c r="F8242" s="44">
        <v>396.51470172691023</v>
      </c>
      <c r="G8242" s="44">
        <v>8.5055819666721248</v>
      </c>
      <c r="H8242" s="44">
        <v>22093.516007191673</v>
      </c>
      <c r="I8242" s="44">
        <v>6628.4984575099124</v>
      </c>
      <c r="J8242" s="44">
        <v>529.63604931411237</v>
      </c>
      <c r="K8242" s="44">
        <v>159.95950979501941</v>
      </c>
      <c r="L8242" s="44">
        <v>5953.560650995566</v>
      </c>
      <c r="M8242" s="44">
        <v>129.228351305091</v>
      </c>
      <c r="N8242" s="44">
        <v>1953.7461312161247</v>
      </c>
      <c r="O8242" s="44">
        <v>24889.08143009173</v>
      </c>
      <c r="P8242" s="44">
        <v>208151.46448597111</v>
      </c>
      <c r="Q8242" s="44">
        <v>33082.90709459356</v>
      </c>
      <c r="R8242" s="44">
        <v>157.2816400288981</v>
      </c>
      <c r="S8242" s="44">
        <v>7735.7937904806622</v>
      </c>
      <c r="T8242" s="44">
        <v>1889.3507633471947</v>
      </c>
    </row>
    <row r="8243" spans="1:20">
      <c r="A8243" s="242">
        <v>5</v>
      </c>
      <c r="B8243" s="242" t="b">
        <v>0</v>
      </c>
      <c r="C8243" s="169">
        <v>45787.166666646692</v>
      </c>
      <c r="D8243" s="44">
        <v>133193.56849932653</v>
      </c>
      <c r="E8243" s="44">
        <v>39612.661759811803</v>
      </c>
      <c r="F8243" s="44">
        <v>380.18238500751886</v>
      </c>
      <c r="G8243" s="44">
        <v>8.1552397020412712</v>
      </c>
      <c r="H8243" s="44">
        <v>22659.717046960104</v>
      </c>
      <c r="I8243" s="44">
        <v>6798.370139207108</v>
      </c>
      <c r="J8243" s="44">
        <v>543.20928418188441</v>
      </c>
      <c r="K8243" s="44">
        <v>164.05886821028059</v>
      </c>
      <c r="L8243" s="44">
        <v>6106.135380604961</v>
      </c>
      <c r="M8243" s="44">
        <v>132.54014770964179</v>
      </c>
      <c r="N8243" s="44">
        <v>2009.2430383261872</v>
      </c>
      <c r="O8243" s="44">
        <v>25013.715768044305</v>
      </c>
      <c r="P8243" s="44">
        <v>208014.83097211001</v>
      </c>
      <c r="Q8243" s="44">
        <v>33084.979719601768</v>
      </c>
      <c r="R8243" s="44">
        <v>171.66752975691026</v>
      </c>
      <c r="S8243" s="44">
        <v>7735.7937904806622</v>
      </c>
      <c r="T8243" s="44">
        <v>1889.3507633471947</v>
      </c>
    </row>
    <row r="8244" spans="1:20">
      <c r="A8244" s="242">
        <v>5</v>
      </c>
      <c r="B8244" s="242" t="b">
        <v>0</v>
      </c>
      <c r="C8244" s="169">
        <v>45787.208333313356</v>
      </c>
      <c r="D8244" s="44">
        <v>142559.07776065433</v>
      </c>
      <c r="E8244" s="44">
        <v>40179.210231992562</v>
      </c>
      <c r="F8244" s="44">
        <v>385.61983202085156</v>
      </c>
      <c r="G8244" s="44">
        <v>8.2718776250739232</v>
      </c>
      <c r="H8244" s="44">
        <v>23726.161695388262</v>
      </c>
      <c r="I8244" s="44">
        <v>7118.3249487912753</v>
      </c>
      <c r="J8244" s="44">
        <v>568.77459167851873</v>
      </c>
      <c r="K8244" s="44">
        <v>171.78004591375532</v>
      </c>
      <c r="L8244" s="44">
        <v>6393.5112284908282</v>
      </c>
      <c r="M8244" s="44">
        <v>138.77794542502795</v>
      </c>
      <c r="N8244" s="44">
        <v>1919.3842286893032</v>
      </c>
      <c r="O8244" s="44">
        <v>25022.63210207532</v>
      </c>
      <c r="P8244" s="44">
        <v>209287.37631859761</v>
      </c>
      <c r="Q8244" s="44">
        <v>33038.573749819989</v>
      </c>
      <c r="R8244" s="44">
        <v>179.64053535700282</v>
      </c>
      <c r="S8244" s="44">
        <v>6833.284569999224</v>
      </c>
      <c r="T8244" s="44">
        <v>1668.9264563697257</v>
      </c>
    </row>
    <row r="8245" spans="1:20">
      <c r="A8245" s="242">
        <v>5</v>
      </c>
      <c r="B8245" s="242" t="b">
        <v>0</v>
      </c>
      <c r="C8245" s="169">
        <v>45787.24999998002</v>
      </c>
      <c r="D8245" s="44">
        <v>169615.01865746931</v>
      </c>
      <c r="E8245" s="44">
        <v>38146.802385285097</v>
      </c>
      <c r="F8245" s="44">
        <v>366.11380470174942</v>
      </c>
      <c r="G8245" s="44">
        <v>7.8534565337898083</v>
      </c>
      <c r="H8245" s="44">
        <v>25733.799139736264</v>
      </c>
      <c r="I8245" s="44">
        <v>7720.656497050416</v>
      </c>
      <c r="J8245" s="44">
        <v>616.90261096406095</v>
      </c>
      <c r="K8245" s="44">
        <v>186.31556399695663</v>
      </c>
      <c r="L8245" s="44">
        <v>6934.511189123843</v>
      </c>
      <c r="M8245" s="44">
        <v>150.52092363035331</v>
      </c>
      <c r="N8245" s="44">
        <v>1938.362283018165</v>
      </c>
      <c r="O8245" s="44">
        <v>25064.645124473522</v>
      </c>
      <c r="P8245" s="44">
        <v>209444.53805193256</v>
      </c>
      <c r="Q8245" s="44">
        <v>33014.660448217743</v>
      </c>
      <c r="R8245" s="44">
        <v>156.84288397503573</v>
      </c>
      <c r="S8245" s="44">
        <v>0</v>
      </c>
      <c r="T8245" s="44">
        <v>0</v>
      </c>
    </row>
    <row r="8246" spans="1:20">
      <c r="A8246" s="242">
        <v>5</v>
      </c>
      <c r="B8246" s="242" t="b">
        <v>0</v>
      </c>
      <c r="C8246" s="169">
        <v>45787.291666646684</v>
      </c>
      <c r="D8246" s="44">
        <v>227126.75323273626</v>
      </c>
      <c r="E8246" s="44">
        <v>43974.690084125192</v>
      </c>
      <c r="F8246" s="44">
        <v>422.04693684862428</v>
      </c>
      <c r="G8246" s="44">
        <v>9.053270407161909</v>
      </c>
      <c r="H8246" s="44">
        <v>25480.584518481075</v>
      </c>
      <c r="I8246" s="44">
        <v>7644.6870259231118</v>
      </c>
      <c r="J8246" s="44">
        <v>610.83243220272152</v>
      </c>
      <c r="K8246" s="44">
        <v>184.48226201479466</v>
      </c>
      <c r="L8246" s="44">
        <v>6866.277205684044</v>
      </c>
      <c r="M8246" s="44">
        <v>149.0398326161164</v>
      </c>
      <c r="N8246" s="44">
        <v>1902.8501492142873</v>
      </c>
      <c r="O8246" s="44">
        <v>25503.463528311593</v>
      </c>
      <c r="P8246" s="44">
        <v>208987.04472291237</v>
      </c>
      <c r="Q8246" s="44">
        <v>32933.332309327801</v>
      </c>
      <c r="R8246" s="44">
        <v>156.38386405451905</v>
      </c>
      <c r="S8246" s="44">
        <v>0</v>
      </c>
      <c r="T8246" s="44">
        <v>0</v>
      </c>
    </row>
    <row r="8247" spans="1:20">
      <c r="A8247" s="242">
        <v>5</v>
      </c>
      <c r="B8247" s="242" t="b">
        <v>0</v>
      </c>
      <c r="C8247" s="169">
        <v>45787.333333313349</v>
      </c>
      <c r="D8247" s="44">
        <v>200216.19373714263</v>
      </c>
      <c r="E8247" s="44">
        <v>52071.00057226498</v>
      </c>
      <c r="F8247" s="44">
        <v>499.75124891444892</v>
      </c>
      <c r="G8247" s="44">
        <v>10.720094846612161</v>
      </c>
      <c r="H8247" s="44">
        <v>23352.146389856396</v>
      </c>
      <c r="I8247" s="44">
        <v>7006.1128466072641</v>
      </c>
      <c r="J8247" s="44">
        <v>559.8085226861308</v>
      </c>
      <c r="K8247" s="44">
        <v>169.07213356022874</v>
      </c>
      <c r="L8247" s="44">
        <v>6292.724970424897</v>
      </c>
      <c r="M8247" s="44">
        <v>136.59027274852775</v>
      </c>
      <c r="N8247" s="44">
        <v>1825.0683109409547</v>
      </c>
      <c r="O8247" s="44">
        <v>25463.932546303455</v>
      </c>
      <c r="P8247" s="44">
        <v>208194.39331641307</v>
      </c>
      <c r="Q8247" s="44">
        <v>32913.541344299672</v>
      </c>
      <c r="R8247" s="44">
        <v>161.09777261188378</v>
      </c>
      <c r="S8247" s="44">
        <v>0</v>
      </c>
      <c r="T8247" s="44">
        <v>0</v>
      </c>
    </row>
    <row r="8248" spans="1:20">
      <c r="A8248" s="242">
        <v>5</v>
      </c>
      <c r="B8248" s="242" t="b">
        <v>0</v>
      </c>
      <c r="C8248" s="169">
        <v>45787.374999980013</v>
      </c>
      <c r="D8248" s="44">
        <v>177279.39885484442</v>
      </c>
      <c r="E8248" s="44">
        <v>49867.75953397472</v>
      </c>
      <c r="F8248" s="44">
        <v>478.60565062664494</v>
      </c>
      <c r="G8248" s="44">
        <v>10.266503545487824</v>
      </c>
      <c r="H8248" s="44">
        <v>23333.91786503129</v>
      </c>
      <c r="I8248" s="44">
        <v>7000.6439231164723</v>
      </c>
      <c r="J8248" s="44">
        <v>559.37154000442217</v>
      </c>
      <c r="K8248" s="44">
        <v>168.94015701587239</v>
      </c>
      <c r="L8248" s="44">
        <v>6287.8129126026324</v>
      </c>
      <c r="M8248" s="44">
        <v>136.48365132126801</v>
      </c>
      <c r="N8248" s="44">
        <v>1828.0875537818422</v>
      </c>
      <c r="O8248" s="44">
        <v>25698.330103616248</v>
      </c>
      <c r="P8248" s="44">
        <v>208442.89371118799</v>
      </c>
      <c r="Q8248" s="44">
        <v>32916.684651975433</v>
      </c>
      <c r="R8248" s="44">
        <v>171.67766986774615</v>
      </c>
      <c r="S8248" s="44">
        <v>0</v>
      </c>
      <c r="T8248" s="44">
        <v>0</v>
      </c>
    </row>
    <row r="8249" spans="1:20">
      <c r="A8249" s="242">
        <v>5</v>
      </c>
      <c r="B8249" s="242" t="b">
        <v>0</v>
      </c>
      <c r="C8249" s="169">
        <v>45787.416666646677</v>
      </c>
      <c r="D8249" s="44">
        <v>150869.2176721179</v>
      </c>
      <c r="E8249" s="44">
        <v>53191.958939618547</v>
      </c>
      <c r="F8249" s="44">
        <v>510.50964299002641</v>
      </c>
      <c r="G8249" s="44">
        <v>10.950871668356861</v>
      </c>
      <c r="H8249" s="44">
        <v>24140.817599002545</v>
      </c>
      <c r="I8249" s="44">
        <v>7242.7300464955051</v>
      </c>
      <c r="J8249" s="44">
        <v>578.71491600460411</v>
      </c>
      <c r="K8249" s="44">
        <v>174.78220071130593</v>
      </c>
      <c r="L8249" s="44">
        <v>6505.2489469534503</v>
      </c>
      <c r="M8249" s="44">
        <v>141.20333117012865</v>
      </c>
      <c r="N8249" s="44">
        <v>1875.9644452913053</v>
      </c>
      <c r="O8249" s="44">
        <v>25847.734148474214</v>
      </c>
      <c r="P8249" s="44">
        <v>208532.58126376479</v>
      </c>
      <c r="Q8249" s="44">
        <v>32908.58787468206</v>
      </c>
      <c r="R8249" s="44">
        <v>178.80077062961558</v>
      </c>
      <c r="S8249" s="44">
        <v>0</v>
      </c>
      <c r="T8249" s="44">
        <v>0</v>
      </c>
    </row>
    <row r="8250" spans="1:20">
      <c r="A8250" s="242">
        <v>5</v>
      </c>
      <c r="B8250" s="242" t="b">
        <v>0</v>
      </c>
      <c r="C8250" s="169">
        <v>45787.458333313341</v>
      </c>
      <c r="D8250" s="44">
        <v>191784.45126099148</v>
      </c>
      <c r="E8250" s="44">
        <v>57698.395946065248</v>
      </c>
      <c r="F8250" s="44">
        <v>553.76015666126898</v>
      </c>
      <c r="G8250" s="44">
        <v>11.878632448800229</v>
      </c>
      <c r="H8250" s="44">
        <v>25623.238890920031</v>
      </c>
      <c r="I8250" s="44">
        <v>7687.4862022679208</v>
      </c>
      <c r="J8250" s="44">
        <v>614.25220921835626</v>
      </c>
      <c r="K8250" s="44">
        <v>185.51509551571971</v>
      </c>
      <c r="L8250" s="44">
        <v>6904.7184143250124</v>
      </c>
      <c r="M8250" s="44">
        <v>149.87423983997101</v>
      </c>
      <c r="N8250" s="44">
        <v>1795.7384798156127</v>
      </c>
      <c r="O8250" s="44">
        <v>26003.439407360733</v>
      </c>
      <c r="P8250" s="44">
        <v>208468.06886591585</v>
      </c>
      <c r="Q8250" s="44">
        <v>32969.000206830875</v>
      </c>
      <c r="R8250" s="44">
        <v>151.65896492540963</v>
      </c>
      <c r="S8250" s="44">
        <v>0</v>
      </c>
      <c r="T8250" s="44">
        <v>0</v>
      </c>
    </row>
    <row r="8251" spans="1:20">
      <c r="A8251" s="242">
        <v>5</v>
      </c>
      <c r="B8251" s="242" t="b">
        <v>0</v>
      </c>
      <c r="C8251" s="169">
        <v>45787.499999980006</v>
      </c>
      <c r="D8251" s="44">
        <v>183468.63889907638</v>
      </c>
      <c r="E8251" s="44">
        <v>58597.217577552903</v>
      </c>
      <c r="F8251" s="44">
        <v>562.38659417832594</v>
      </c>
      <c r="G8251" s="44">
        <v>12.063676965591531</v>
      </c>
      <c r="H8251" s="44">
        <v>24398.0985946156</v>
      </c>
      <c r="I8251" s="44">
        <v>7319.9195115861967</v>
      </c>
      <c r="J8251" s="44">
        <v>584.88257578477408</v>
      </c>
      <c r="K8251" s="44">
        <v>176.64494369546662</v>
      </c>
      <c r="L8251" s="44">
        <v>6574.5787001367935</v>
      </c>
      <c r="M8251" s="44">
        <v>142.70820702938005</v>
      </c>
      <c r="N8251" s="44">
        <v>1815.8667654215308</v>
      </c>
      <c r="O8251" s="44">
        <v>26388.35000630152</v>
      </c>
      <c r="P8251" s="44">
        <v>207356.65131838291</v>
      </c>
      <c r="Q8251" s="44">
        <v>32985.862417324795</v>
      </c>
      <c r="R8251" s="44">
        <v>150.64403796084102</v>
      </c>
      <c r="S8251" s="44">
        <v>0</v>
      </c>
      <c r="T8251" s="44">
        <v>0</v>
      </c>
    </row>
    <row r="8252" spans="1:20">
      <c r="A8252" s="242">
        <v>5</v>
      </c>
      <c r="B8252" s="242" t="b">
        <v>0</v>
      </c>
      <c r="C8252" s="169">
        <v>45787.54166664667</v>
      </c>
      <c r="D8252" s="44">
        <v>151164.68699855797</v>
      </c>
      <c r="E8252" s="44">
        <v>56766.035962172697</v>
      </c>
      <c r="F8252" s="44">
        <v>544.81183492234823</v>
      </c>
      <c r="G8252" s="44">
        <v>11.686683238132716</v>
      </c>
      <c r="H8252" s="44">
        <v>24221.044228498282</v>
      </c>
      <c r="I8252" s="44">
        <v>7266.7996463586778</v>
      </c>
      <c r="J8252" s="44">
        <v>580.63814610895122</v>
      </c>
      <c r="K8252" s="44">
        <v>175.36305041954009</v>
      </c>
      <c r="L8252" s="44">
        <v>6526.8676926692669</v>
      </c>
      <c r="M8252" s="44">
        <v>141.67258898573044</v>
      </c>
      <c r="N8252" s="44">
        <v>1826.6498408597784</v>
      </c>
      <c r="O8252" s="44">
        <v>27197.448701215235</v>
      </c>
      <c r="P8252" s="44">
        <v>208803.46524776702</v>
      </c>
      <c r="Q8252" s="44">
        <v>33036.415720163197</v>
      </c>
      <c r="R8252" s="44">
        <v>161.02821472255303</v>
      </c>
      <c r="S8252" s="44">
        <v>0</v>
      </c>
      <c r="T8252" s="44">
        <v>0</v>
      </c>
    </row>
    <row r="8253" spans="1:20">
      <c r="A8253" s="242">
        <v>5</v>
      </c>
      <c r="B8253" s="242" t="b">
        <v>0</v>
      </c>
      <c r="C8253" s="169">
        <v>45787.583333313334</v>
      </c>
      <c r="D8253" s="44">
        <v>168323.13937433885</v>
      </c>
      <c r="E8253" s="44">
        <v>60591.372985966918</v>
      </c>
      <c r="F8253" s="44">
        <v>581.52549385246095</v>
      </c>
      <c r="G8253" s="44">
        <v>12.474222852594696</v>
      </c>
      <c r="H8253" s="44">
        <v>23941.015549933494</v>
      </c>
      <c r="I8253" s="44">
        <v>7182.7854195909222</v>
      </c>
      <c r="J8253" s="44">
        <v>573.92516828498572</v>
      </c>
      <c r="K8253" s="44">
        <v>173.33561168424828</v>
      </c>
      <c r="L8253" s="44">
        <v>6451.4080998497748</v>
      </c>
      <c r="M8253" s="44">
        <v>140.03465845275002</v>
      </c>
      <c r="N8253" s="44">
        <v>1887.8975996580957</v>
      </c>
      <c r="O8253" s="44">
        <v>26629.925413184887</v>
      </c>
      <c r="P8253" s="44">
        <v>208677.82777849969</v>
      </c>
      <c r="Q8253" s="44">
        <v>33071.198325577338</v>
      </c>
      <c r="R8253" s="44">
        <v>233.64562081777711</v>
      </c>
      <c r="S8253" s="44">
        <v>0</v>
      </c>
      <c r="T8253" s="44">
        <v>0</v>
      </c>
    </row>
    <row r="8254" spans="1:20">
      <c r="A8254" s="242">
        <v>5</v>
      </c>
      <c r="B8254" s="242" t="b">
        <v>0</v>
      </c>
      <c r="C8254" s="169">
        <v>45787.624999979998</v>
      </c>
      <c r="D8254" s="44">
        <v>188149.80259205104</v>
      </c>
      <c r="E8254" s="44">
        <v>60262.186892789679</v>
      </c>
      <c r="F8254" s="44">
        <v>578.36613145529941</v>
      </c>
      <c r="G8254" s="44">
        <v>12.406451807247715</v>
      </c>
      <c r="H8254" s="44">
        <v>24296.281556976486</v>
      </c>
      <c r="I8254" s="44">
        <v>7289.3723557274634</v>
      </c>
      <c r="J8254" s="44">
        <v>582.44177036699944</v>
      </c>
      <c r="K8254" s="44">
        <v>175.9077770342511</v>
      </c>
      <c r="L8254" s="44">
        <v>6547.1419667218024</v>
      </c>
      <c r="M8254" s="44">
        <v>142.11266361725009</v>
      </c>
      <c r="N8254" s="44">
        <v>1869.7821426127693</v>
      </c>
      <c r="O8254" s="44">
        <v>26622.327201029108</v>
      </c>
      <c r="P8254" s="44">
        <v>208804.52059570016</v>
      </c>
      <c r="Q8254" s="44">
        <v>33101.121198183289</v>
      </c>
      <c r="R8254" s="44">
        <v>198.81129806321351</v>
      </c>
      <c r="S8254" s="44">
        <v>0</v>
      </c>
      <c r="T8254" s="44">
        <v>0</v>
      </c>
    </row>
    <row r="8255" spans="1:20">
      <c r="A8255" s="242">
        <v>5</v>
      </c>
      <c r="B8255" s="242" t="b">
        <v>0</v>
      </c>
      <c r="C8255" s="169">
        <v>45787.666666646663</v>
      </c>
      <c r="D8255" s="44">
        <v>192239.59201825445</v>
      </c>
      <c r="E8255" s="44">
        <v>59558.324165920771</v>
      </c>
      <c r="F8255" s="44">
        <v>571.61081135483585</v>
      </c>
      <c r="G8255" s="44">
        <v>12.26154437109123</v>
      </c>
      <c r="H8255" s="44">
        <v>23749.687645648617</v>
      </c>
      <c r="I8255" s="44">
        <v>7125.3832062891515</v>
      </c>
      <c r="J8255" s="44">
        <v>569.33856670848672</v>
      </c>
      <c r="K8255" s="44">
        <v>171.95037640664216</v>
      </c>
      <c r="L8255" s="44">
        <v>6399.8507885545923</v>
      </c>
      <c r="M8255" s="44">
        <v>138.91555230317454</v>
      </c>
      <c r="N8255" s="44">
        <v>1842.3213230512588</v>
      </c>
      <c r="O8255" s="44">
        <v>26580.071255528896</v>
      </c>
      <c r="P8255" s="44">
        <v>208966.6526773654</v>
      </c>
      <c r="Q8255" s="44">
        <v>33160.879455706388</v>
      </c>
      <c r="R8255" s="44">
        <v>178.39976195609077</v>
      </c>
      <c r="S8255" s="44">
        <v>0</v>
      </c>
      <c r="T8255" s="44">
        <v>0</v>
      </c>
    </row>
    <row r="8256" spans="1:20">
      <c r="A8256" s="242">
        <v>5</v>
      </c>
      <c r="B8256" s="242" t="b">
        <v>0</v>
      </c>
      <c r="C8256" s="169">
        <v>45787.708333313327</v>
      </c>
      <c r="D8256" s="44">
        <v>223917.30160097918</v>
      </c>
      <c r="E8256" s="44">
        <v>60505.513716541835</v>
      </c>
      <c r="F8256" s="44">
        <v>580.70145980943312</v>
      </c>
      <c r="G8256" s="44">
        <v>12.456546612430646</v>
      </c>
      <c r="H8256" s="44">
        <v>22987.807348315895</v>
      </c>
      <c r="I8256" s="44">
        <v>6896.8038179277301</v>
      </c>
      <c r="J8256" s="44">
        <v>551.07441759803214</v>
      </c>
      <c r="K8256" s="44">
        <v>166.43427843273182</v>
      </c>
      <c r="L8256" s="44">
        <v>6194.5461843669918</v>
      </c>
      <c r="M8256" s="44">
        <v>134.45919801877309</v>
      </c>
      <c r="N8256" s="44">
        <v>1837.145434653019</v>
      </c>
      <c r="O8256" s="44">
        <v>26549.184111202558</v>
      </c>
      <c r="P8256" s="44">
        <v>208544.37733017889</v>
      </c>
      <c r="Q8256" s="44">
        <v>33044.222954867488</v>
      </c>
      <c r="R8256" s="44">
        <v>182.94554093378929</v>
      </c>
      <c r="S8256" s="44">
        <v>0</v>
      </c>
      <c r="T8256" s="44">
        <v>0</v>
      </c>
    </row>
    <row r="8257" spans="1:20">
      <c r="A8257" s="242">
        <v>5</v>
      </c>
      <c r="B8257" s="242" t="b">
        <v>0</v>
      </c>
      <c r="C8257" s="169">
        <v>45787.749999979991</v>
      </c>
      <c r="D8257" s="44">
        <v>210194.42234590556</v>
      </c>
      <c r="E8257" s="44">
        <v>59145.600898344281</v>
      </c>
      <c r="F8257" s="44">
        <v>567.64970121367094</v>
      </c>
      <c r="G8257" s="44">
        <v>12.176575145894887</v>
      </c>
      <c r="H8257" s="44">
        <v>23307.124060030837</v>
      </c>
      <c r="I8257" s="44">
        <v>6992.6052435754482</v>
      </c>
      <c r="J8257" s="44">
        <v>558.72922643957759</v>
      </c>
      <c r="K8257" s="44">
        <v>168.74616689171015</v>
      </c>
      <c r="L8257" s="44">
        <v>6280.5927606318364</v>
      </c>
      <c r="M8257" s="44">
        <v>136.32693026137557</v>
      </c>
      <c r="N8257" s="44">
        <v>1840.5959761356744</v>
      </c>
      <c r="O8257" s="44">
        <v>26347.678341901348</v>
      </c>
      <c r="P8257" s="44">
        <v>207982.37051229522</v>
      </c>
      <c r="Q8257" s="44">
        <v>33117.231431161665</v>
      </c>
      <c r="R8257" s="44">
        <v>205.8524601875219</v>
      </c>
      <c r="S8257" s="44">
        <v>0</v>
      </c>
      <c r="T8257" s="44">
        <v>0</v>
      </c>
    </row>
    <row r="8258" spans="1:20">
      <c r="A8258" s="242">
        <v>5</v>
      </c>
      <c r="B8258" s="242" t="b">
        <v>0</v>
      </c>
      <c r="C8258" s="169">
        <v>45787.791666646655</v>
      </c>
      <c r="D8258" s="44">
        <v>197134.03606025904</v>
      </c>
      <c r="E8258" s="44">
        <v>56865.027882730501</v>
      </c>
      <c r="F8258" s="44">
        <v>545.76190953945763</v>
      </c>
      <c r="G8258" s="44">
        <v>11.707063157200244</v>
      </c>
      <c r="H8258" s="44">
        <v>24366.458701355161</v>
      </c>
      <c r="I8258" s="44">
        <v>7310.4269082538731</v>
      </c>
      <c r="J8258" s="44">
        <v>584.12408953651357</v>
      </c>
      <c r="K8258" s="44">
        <v>176.4158673540523</v>
      </c>
      <c r="L8258" s="44">
        <v>6566.0526681799183</v>
      </c>
      <c r="M8258" s="44">
        <v>142.52314045870907</v>
      </c>
      <c r="N8258" s="44">
        <v>1793.0067186197323</v>
      </c>
      <c r="O8258" s="44">
        <v>26294.588026051682</v>
      </c>
      <c r="P8258" s="44">
        <v>207736.54253083491</v>
      </c>
      <c r="Q8258" s="44">
        <v>33041.77746566182</v>
      </c>
      <c r="R8258" s="44">
        <v>190.36968850236264</v>
      </c>
      <c r="S8258" s="44">
        <v>0</v>
      </c>
      <c r="T8258" s="44">
        <v>0</v>
      </c>
    </row>
    <row r="8259" spans="1:20">
      <c r="A8259" s="242">
        <v>5</v>
      </c>
      <c r="B8259" s="242" t="b">
        <v>0</v>
      </c>
      <c r="C8259" s="169">
        <v>45787.83333331332</v>
      </c>
      <c r="D8259" s="44">
        <v>188985.04487890122</v>
      </c>
      <c r="E8259" s="44">
        <v>51137.025217919683</v>
      </c>
      <c r="F8259" s="44">
        <v>490.78742366316328</v>
      </c>
      <c r="G8259" s="44">
        <v>10.527813072247474</v>
      </c>
      <c r="H8259" s="44">
        <v>24731.856649345307</v>
      </c>
      <c r="I8259" s="44">
        <v>7420.0536301319835</v>
      </c>
      <c r="J8259" s="44">
        <v>592.8835792228989</v>
      </c>
      <c r="K8259" s="44">
        <v>179.06138908185625</v>
      </c>
      <c r="L8259" s="44">
        <v>6664.5167987601544</v>
      </c>
      <c r="M8259" s="44">
        <v>144.66040889410249</v>
      </c>
      <c r="N8259" s="44">
        <v>1758.7884807411579</v>
      </c>
      <c r="O8259" s="44">
        <v>26200.350761471829</v>
      </c>
      <c r="P8259" s="44">
        <v>207768.4412732014</v>
      </c>
      <c r="Q8259" s="44">
        <v>33018.736957907255</v>
      </c>
      <c r="R8259" s="44">
        <v>178.52986612012234</v>
      </c>
      <c r="S8259" s="44">
        <v>0</v>
      </c>
      <c r="T8259" s="44">
        <v>0</v>
      </c>
    </row>
    <row r="8260" spans="1:20">
      <c r="A8260" s="242">
        <v>5</v>
      </c>
      <c r="B8260" s="242" t="b">
        <v>0</v>
      </c>
      <c r="C8260" s="169">
        <v>45787.874999979984</v>
      </c>
      <c r="D8260" s="44">
        <v>210602.3274055857</v>
      </c>
      <c r="E8260" s="44">
        <v>52333.420608796434</v>
      </c>
      <c r="F8260" s="44">
        <v>502.26982431256835</v>
      </c>
      <c r="G8260" s="44">
        <v>10.774120458763871</v>
      </c>
      <c r="H8260" s="44">
        <v>24029.518140902477</v>
      </c>
      <c r="I8260" s="44">
        <v>7209.33797408395</v>
      </c>
      <c r="J8260" s="44">
        <v>576.04679358987687</v>
      </c>
      <c r="K8260" s="44">
        <v>173.97638027275084</v>
      </c>
      <c r="L8260" s="44">
        <v>6475.2569767298783</v>
      </c>
      <c r="M8260" s="44">
        <v>140.55232363168432</v>
      </c>
      <c r="N8260" s="44">
        <v>1716.8064102652233</v>
      </c>
      <c r="O8260" s="44">
        <v>26007.176198382022</v>
      </c>
      <c r="P8260" s="44">
        <v>207784.27149219863</v>
      </c>
      <c r="Q8260" s="44">
        <v>32974.73898260737</v>
      </c>
      <c r="R8260" s="44">
        <v>188.31561279234154</v>
      </c>
      <c r="S8260" s="44">
        <v>7735.7937904806622</v>
      </c>
      <c r="T8260" s="44">
        <v>1889.3507633471947</v>
      </c>
    </row>
    <row r="8261" spans="1:20">
      <c r="A8261" s="242">
        <v>5</v>
      </c>
      <c r="B8261" s="242" t="b">
        <v>0</v>
      </c>
      <c r="C8261" s="169">
        <v>45787.916666646648</v>
      </c>
      <c r="D8261" s="44">
        <v>160973.29134607306</v>
      </c>
      <c r="E8261" s="44">
        <v>48882.23599991716</v>
      </c>
      <c r="F8261" s="44">
        <v>469.14709189785071</v>
      </c>
      <c r="G8261" s="44">
        <v>10.063609311796206</v>
      </c>
      <c r="H8261" s="44">
        <v>23040.240576695458</v>
      </c>
      <c r="I8261" s="44">
        <v>6912.5348393424774</v>
      </c>
      <c r="J8261" s="44">
        <v>552.33137135417928</v>
      </c>
      <c r="K8261" s="44">
        <v>166.81390082990185</v>
      </c>
      <c r="L8261" s="44">
        <v>6208.6754160014507</v>
      </c>
      <c r="M8261" s="44">
        <v>134.76588798405018</v>
      </c>
      <c r="N8261" s="44">
        <v>1792.2879383329573</v>
      </c>
      <c r="O8261" s="44">
        <v>25657.090210394865</v>
      </c>
      <c r="P8261" s="44">
        <v>208365.58096421437</v>
      </c>
      <c r="Q8261" s="44">
        <v>32862.165240578608</v>
      </c>
      <c r="R8261" s="44">
        <v>202.17177985928285</v>
      </c>
      <c r="S8261" s="44">
        <v>7735.7937904806622</v>
      </c>
      <c r="T8261" s="44">
        <v>1889.3507633471947</v>
      </c>
    </row>
    <row r="8262" spans="1:20">
      <c r="A8262" s="242">
        <v>5</v>
      </c>
      <c r="B8262" s="242" t="b">
        <v>0</v>
      </c>
      <c r="C8262" s="169">
        <v>45787.958333313312</v>
      </c>
      <c r="D8262" s="44">
        <v>127247.70404207929</v>
      </c>
      <c r="E8262" s="44">
        <v>43314.881150012261</v>
      </c>
      <c r="F8262" s="44">
        <v>415.71442287263051</v>
      </c>
      <c r="G8262" s="44">
        <v>8.9174325266411323</v>
      </c>
      <c r="H8262" s="44">
        <v>22651.662414293951</v>
      </c>
      <c r="I8262" s="44">
        <v>6795.9535876638402</v>
      </c>
      <c r="J8262" s="44">
        <v>543.0161947785233</v>
      </c>
      <c r="K8262" s="44">
        <v>164.0005517751583</v>
      </c>
      <c r="L8262" s="44">
        <v>6103.9648911236209</v>
      </c>
      <c r="M8262" s="44">
        <v>132.49303493232392</v>
      </c>
      <c r="N8262" s="44">
        <v>1791.2815240526613</v>
      </c>
      <c r="O8262" s="44">
        <v>25480.307675753444</v>
      </c>
      <c r="P8262" s="44">
        <v>208684.07475739429</v>
      </c>
      <c r="Q8262" s="44">
        <v>32831.215429149495</v>
      </c>
      <c r="R8262" s="44">
        <v>180.57548628610763</v>
      </c>
      <c r="S8262" s="44">
        <v>7735.7937904806622</v>
      </c>
      <c r="T8262" s="44">
        <v>1889.3507633471947</v>
      </c>
    </row>
    <row r="8263" spans="1:20">
      <c r="A8263" s="242">
        <v>5</v>
      </c>
      <c r="B8263" s="242" t="b">
        <v>0</v>
      </c>
      <c r="C8263" s="169">
        <v>45787.999999979977</v>
      </c>
      <c r="D8263" s="44">
        <v>113804.74459150688</v>
      </c>
      <c r="E8263" s="44">
        <v>44216.813146241882</v>
      </c>
      <c r="F8263" s="44">
        <v>424.37071210460152</v>
      </c>
      <c r="G8263" s="44">
        <v>9.1031173884358889</v>
      </c>
      <c r="H8263" s="44">
        <v>21719.428371984282</v>
      </c>
      <c r="I8263" s="44">
        <v>6516.2646549708079</v>
      </c>
      <c r="J8263" s="44">
        <v>520.66824640107643</v>
      </c>
      <c r="K8263" s="44">
        <v>157.25107376660847</v>
      </c>
      <c r="L8263" s="44">
        <v>5852.7549021835739</v>
      </c>
      <c r="M8263" s="44">
        <v>127.04025556126574</v>
      </c>
      <c r="N8263" s="44">
        <v>1748.1492222996706</v>
      </c>
      <c r="O8263" s="44">
        <v>25235.187703955591</v>
      </c>
      <c r="P8263" s="44">
        <v>208441.25962406569</v>
      </c>
      <c r="Q8263" s="44">
        <v>32825.139200859099</v>
      </c>
      <c r="R8263" s="44">
        <v>175.64446487173234</v>
      </c>
      <c r="S8263" s="44">
        <v>7735.7937904806622</v>
      </c>
      <c r="T8263" s="44">
        <v>1889.3507633471947</v>
      </c>
    </row>
    <row r="8264" spans="1:20">
      <c r="A8264" s="242">
        <v>5</v>
      </c>
      <c r="B8264" s="242" t="b">
        <v>0</v>
      </c>
      <c r="C8264" s="169">
        <v>45788.041666646641</v>
      </c>
      <c r="D8264" s="44">
        <v>113440.50508947605</v>
      </c>
      <c r="E8264" s="44">
        <v>45778.554076584434</v>
      </c>
      <c r="F8264" s="44">
        <v>439.35951531256637</v>
      </c>
      <c r="G8264" s="44">
        <v>9.4246401307514258</v>
      </c>
      <c r="H8264" s="44">
        <v>21915.477957487248</v>
      </c>
      <c r="I8264" s="44">
        <v>6575.0834674531152</v>
      </c>
      <c r="J8264" s="44">
        <v>525.3680383174767</v>
      </c>
      <c r="K8264" s="44">
        <v>158.67049454066557</v>
      </c>
      <c r="L8264" s="44">
        <v>5905.5845693816109</v>
      </c>
      <c r="M8264" s="44">
        <v>128.18697954582063</v>
      </c>
      <c r="N8264" s="44">
        <v>1734.4907210172958</v>
      </c>
      <c r="O8264" s="44">
        <v>25105.880792945303</v>
      </c>
      <c r="P8264" s="44">
        <v>207638.42921653375</v>
      </c>
      <c r="Q8264" s="44">
        <v>32755.305277843821</v>
      </c>
      <c r="R8264" s="44">
        <v>173.03194708995034</v>
      </c>
      <c r="S8264" s="44">
        <v>7735.7937904806622</v>
      </c>
      <c r="T8264" s="44">
        <v>1889.3507633471947</v>
      </c>
    </row>
    <row r="8265" spans="1:20">
      <c r="A8265" s="242">
        <v>5</v>
      </c>
      <c r="B8265" s="242" t="b">
        <v>0</v>
      </c>
      <c r="C8265" s="169">
        <v>45788.083333313305</v>
      </c>
      <c r="D8265" s="44">
        <v>109061.43016011275</v>
      </c>
      <c r="E8265" s="44">
        <v>42085.910416038998</v>
      </c>
      <c r="F8265" s="44">
        <v>403.91938047988685</v>
      </c>
      <c r="G8265" s="44">
        <v>8.6644187053756863</v>
      </c>
      <c r="H8265" s="44">
        <v>21114.342898655108</v>
      </c>
      <c r="I8265" s="44">
        <v>6334.7268623750733</v>
      </c>
      <c r="J8265" s="44">
        <v>506.16285579294026</v>
      </c>
      <c r="K8265" s="44">
        <v>152.87018773351551</v>
      </c>
      <c r="L8265" s="44">
        <v>5689.7019474918452</v>
      </c>
      <c r="M8265" s="44">
        <v>123.5010181627667</v>
      </c>
      <c r="N8265" s="44">
        <v>1709.6176933063919</v>
      </c>
      <c r="O8265" s="44">
        <v>25003.87843860047</v>
      </c>
      <c r="P8265" s="44">
        <v>207396.56730069316</v>
      </c>
      <c r="Q8265" s="44">
        <v>32754.099197562668</v>
      </c>
      <c r="R8265" s="44">
        <v>176.30738279513795</v>
      </c>
      <c r="S8265" s="44">
        <v>7735.7937904806622</v>
      </c>
      <c r="T8265" s="44">
        <v>1889.3507633471947</v>
      </c>
    </row>
    <row r="8266" spans="1:20">
      <c r="A8266" s="242">
        <v>5</v>
      </c>
      <c r="B8266" s="242" t="b">
        <v>0</v>
      </c>
      <c r="C8266" s="169">
        <v>45788.124999979969</v>
      </c>
      <c r="D8266" s="44">
        <v>111049.69506737134</v>
      </c>
      <c r="E8266" s="44">
        <v>42250.157866545174</v>
      </c>
      <c r="F8266" s="44">
        <v>405.4957448212549</v>
      </c>
      <c r="G8266" s="44">
        <v>8.698233078604348</v>
      </c>
      <c r="H8266" s="44">
        <v>21085.554241203758</v>
      </c>
      <c r="I8266" s="44">
        <v>6326.0896870405568</v>
      </c>
      <c r="J8266" s="44">
        <v>505.47272069662381</v>
      </c>
      <c r="K8266" s="44">
        <v>152.66175465604263</v>
      </c>
      <c r="L8266" s="44">
        <v>5681.9442407446904</v>
      </c>
      <c r="M8266" s="44">
        <v>123.33262890604928</v>
      </c>
      <c r="N8266" s="44">
        <v>1740.0979080573031</v>
      </c>
      <c r="O8266" s="44">
        <v>24910.716372793846</v>
      </c>
      <c r="P8266" s="44">
        <v>207857.03943436334</v>
      </c>
      <c r="Q8266" s="44">
        <v>32734.893566833332</v>
      </c>
      <c r="R8266" s="44">
        <v>174.92803333114111</v>
      </c>
      <c r="S8266" s="44">
        <v>7735.7937904806622</v>
      </c>
      <c r="T8266" s="44">
        <v>1889.3507633471947</v>
      </c>
    </row>
    <row r="8267" spans="1:20">
      <c r="A8267" s="242">
        <v>5</v>
      </c>
      <c r="B8267" s="242" t="b">
        <v>0</v>
      </c>
      <c r="C8267" s="169">
        <v>45788.166666646634</v>
      </c>
      <c r="D8267" s="44">
        <v>109559.12850056286</v>
      </c>
      <c r="E8267" s="44">
        <v>41421.053449261213</v>
      </c>
      <c r="F8267" s="44">
        <v>397.53841802775281</v>
      </c>
      <c r="G8267" s="44">
        <v>8.5275415633012344</v>
      </c>
      <c r="H8267" s="44">
        <v>22136.510212915586</v>
      </c>
      <c r="I8267" s="44">
        <v>6641.3975825848929</v>
      </c>
      <c r="J8267" s="44">
        <v>530.66672642569574</v>
      </c>
      <c r="K8267" s="44">
        <v>160.27079261978054</v>
      </c>
      <c r="L8267" s="44">
        <v>5965.1463402690788</v>
      </c>
      <c r="M8267" s="44">
        <v>129.47983098444871</v>
      </c>
      <c r="N8267" s="44">
        <v>1765.6897160549822</v>
      </c>
      <c r="O8267" s="44">
        <v>25014.250198868718</v>
      </c>
      <c r="P8267" s="44">
        <v>207710.07372380191</v>
      </c>
      <c r="Q8267" s="44">
        <v>32730.035917065354</v>
      </c>
      <c r="R8267" s="44">
        <v>176.51605646313027</v>
      </c>
      <c r="S8267" s="44">
        <v>7735.7937904806622</v>
      </c>
      <c r="T8267" s="44">
        <v>1889.3507633471947</v>
      </c>
    </row>
    <row r="8268" spans="1:20">
      <c r="A8268" s="242">
        <v>5</v>
      </c>
      <c r="B8268" s="242" t="b">
        <v>0</v>
      </c>
      <c r="C8268" s="169">
        <v>45788.208333313298</v>
      </c>
      <c r="D8268" s="44">
        <v>123017.05034130787</v>
      </c>
      <c r="E8268" s="44">
        <v>40508.081793903759</v>
      </c>
      <c r="F8268" s="44">
        <v>388.776175705269</v>
      </c>
      <c r="G8268" s="44">
        <v>8.3395839164317902</v>
      </c>
      <c r="H8268" s="44">
        <v>22887.721883108781</v>
      </c>
      <c r="I8268" s="44">
        <v>6866.7761685699479</v>
      </c>
      <c r="J8268" s="44">
        <v>548.67512224057054</v>
      </c>
      <c r="K8268" s="44">
        <v>165.70964854824783</v>
      </c>
      <c r="L8268" s="44">
        <v>6167.5760594126987</v>
      </c>
      <c r="M8268" s="44">
        <v>133.87378283840491</v>
      </c>
      <c r="N8268" s="44">
        <v>1810.9785110168116</v>
      </c>
      <c r="O8268" s="44">
        <v>24918.49624918243</v>
      </c>
      <c r="P8268" s="44">
        <v>206506.92601478929</v>
      </c>
      <c r="Q8268" s="44">
        <v>32746.294045898587</v>
      </c>
      <c r="R8268" s="44">
        <v>201.50464234136808</v>
      </c>
      <c r="S8268" s="44">
        <v>6704.3550590136902</v>
      </c>
      <c r="T8268" s="44">
        <v>1637.4373794878652</v>
      </c>
    </row>
    <row r="8269" spans="1:20">
      <c r="A8269" s="242">
        <v>5</v>
      </c>
      <c r="B8269" s="242" t="b">
        <v>0</v>
      </c>
      <c r="C8269" s="169">
        <v>45788.249999979962</v>
      </c>
      <c r="D8269" s="44">
        <v>125435.60707430226</v>
      </c>
      <c r="E8269" s="44">
        <v>38162.641558546587</v>
      </c>
      <c r="F8269" s="44">
        <v>366.26582111265401</v>
      </c>
      <c r="G8269" s="44">
        <v>7.8567174167724483</v>
      </c>
      <c r="H8269" s="44">
        <v>23107.045711601288</v>
      </c>
      <c r="I8269" s="44">
        <v>6932.5777213144047</v>
      </c>
      <c r="J8269" s="44">
        <v>553.93285514308377</v>
      </c>
      <c r="K8269" s="44">
        <v>167.29757742659422</v>
      </c>
      <c r="L8269" s="44">
        <v>6226.6774588782082</v>
      </c>
      <c r="M8269" s="44">
        <v>135.15664142681521</v>
      </c>
      <c r="N8269" s="44">
        <v>1821.9054034518199</v>
      </c>
      <c r="O8269" s="44">
        <v>25016.449181035572</v>
      </c>
      <c r="P8269" s="44">
        <v>206754.57532252133</v>
      </c>
      <c r="Q8269" s="44">
        <v>32716.092045904603</v>
      </c>
      <c r="R8269" s="44">
        <v>176.13784668396872</v>
      </c>
      <c r="S8269" s="44">
        <v>0</v>
      </c>
      <c r="T8269" s="44">
        <v>0</v>
      </c>
    </row>
    <row r="8270" spans="1:20">
      <c r="A8270" s="242">
        <v>5</v>
      </c>
      <c r="B8270" s="242" t="b">
        <v>0</v>
      </c>
      <c r="C8270" s="169">
        <v>45788.291666646626</v>
      </c>
      <c r="D8270" s="44">
        <v>156835.99159613802</v>
      </c>
      <c r="E8270" s="44">
        <v>42780.197413252885</v>
      </c>
      <c r="F8270" s="44">
        <v>410.58279754791823</v>
      </c>
      <c r="G8270" s="44">
        <v>8.8073547423080516</v>
      </c>
      <c r="H8270" s="44">
        <v>22963.953021328667</v>
      </c>
      <c r="I8270" s="44">
        <v>6889.6470408177265</v>
      </c>
      <c r="J8270" s="44">
        <v>550.5025705683222</v>
      </c>
      <c r="K8270" s="44">
        <v>166.26157045586996</v>
      </c>
      <c r="L8270" s="44">
        <v>6188.1181363161113</v>
      </c>
      <c r="M8270" s="44">
        <v>134.31967041497077</v>
      </c>
      <c r="N8270" s="44">
        <v>1774.6036275808851</v>
      </c>
      <c r="O8270" s="44">
        <v>25403.681279881614</v>
      </c>
      <c r="P8270" s="44">
        <v>207185.63388799017</v>
      </c>
      <c r="Q8270" s="44">
        <v>32621.020007713993</v>
      </c>
      <c r="R8270" s="44">
        <v>176.77428583407865</v>
      </c>
      <c r="S8270" s="44">
        <v>0</v>
      </c>
      <c r="T8270" s="44">
        <v>0</v>
      </c>
    </row>
    <row r="8271" spans="1:20">
      <c r="A8271" s="242">
        <v>5</v>
      </c>
      <c r="B8271" s="242" t="b">
        <v>0</v>
      </c>
      <c r="C8271" s="169">
        <v>45788.33333331329</v>
      </c>
      <c r="D8271" s="44">
        <v>179530.34840830413</v>
      </c>
      <c r="E8271" s="44">
        <v>51301.12122744591</v>
      </c>
      <c r="F8271" s="44">
        <v>492.36233455024711</v>
      </c>
      <c r="G8271" s="44">
        <v>10.561596267629525</v>
      </c>
      <c r="H8271" s="44">
        <v>23385.423826970658</v>
      </c>
      <c r="I8271" s="44">
        <v>7016.0967459789154</v>
      </c>
      <c r="J8271" s="44">
        <v>560.60626489786205</v>
      </c>
      <c r="K8271" s="44">
        <v>169.31306590102497</v>
      </c>
      <c r="L8271" s="44">
        <v>6301.6922728725904</v>
      </c>
      <c r="M8271" s="44">
        <v>136.78491756343794</v>
      </c>
      <c r="N8271" s="44">
        <v>1744.1235651784868</v>
      </c>
      <c r="O8271" s="44">
        <v>25356.545748593289</v>
      </c>
      <c r="P8271" s="44">
        <v>206927.85664444807</v>
      </c>
      <c r="Q8271" s="44">
        <v>32581.750533689123</v>
      </c>
      <c r="R8271" s="44">
        <v>176.28541800666602</v>
      </c>
      <c r="S8271" s="44">
        <v>0</v>
      </c>
      <c r="T8271" s="44">
        <v>0</v>
      </c>
    </row>
    <row r="8272" spans="1:20">
      <c r="A8272" s="242">
        <v>5</v>
      </c>
      <c r="B8272" s="242" t="b">
        <v>0</v>
      </c>
      <c r="C8272" s="169">
        <v>45788.374999979955</v>
      </c>
      <c r="D8272" s="44">
        <v>168017.9823737554</v>
      </c>
      <c r="E8272" s="44">
        <v>52102.228478950179</v>
      </c>
      <c r="F8272" s="44">
        <v>500.05095864146392</v>
      </c>
      <c r="G8272" s="44">
        <v>10.726523878469575</v>
      </c>
      <c r="H8272" s="44">
        <v>22621.976868866124</v>
      </c>
      <c r="I8272" s="44">
        <v>6787.0473279261569</v>
      </c>
      <c r="J8272" s="44">
        <v>542.30455906617169</v>
      </c>
      <c r="K8272" s="44">
        <v>163.78562512911938</v>
      </c>
      <c r="L8272" s="44">
        <v>6095.965499125311</v>
      </c>
      <c r="M8272" s="44">
        <v>132.31939964077586</v>
      </c>
      <c r="N8272" s="44">
        <v>1845.1967488953862</v>
      </c>
      <c r="O8272" s="44">
        <v>25494.790117382592</v>
      </c>
      <c r="P8272" s="44">
        <v>206349.62810752747</v>
      </c>
      <c r="Q8272" s="44">
        <v>32567.300483757517</v>
      </c>
      <c r="R8272" s="44">
        <v>195.99911822806919</v>
      </c>
      <c r="S8272" s="44">
        <v>0</v>
      </c>
      <c r="T8272" s="44">
        <v>0</v>
      </c>
    </row>
    <row r="8273" spans="1:20">
      <c r="A8273" s="242">
        <v>5</v>
      </c>
      <c r="B8273" s="242" t="b">
        <v>0</v>
      </c>
      <c r="C8273" s="169">
        <v>45788.416666646619</v>
      </c>
      <c r="D8273" s="44">
        <v>202674.62808090719</v>
      </c>
      <c r="E8273" s="44">
        <v>55290.651338317613</v>
      </c>
      <c r="F8273" s="44">
        <v>530.6518360689081</v>
      </c>
      <c r="G8273" s="44">
        <v>11.382939063272669</v>
      </c>
      <c r="H8273" s="44">
        <v>23383.787729710344</v>
      </c>
      <c r="I8273" s="44">
        <v>7015.6058839466887</v>
      </c>
      <c r="J8273" s="44">
        <v>560.56704361280424</v>
      </c>
      <c r="K8273" s="44">
        <v>169.30122037514076</v>
      </c>
      <c r="L8273" s="44">
        <v>6301.2513921966929</v>
      </c>
      <c r="M8273" s="44">
        <v>136.77534778054525</v>
      </c>
      <c r="N8273" s="44">
        <v>1912.6268103722393</v>
      </c>
      <c r="O8273" s="44">
        <v>25945.285729115345</v>
      </c>
      <c r="P8273" s="44">
        <v>206723.8851237557</v>
      </c>
      <c r="Q8273" s="44">
        <v>32601.114475474355</v>
      </c>
      <c r="R8273" s="44">
        <v>202.19403903806941</v>
      </c>
      <c r="S8273" s="44">
        <v>0</v>
      </c>
      <c r="T8273" s="44">
        <v>0</v>
      </c>
    </row>
    <row r="8274" spans="1:20">
      <c r="A8274" s="242">
        <v>5</v>
      </c>
      <c r="B8274" s="242" t="b">
        <v>0</v>
      </c>
      <c r="C8274" s="169">
        <v>45788.458333313283</v>
      </c>
      <c r="D8274" s="44">
        <v>170826.55558729317</v>
      </c>
      <c r="E8274" s="44">
        <v>58801.239642356086</v>
      </c>
      <c r="F8274" s="44">
        <v>564.34469524362032</v>
      </c>
      <c r="G8274" s="44">
        <v>12.105679920431172</v>
      </c>
      <c r="H8274" s="44">
        <v>24057.297076083534</v>
      </c>
      <c r="I8274" s="44">
        <v>7217.6722124613534</v>
      </c>
      <c r="J8274" s="44">
        <v>576.71272315394719</v>
      </c>
      <c r="K8274" s="44">
        <v>174.17750284883806</v>
      </c>
      <c r="L8274" s="44">
        <v>6482.7425926620217</v>
      </c>
      <c r="M8274" s="44">
        <v>140.714806868544</v>
      </c>
      <c r="N8274" s="44">
        <v>1947.8514625311095</v>
      </c>
      <c r="O8274" s="44">
        <v>26306.125817209555</v>
      </c>
      <c r="P8274" s="44">
        <v>203927.50247050502</v>
      </c>
      <c r="Q8274" s="44">
        <v>32686.771171919128</v>
      </c>
      <c r="R8274" s="44">
        <v>176.82328546644055</v>
      </c>
      <c r="S8274" s="44">
        <v>0</v>
      </c>
      <c r="T8274" s="44">
        <v>0</v>
      </c>
    </row>
    <row r="8275" spans="1:20">
      <c r="A8275" s="242">
        <v>5</v>
      </c>
      <c r="B8275" s="242" t="b">
        <v>0</v>
      </c>
      <c r="C8275" s="169">
        <v>45788.499999979947</v>
      </c>
      <c r="D8275" s="44">
        <v>192323.96853498727</v>
      </c>
      <c r="E8275" s="44">
        <v>59527.935009278342</v>
      </c>
      <c r="F8275" s="44">
        <v>571.31915152847182</v>
      </c>
      <c r="G8275" s="44">
        <v>12.255288016538117</v>
      </c>
      <c r="H8275" s="44">
        <v>24980.821178866816</v>
      </c>
      <c r="I8275" s="44">
        <v>7494.747988393965</v>
      </c>
      <c r="J8275" s="44">
        <v>598.85187280696198</v>
      </c>
      <c r="K8275" s="44">
        <v>180.86391992781324</v>
      </c>
      <c r="L8275" s="44">
        <v>6731.6055059614164</v>
      </c>
      <c r="M8275" s="44">
        <v>146.11664047231935</v>
      </c>
      <c r="N8275" s="44">
        <v>2000.6166084452916</v>
      </c>
      <c r="O8275" s="44">
        <v>26609.101622405989</v>
      </c>
      <c r="P8275" s="44">
        <v>199430.29044905756</v>
      </c>
      <c r="Q8275" s="44">
        <v>32800.980100512163</v>
      </c>
      <c r="R8275" s="44">
        <v>175.52252186142189</v>
      </c>
      <c r="S8275" s="44">
        <v>0</v>
      </c>
      <c r="T8275" s="44">
        <v>0</v>
      </c>
    </row>
    <row r="8276" spans="1:20">
      <c r="A8276" s="242">
        <v>5</v>
      </c>
      <c r="B8276" s="242" t="b">
        <v>0</v>
      </c>
      <c r="C8276" s="169">
        <v>45788.541666646612</v>
      </c>
      <c r="D8276" s="44">
        <v>198946.43606378639</v>
      </c>
      <c r="E8276" s="44">
        <v>58448.801534104117</v>
      </c>
      <c r="F8276" s="44">
        <v>560.96217171174521</v>
      </c>
      <c r="G8276" s="44">
        <v>12.03312187648158</v>
      </c>
      <c r="H8276" s="44">
        <v>25337.406479191337</v>
      </c>
      <c r="I8276" s="44">
        <v>7601.7307390074211</v>
      </c>
      <c r="J8276" s="44">
        <v>607.40010160159522</v>
      </c>
      <c r="K8276" s="44">
        <v>183.44563710770683</v>
      </c>
      <c r="L8276" s="44">
        <v>6827.6948840415944</v>
      </c>
      <c r="M8276" s="44">
        <v>148.20236238482838</v>
      </c>
      <c r="N8276" s="44">
        <v>2047.0556346841774</v>
      </c>
      <c r="O8276" s="44">
        <v>26918.938420952985</v>
      </c>
      <c r="P8276" s="44">
        <v>198876.2157624134</v>
      </c>
      <c r="Q8276" s="44">
        <v>32843.201242513547</v>
      </c>
      <c r="R8276" s="44">
        <v>189.0294929502063</v>
      </c>
      <c r="S8276" s="44">
        <v>0</v>
      </c>
      <c r="T8276" s="44">
        <v>0</v>
      </c>
    </row>
    <row r="8277" spans="1:20">
      <c r="A8277" s="242">
        <v>5</v>
      </c>
      <c r="B8277" s="242" t="b">
        <v>0</v>
      </c>
      <c r="C8277" s="169">
        <v>45788.583333313276</v>
      </c>
      <c r="D8277" s="44">
        <v>197050.37925343323</v>
      </c>
      <c r="E8277" s="44">
        <v>60546.476560066112</v>
      </c>
      <c r="F8277" s="44">
        <v>581.09460055928173</v>
      </c>
      <c r="G8277" s="44">
        <v>12.464979820222723</v>
      </c>
      <c r="H8277" s="44">
        <v>25886.842946767236</v>
      </c>
      <c r="I8277" s="44">
        <v>7766.572712400929</v>
      </c>
      <c r="J8277" s="44">
        <v>620.5714483415743</v>
      </c>
      <c r="K8277" s="44">
        <v>187.42361815827113</v>
      </c>
      <c r="L8277" s="44">
        <v>6975.7520485289979</v>
      </c>
      <c r="M8277" s="44">
        <v>151.41610024477851</v>
      </c>
      <c r="N8277" s="44">
        <v>2022.7577226118017</v>
      </c>
      <c r="O8277" s="44">
        <v>27184.725867794532</v>
      </c>
      <c r="P8277" s="44">
        <v>199001.87025342157</v>
      </c>
      <c r="Q8277" s="44">
        <v>32878.060920415432</v>
      </c>
      <c r="R8277" s="44">
        <v>187.82419358220244</v>
      </c>
      <c r="S8277" s="44">
        <v>0</v>
      </c>
      <c r="T8277" s="44">
        <v>0</v>
      </c>
    </row>
    <row r="8278" spans="1:20">
      <c r="A8278" s="242">
        <v>5</v>
      </c>
      <c r="B8278" s="242" t="b">
        <v>0</v>
      </c>
      <c r="C8278" s="169">
        <v>45788.62499997994</v>
      </c>
      <c r="D8278" s="44">
        <v>215463.77843027297</v>
      </c>
      <c r="E8278" s="44">
        <v>63986.268147531024</v>
      </c>
      <c r="F8278" s="44">
        <v>614.1079884901568</v>
      </c>
      <c r="G8278" s="44">
        <v>13.173145433806946</v>
      </c>
      <c r="H8278" s="44">
        <v>26513.568012419146</v>
      </c>
      <c r="I8278" s="44">
        <v>7954.6028172336883</v>
      </c>
      <c r="J8278" s="44">
        <v>635.59559332917877</v>
      </c>
      <c r="K8278" s="44">
        <v>191.96117724326686</v>
      </c>
      <c r="L8278" s="44">
        <v>7144.6362446272233</v>
      </c>
      <c r="M8278" s="44">
        <v>155.08191092558675</v>
      </c>
      <c r="N8278" s="44">
        <v>2013.6999940891385</v>
      </c>
      <c r="O8278" s="44">
        <v>27382.416688206849</v>
      </c>
      <c r="P8278" s="44">
        <v>199247.06843047019</v>
      </c>
      <c r="Q8278" s="44">
        <v>33102.648066656671</v>
      </c>
      <c r="R8278" s="44">
        <v>174.57828128239001</v>
      </c>
      <c r="S8278" s="44">
        <v>0</v>
      </c>
      <c r="T8278" s="44">
        <v>0</v>
      </c>
    </row>
    <row r="8279" spans="1:20">
      <c r="A8279" s="242">
        <v>5</v>
      </c>
      <c r="B8279" s="242" t="b">
        <v>0</v>
      </c>
      <c r="C8279" s="169">
        <v>45788.666666646604</v>
      </c>
      <c r="D8279" s="44">
        <v>218990.98198598664</v>
      </c>
      <c r="E8279" s="44">
        <v>63505.427503795392</v>
      </c>
      <c r="F8279" s="44">
        <v>609.4931220655676</v>
      </c>
      <c r="G8279" s="44">
        <v>13.074152573091732</v>
      </c>
      <c r="H8279" s="44">
        <v>25777.688786843148</v>
      </c>
      <c r="I8279" s="44">
        <v>7733.8242725214604</v>
      </c>
      <c r="J8279" s="44">
        <v>617.95475401326667</v>
      </c>
      <c r="K8279" s="44">
        <v>186.63332991678612</v>
      </c>
      <c r="L8279" s="44">
        <v>6946.3381738335902</v>
      </c>
      <c r="M8279" s="44">
        <v>150.7776408831952</v>
      </c>
      <c r="N8279" s="44">
        <v>2001.4792057288271</v>
      </c>
      <c r="O8279" s="44">
        <v>27320.479746694571</v>
      </c>
      <c r="P8279" s="44">
        <v>199757.72065618751</v>
      </c>
      <c r="Q8279" s="44">
        <v>33232.350648326137</v>
      </c>
      <c r="R8279" s="44">
        <v>173.75765192545117</v>
      </c>
      <c r="S8279" s="44">
        <v>0</v>
      </c>
      <c r="T8279" s="44">
        <v>0</v>
      </c>
    </row>
    <row r="8280" spans="1:20">
      <c r="A8280" s="242">
        <v>5</v>
      </c>
      <c r="B8280" s="242" t="b">
        <v>0</v>
      </c>
      <c r="C8280" s="169">
        <v>45788.708333313269</v>
      </c>
      <c r="D8280" s="44">
        <v>263009.93613935332</v>
      </c>
      <c r="E8280" s="44">
        <v>61164.744068449334</v>
      </c>
      <c r="F8280" s="44">
        <v>587.02842084470012</v>
      </c>
      <c r="G8280" s="44">
        <v>12.592265377588735</v>
      </c>
      <c r="H8280" s="44">
        <v>25381.756143034541</v>
      </c>
      <c r="I8280" s="44">
        <v>7615.0365287368641</v>
      </c>
      <c r="J8280" s="44">
        <v>608.46327238612218</v>
      </c>
      <c r="K8280" s="44">
        <v>183.76673359980086</v>
      </c>
      <c r="L8280" s="44">
        <v>6839.6458298962889</v>
      </c>
      <c r="M8280" s="44">
        <v>148.46177034585762</v>
      </c>
      <c r="N8280" s="44">
        <v>1988.6833017299875</v>
      </c>
      <c r="O8280" s="44">
        <v>27219.723693481763</v>
      </c>
      <c r="P8280" s="44">
        <v>198804.91168996241</v>
      </c>
      <c r="Q8280" s="44">
        <v>33247.775561075672</v>
      </c>
      <c r="R8280" s="44">
        <v>194.70764427297763</v>
      </c>
      <c r="S8280" s="44">
        <v>0</v>
      </c>
      <c r="T8280" s="44">
        <v>0</v>
      </c>
    </row>
    <row r="8281" spans="1:20">
      <c r="A8281" s="242">
        <v>5</v>
      </c>
      <c r="B8281" s="242" t="b">
        <v>0</v>
      </c>
      <c r="C8281" s="169">
        <v>45788.749999979933</v>
      </c>
      <c r="D8281" s="44">
        <v>280782.39576450828</v>
      </c>
      <c r="E8281" s="44">
        <v>62887.191060228564</v>
      </c>
      <c r="F8281" s="44">
        <v>603.55959992461771</v>
      </c>
      <c r="G8281" s="44">
        <v>12.946873411181434</v>
      </c>
      <c r="H8281" s="44">
        <v>25651.259407217334</v>
      </c>
      <c r="I8281" s="44">
        <v>7695.892919831339</v>
      </c>
      <c r="J8281" s="44">
        <v>614.92393007739088</v>
      </c>
      <c r="K8281" s="44">
        <v>185.71796716592064</v>
      </c>
      <c r="L8281" s="44">
        <v>6912.2691293489997</v>
      </c>
      <c r="M8281" s="44">
        <v>150.03813612169637</v>
      </c>
      <c r="N8281" s="44">
        <v>1938.9373986566934</v>
      </c>
      <c r="O8281" s="44">
        <v>26971.521766850638</v>
      </c>
      <c r="P8281" s="44">
        <v>198768.12770796989</v>
      </c>
      <c r="Q8281" s="44">
        <v>33199.026171058475</v>
      </c>
      <c r="R8281" s="44">
        <v>201.06307322449965</v>
      </c>
      <c r="S8281" s="44">
        <v>0</v>
      </c>
      <c r="T8281" s="44">
        <v>0</v>
      </c>
    </row>
    <row r="8282" spans="1:20">
      <c r="A8282" s="242">
        <v>5</v>
      </c>
      <c r="B8282" s="242" t="b">
        <v>0</v>
      </c>
      <c r="C8282" s="169">
        <v>45788.791666646597</v>
      </c>
      <c r="D8282" s="44">
        <v>298593.18941208016</v>
      </c>
      <c r="E8282" s="44">
        <v>62405.515549552219</v>
      </c>
      <c r="F8282" s="44">
        <v>598.93672086743618</v>
      </c>
      <c r="G8282" s="44">
        <v>12.847708672593884</v>
      </c>
      <c r="H8282" s="44">
        <v>26439.415629073766</v>
      </c>
      <c r="I8282" s="44">
        <v>7932.355613191311</v>
      </c>
      <c r="J8282" s="44">
        <v>633.81797788085044</v>
      </c>
      <c r="K8282" s="44">
        <v>191.42430575182121</v>
      </c>
      <c r="L8282" s="44">
        <v>7124.6543317655996</v>
      </c>
      <c r="M8282" s="44">
        <v>154.64818230394289</v>
      </c>
      <c r="N8282" s="44">
        <v>1899.2557907348714</v>
      </c>
      <c r="O8282" s="44">
        <v>26905.693830956669</v>
      </c>
      <c r="P8282" s="44">
        <v>199216.29312300027</v>
      </c>
      <c r="Q8282" s="44">
        <v>33115.242127761827</v>
      </c>
      <c r="R8282" s="44">
        <v>169.9057672742602</v>
      </c>
      <c r="S8282" s="44">
        <v>0</v>
      </c>
      <c r="T8282" s="44">
        <v>0</v>
      </c>
    </row>
    <row r="8283" spans="1:20">
      <c r="A8283" s="242">
        <v>5</v>
      </c>
      <c r="B8283" s="242" t="b">
        <v>0</v>
      </c>
      <c r="C8283" s="169">
        <v>45788.833333313261</v>
      </c>
      <c r="D8283" s="44">
        <v>261452.73011707357</v>
      </c>
      <c r="E8283" s="44">
        <v>60630.996159283983</v>
      </c>
      <c r="F8283" s="44">
        <v>581.90577712210313</v>
      </c>
      <c r="G8283" s="44">
        <v>12.482380256359066</v>
      </c>
      <c r="H8283" s="44">
        <v>25558.090105583662</v>
      </c>
      <c r="I8283" s="44">
        <v>7667.9402584276468</v>
      </c>
      <c r="J8283" s="44">
        <v>612.69043221229094</v>
      </c>
      <c r="K8283" s="44">
        <v>185.04341107387918</v>
      </c>
      <c r="L8283" s="44">
        <v>6887.1627095330496</v>
      </c>
      <c r="M8283" s="44">
        <v>149.49317463894968</v>
      </c>
      <c r="N8283" s="44">
        <v>1841.4585734192099</v>
      </c>
      <c r="O8283" s="44">
        <v>26770.964453834651</v>
      </c>
      <c r="P8283" s="44">
        <v>200037.48998891716</v>
      </c>
      <c r="Q8283" s="44">
        <v>33045.981040804101</v>
      </c>
      <c r="R8283" s="44">
        <v>172.15302845072262</v>
      </c>
      <c r="S8283" s="44">
        <v>0</v>
      </c>
      <c r="T8283" s="44">
        <v>0</v>
      </c>
    </row>
    <row r="8284" spans="1:20">
      <c r="A8284" s="242">
        <v>5</v>
      </c>
      <c r="B8284" s="242" t="b">
        <v>0</v>
      </c>
      <c r="C8284" s="169">
        <v>45788.874999979926</v>
      </c>
      <c r="D8284" s="44">
        <v>258494.22996605947</v>
      </c>
      <c r="E8284" s="44">
        <v>52697.030401645927</v>
      </c>
      <c r="F8284" s="44">
        <v>505.75956804894753</v>
      </c>
      <c r="G8284" s="44">
        <v>10.848978468474938</v>
      </c>
      <c r="H8284" s="44">
        <v>25424.103721459283</v>
      </c>
      <c r="I8284" s="44">
        <v>7627.7416526373026</v>
      </c>
      <c r="J8284" s="44">
        <v>609.47844824711228</v>
      </c>
      <c r="K8284" s="44">
        <v>184.0733347710958</v>
      </c>
      <c r="L8284" s="44">
        <v>6851.0572719000174</v>
      </c>
      <c r="M8284" s="44">
        <v>148.70946780332935</v>
      </c>
      <c r="N8284" s="44">
        <v>1804.2210926997477</v>
      </c>
      <c r="O8284" s="44">
        <v>26619.978240251447</v>
      </c>
      <c r="P8284" s="44">
        <v>201185.62343147921</v>
      </c>
      <c r="Q8284" s="44">
        <v>32973.080882600807</v>
      </c>
      <c r="R8284" s="44">
        <v>194.84535352013617</v>
      </c>
      <c r="S8284" s="44">
        <v>7606.8642794951274</v>
      </c>
      <c r="T8284" s="44">
        <v>1857.8614942642228</v>
      </c>
    </row>
    <row r="8285" spans="1:20">
      <c r="A8285" s="242">
        <v>5</v>
      </c>
      <c r="B8285" s="242" t="b">
        <v>0</v>
      </c>
      <c r="C8285" s="169">
        <v>45788.91666664659</v>
      </c>
      <c r="D8285" s="44">
        <v>212368.79855320347</v>
      </c>
      <c r="E8285" s="44">
        <v>53243.398392473428</v>
      </c>
      <c r="F8285" s="44">
        <v>511.00333296189518</v>
      </c>
      <c r="G8285" s="44">
        <v>10.96146174358879</v>
      </c>
      <c r="H8285" s="44">
        <v>24919.670777993313</v>
      </c>
      <c r="I8285" s="44">
        <v>7476.4016401832869</v>
      </c>
      <c r="J8285" s="44">
        <v>597.3859469343181</v>
      </c>
      <c r="K8285" s="44">
        <v>180.42118423358014</v>
      </c>
      <c r="L8285" s="44">
        <v>6715.127249611699</v>
      </c>
      <c r="M8285" s="44">
        <v>145.75896243302691</v>
      </c>
      <c r="N8285" s="44">
        <v>1766.4084963417572</v>
      </c>
      <c r="O8285" s="44">
        <v>26414.496981576543</v>
      </c>
      <c r="P8285" s="44">
        <v>201829.41971418189</v>
      </c>
      <c r="Q8285" s="44">
        <v>32892.031871098901</v>
      </c>
      <c r="R8285" s="44">
        <v>185.19787216566968</v>
      </c>
      <c r="S8285" s="44">
        <v>7735.7937904806622</v>
      </c>
      <c r="T8285" s="44">
        <v>1889.3507633471947</v>
      </c>
    </row>
    <row r="8286" spans="1:20">
      <c r="A8286" s="242">
        <v>5</v>
      </c>
      <c r="B8286" s="242" t="b">
        <v>0</v>
      </c>
      <c r="C8286" s="169">
        <v>45788.958333313254</v>
      </c>
      <c r="D8286" s="44">
        <v>169468.02737882431</v>
      </c>
      <c r="E8286" s="44">
        <v>51039.838939815076</v>
      </c>
      <c r="F8286" s="44">
        <v>489.85467869328852</v>
      </c>
      <c r="G8286" s="44">
        <v>10.507804889043374</v>
      </c>
      <c r="H8286" s="44">
        <v>24518.339447203733</v>
      </c>
      <c r="I8286" s="44">
        <v>7355.9941818944744</v>
      </c>
      <c r="J8286" s="44">
        <v>587.76504547000707</v>
      </c>
      <c r="K8286" s="44">
        <v>177.51550082322629</v>
      </c>
      <c r="L8286" s="44">
        <v>6606.980116388414</v>
      </c>
      <c r="M8286" s="44">
        <v>143.41151415054742</v>
      </c>
      <c r="N8286" s="44">
        <v>1765.4020820614614</v>
      </c>
      <c r="O8286" s="44">
        <v>26306.72150690317</v>
      </c>
      <c r="P8286" s="44">
        <v>203640.32868050243</v>
      </c>
      <c r="Q8286" s="44">
        <v>32853.114430869391</v>
      </c>
      <c r="R8286" s="44">
        <v>168.60809476754477</v>
      </c>
      <c r="S8286" s="44">
        <v>7735.7937904806622</v>
      </c>
      <c r="T8286" s="44">
        <v>1889.3507633471947</v>
      </c>
    </row>
    <row r="8287" spans="1:20">
      <c r="A8287" s="242">
        <v>5</v>
      </c>
      <c r="B8287" s="242" t="b">
        <v>0</v>
      </c>
      <c r="C8287" s="169">
        <v>45788.999999979918</v>
      </c>
      <c r="D8287" s="44">
        <v>139692.61524893608</v>
      </c>
      <c r="E8287" s="44">
        <v>45245.427463747059</v>
      </c>
      <c r="F8287" s="44">
        <v>434.24283447934039</v>
      </c>
      <c r="G8287" s="44">
        <v>9.3148829186360533</v>
      </c>
      <c r="H8287" s="44">
        <v>23833.617554531087</v>
      </c>
      <c r="I8287" s="44">
        <v>7150.5638643331358</v>
      </c>
      <c r="J8287" s="44">
        <v>571.3505735500114</v>
      </c>
      <c r="K8287" s="44">
        <v>172.55803826895553</v>
      </c>
      <c r="L8287" s="44">
        <v>6422.4674604687261</v>
      </c>
      <c r="M8287" s="44">
        <v>139.406471165819</v>
      </c>
      <c r="N8287" s="44">
        <v>1721.5510000216959</v>
      </c>
      <c r="O8287" s="44">
        <v>26043.490033569688</v>
      </c>
      <c r="P8287" s="44">
        <v>201205.55589002301</v>
      </c>
      <c r="Q8287" s="44">
        <v>32790.046222453777</v>
      </c>
      <c r="R8287" s="44">
        <v>181.49637190018203</v>
      </c>
      <c r="S8287" s="44">
        <v>7735.7937904806622</v>
      </c>
      <c r="T8287" s="44">
        <v>1889.3507633471947</v>
      </c>
    </row>
    <row r="8288" spans="1:20">
      <c r="A8288" s="242">
        <v>5</v>
      </c>
      <c r="B8288" s="242" t="b">
        <v>0</v>
      </c>
      <c r="C8288" s="169">
        <v>45789.041666646583</v>
      </c>
      <c r="D8288" s="44">
        <v>120164.37595622972</v>
      </c>
      <c r="E8288" s="44">
        <v>46610.547521793509</v>
      </c>
      <c r="F8288" s="44">
        <v>447.34456954164403</v>
      </c>
      <c r="G8288" s="44">
        <v>9.5959264234360244</v>
      </c>
      <c r="H8288" s="44">
        <v>24098.532224098752</v>
      </c>
      <c r="I8288" s="44">
        <v>7230.043584900448</v>
      </c>
      <c r="J8288" s="44">
        <v>577.70123131537116</v>
      </c>
      <c r="K8288" s="44">
        <v>174.47604990041154</v>
      </c>
      <c r="L8288" s="44">
        <v>6493.854266991335</v>
      </c>
      <c r="M8288" s="44">
        <v>140.95599755055645</v>
      </c>
      <c r="N8288" s="44">
        <v>1636.7242617862914</v>
      </c>
      <c r="O8288" s="44">
        <v>26325.337866016012</v>
      </c>
      <c r="P8288" s="44">
        <v>200516.31155923149</v>
      </c>
      <c r="Q8288" s="44">
        <v>32772.250809946112</v>
      </c>
      <c r="R8288" s="44">
        <v>194.27762179844817</v>
      </c>
      <c r="S8288" s="44">
        <v>7735.7937904806622</v>
      </c>
      <c r="T8288" s="44">
        <v>1889.3507633471947</v>
      </c>
    </row>
    <row r="8289" spans="1:20">
      <c r="A8289" s="242">
        <v>5</v>
      </c>
      <c r="B8289" s="242" t="b">
        <v>0</v>
      </c>
      <c r="C8289" s="169">
        <v>45789.083333313247</v>
      </c>
      <c r="D8289" s="44">
        <v>114721.39932665697</v>
      </c>
      <c r="E8289" s="44">
        <v>47026.144284886912</v>
      </c>
      <c r="F8289" s="44">
        <v>451.33325804615026</v>
      </c>
      <c r="G8289" s="44">
        <v>9.6814872282859952</v>
      </c>
      <c r="H8289" s="44">
        <v>23667.072690267145</v>
      </c>
      <c r="I8289" s="44">
        <v>7100.5970607007766</v>
      </c>
      <c r="J8289" s="44">
        <v>567.35808254434278</v>
      </c>
      <c r="K8289" s="44">
        <v>171.35223495372645</v>
      </c>
      <c r="L8289" s="44">
        <v>6377.5884584038467</v>
      </c>
      <c r="M8289" s="44">
        <v>138.43232480449953</v>
      </c>
      <c r="N8289" s="44">
        <v>1615.5895619000771</v>
      </c>
      <c r="O8289" s="44">
        <v>26435.012365634633</v>
      </c>
      <c r="P8289" s="44">
        <v>203552.80288901448</v>
      </c>
      <c r="Q8289" s="44">
        <v>32781.774469782824</v>
      </c>
      <c r="R8289" s="44">
        <v>207.77841069062612</v>
      </c>
      <c r="S8289" s="44">
        <v>7735.7937904806622</v>
      </c>
      <c r="T8289" s="44">
        <v>1889.3507633471947</v>
      </c>
    </row>
    <row r="8290" spans="1:20">
      <c r="A8290" s="242">
        <v>5</v>
      </c>
      <c r="B8290" s="242" t="b">
        <v>0</v>
      </c>
      <c r="C8290" s="169">
        <v>45789.124999979911</v>
      </c>
      <c r="D8290" s="44">
        <v>114275.03713628641</v>
      </c>
      <c r="E8290" s="44">
        <v>43479.206262559434</v>
      </c>
      <c r="F8290" s="44">
        <v>417.29153257516998</v>
      </c>
      <c r="G8290" s="44">
        <v>8.9512628885090813</v>
      </c>
      <c r="H8290" s="44">
        <v>24817.853740354203</v>
      </c>
      <c r="I8290" s="44">
        <v>7445.8544843245554</v>
      </c>
      <c r="J8290" s="44">
        <v>594.94514151654346</v>
      </c>
      <c r="K8290" s="44">
        <v>179.68401757236464</v>
      </c>
      <c r="L8290" s="44">
        <v>6687.6905161967088</v>
      </c>
      <c r="M8290" s="44">
        <v>145.16341902089698</v>
      </c>
      <c r="N8290" s="44">
        <v>1617.4585734639088</v>
      </c>
      <c r="O8290" s="44">
        <v>26378.84643207609</v>
      </c>
      <c r="P8290" s="44">
        <v>202363.15342050165</v>
      </c>
      <c r="Q8290" s="44">
        <v>32721.999547938045</v>
      </c>
      <c r="R8290" s="44">
        <v>216.12709104217129</v>
      </c>
      <c r="S8290" s="44">
        <v>7735.7937904806622</v>
      </c>
      <c r="T8290" s="44">
        <v>1889.3507633471947</v>
      </c>
    </row>
    <row r="8291" spans="1:20">
      <c r="A8291" s="242">
        <v>5</v>
      </c>
      <c r="B8291" s="242" t="b">
        <v>0</v>
      </c>
      <c r="C8291" s="169">
        <v>45789.166666646575</v>
      </c>
      <c r="D8291" s="44">
        <v>111220.81556763645</v>
      </c>
      <c r="E8291" s="44">
        <v>42681.279271634026</v>
      </c>
      <c r="F8291" s="44">
        <v>409.63343102392156</v>
      </c>
      <c r="G8291" s="44">
        <v>8.7869900124478466</v>
      </c>
      <c r="H8291" s="44">
        <v>27416.167140073849</v>
      </c>
      <c r="I8291" s="44">
        <v>8225.4006804376022</v>
      </c>
      <c r="J8291" s="44">
        <v>657.23311973872762</v>
      </c>
      <c r="K8291" s="44">
        <v>198.49609517819678</v>
      </c>
      <c r="L8291" s="44">
        <v>7387.8604850912025</v>
      </c>
      <c r="M8291" s="44">
        <v>160.36135115222442</v>
      </c>
      <c r="N8291" s="44">
        <v>1646.0696243024754</v>
      </c>
      <c r="O8291" s="44">
        <v>26705.263260428685</v>
      </c>
      <c r="P8291" s="44">
        <v>201126.72820811311</v>
      </c>
      <c r="Q8291" s="44">
        <v>32764.891428886818</v>
      </c>
      <c r="R8291" s="44">
        <v>224.02095471269138</v>
      </c>
      <c r="S8291" s="44">
        <v>7735.7937904806622</v>
      </c>
      <c r="T8291" s="44">
        <v>1889.3507633471947</v>
      </c>
    </row>
    <row r="8292" spans="1:20">
      <c r="A8292" s="242">
        <v>5</v>
      </c>
      <c r="B8292" s="242" t="b">
        <v>0</v>
      </c>
      <c r="C8292" s="169">
        <v>45789.20833331324</v>
      </c>
      <c r="D8292" s="44">
        <v>119520.28293876805</v>
      </c>
      <c r="E8292" s="44">
        <v>46746.013419905918</v>
      </c>
      <c r="F8292" s="44">
        <v>448.64470303289585</v>
      </c>
      <c r="G8292" s="44">
        <v>9.6238154069448232</v>
      </c>
      <c r="H8292" s="44">
        <v>31650.728245831087</v>
      </c>
      <c r="I8292" s="44">
        <v>9495.8540455156945</v>
      </c>
      <c r="J8292" s="44">
        <v>758.74598957358853</v>
      </c>
      <c r="K8292" s="44">
        <v>229.15478791200596</v>
      </c>
      <c r="L8292" s="44">
        <v>8528.9516706347895</v>
      </c>
      <c r="M8292" s="44">
        <v>185.12994615627645</v>
      </c>
      <c r="N8292" s="44">
        <v>1689.345590703713</v>
      </c>
      <c r="O8292" s="44">
        <v>27965.903192601178</v>
      </c>
      <c r="P8292" s="44">
        <v>199879.20482068564</v>
      </c>
      <c r="Q8292" s="44">
        <v>32746.602335849559</v>
      </c>
      <c r="R8292" s="44">
        <v>208.00988325298178</v>
      </c>
      <c r="S8292" s="44">
        <v>6575.4248871324817</v>
      </c>
      <c r="T8292" s="44">
        <v>1605.9481104048932</v>
      </c>
    </row>
    <row r="8293" spans="1:20">
      <c r="A8293" s="242">
        <v>5</v>
      </c>
      <c r="B8293" s="242" t="b">
        <v>0</v>
      </c>
      <c r="C8293" s="169">
        <v>45789.249999979904</v>
      </c>
      <c r="D8293" s="44">
        <v>150544.23076962214</v>
      </c>
      <c r="E8293" s="44">
        <v>45551.07419229787</v>
      </c>
      <c r="F8293" s="44">
        <v>437.17627790545424</v>
      </c>
      <c r="G8293" s="44">
        <v>9.3778078074150617</v>
      </c>
      <c r="H8293" s="44">
        <v>36421.020792246272</v>
      </c>
      <c r="I8293" s="44">
        <v>10927.03760070408</v>
      </c>
      <c r="J8293" s="44">
        <v>873.10166286404558</v>
      </c>
      <c r="K8293" s="44">
        <v>263.69223577929091</v>
      </c>
      <c r="L8293" s="44">
        <v>9814.4069141021628</v>
      </c>
      <c r="M8293" s="44">
        <v>213.03211622352762</v>
      </c>
      <c r="N8293" s="44">
        <v>1751.7435807790866</v>
      </c>
      <c r="O8293" s="44">
        <v>30500.474119188078</v>
      </c>
      <c r="P8293" s="44">
        <v>203411.57350512189</v>
      </c>
      <c r="Q8293" s="44">
        <v>32707.326612704052</v>
      </c>
      <c r="R8293" s="44">
        <v>206.58802709856153</v>
      </c>
      <c r="S8293" s="44">
        <v>0</v>
      </c>
      <c r="T8293" s="44">
        <v>0</v>
      </c>
    </row>
    <row r="8294" spans="1:20">
      <c r="A8294" s="242">
        <v>5</v>
      </c>
      <c r="B8294" s="242" t="b">
        <v>1</v>
      </c>
      <c r="C8294" s="169">
        <v>45789.291666646568</v>
      </c>
      <c r="D8294" s="44">
        <v>152035.46022713449</v>
      </c>
      <c r="E8294" s="44">
        <v>51077.268160473941</v>
      </c>
      <c r="F8294" s="44">
        <v>490.21390550983887</v>
      </c>
      <c r="G8294" s="44">
        <v>10.515510613747876</v>
      </c>
      <c r="H8294" s="44">
        <v>41643.836720598651</v>
      </c>
      <c r="I8294" s="44">
        <v>12493.987257502615</v>
      </c>
      <c r="J8294" s="44">
        <v>998.30543729664134</v>
      </c>
      <c r="K8294" s="44">
        <v>301.50600319308421</v>
      </c>
      <c r="L8294" s="44">
        <v>11221.804061224877</v>
      </c>
      <c r="M8294" s="44">
        <v>243.58116470323756</v>
      </c>
      <c r="N8294" s="44">
        <v>1747.7179236579029</v>
      </c>
      <c r="O8294" s="44">
        <v>34029.348313657916</v>
      </c>
      <c r="P8294" s="44">
        <v>203605.21282911391</v>
      </c>
      <c r="Q8294" s="44">
        <v>32709.890835201648</v>
      </c>
      <c r="R8294" s="44">
        <v>210.48217311491373</v>
      </c>
      <c r="S8294" s="44">
        <v>0</v>
      </c>
      <c r="T8294" s="44">
        <v>0</v>
      </c>
    </row>
    <row r="8295" spans="1:20">
      <c r="A8295" s="242">
        <v>5</v>
      </c>
      <c r="B8295" s="242" t="b">
        <v>1</v>
      </c>
      <c r="C8295" s="169">
        <v>45789.333333313232</v>
      </c>
      <c r="D8295" s="44">
        <v>128477.93448975173</v>
      </c>
      <c r="E8295" s="44">
        <v>61261.565334961255</v>
      </c>
      <c r="F8295" s="44">
        <v>587.95766261706933</v>
      </c>
      <c r="G8295" s="44">
        <v>12.612198414188184</v>
      </c>
      <c r="H8295" s="44">
        <v>47099.418224342568</v>
      </c>
      <c r="I8295" s="44">
        <v>14130.771261036276</v>
      </c>
      <c r="J8295" s="44">
        <v>1129.0891764449743</v>
      </c>
      <c r="K8295" s="44">
        <v>341.00501922573329</v>
      </c>
      <c r="L8295" s="44">
        <v>12691.924768061055</v>
      </c>
      <c r="M8295" s="44">
        <v>275.49169460304557</v>
      </c>
      <c r="N8295" s="44">
        <v>1955.4714781317091</v>
      </c>
      <c r="O8295" s="44">
        <v>36427.189444187155</v>
      </c>
      <c r="P8295" s="44">
        <v>203253.78196737528</v>
      </c>
      <c r="Q8295" s="44">
        <v>32703.016802511105</v>
      </c>
      <c r="R8295" s="44">
        <v>234.87290132927043</v>
      </c>
      <c r="S8295" s="44">
        <v>0</v>
      </c>
      <c r="T8295" s="44">
        <v>0</v>
      </c>
    </row>
    <row r="8296" spans="1:20">
      <c r="A8296" s="242">
        <v>5</v>
      </c>
      <c r="B8296" s="242" t="b">
        <v>1</v>
      </c>
      <c r="C8296" s="169">
        <v>45789.374999979897</v>
      </c>
      <c r="D8296" s="44">
        <v>131286.26148674235</v>
      </c>
      <c r="E8296" s="44">
        <v>66982.368728571571</v>
      </c>
      <c r="F8296" s="44">
        <v>642.86305351277599</v>
      </c>
      <c r="G8296" s="44">
        <v>13.789966352279023</v>
      </c>
      <c r="H8296" s="44">
        <v>47484.180273063525</v>
      </c>
      <c r="I8296" s="44">
        <v>14246.207601980152</v>
      </c>
      <c r="J8296" s="44">
        <v>1138.3128713672418</v>
      </c>
      <c r="K8296" s="44">
        <v>343.79073919357796</v>
      </c>
      <c r="L8296" s="44">
        <v>12795.606961176713</v>
      </c>
      <c r="M8296" s="44">
        <v>277.74222662270199</v>
      </c>
      <c r="N8296" s="44">
        <v>2066.4651400033208</v>
      </c>
      <c r="O8296" s="44">
        <v>36670.792730878573</v>
      </c>
      <c r="P8296" s="44">
        <v>207640.91439069892</v>
      </c>
      <c r="Q8296" s="44">
        <v>32576.915797363436</v>
      </c>
      <c r="R8296" s="44">
        <v>215.85054405164834</v>
      </c>
      <c r="S8296" s="44">
        <v>0</v>
      </c>
      <c r="T8296" s="44">
        <v>0</v>
      </c>
    </row>
    <row r="8297" spans="1:20">
      <c r="A8297" s="242">
        <v>5</v>
      </c>
      <c r="B8297" s="242" t="b">
        <v>1</v>
      </c>
      <c r="C8297" s="169">
        <v>45789.416666646561</v>
      </c>
      <c r="D8297" s="44">
        <v>135021.24339864403</v>
      </c>
      <c r="E8297" s="44">
        <v>68527.183217078666</v>
      </c>
      <c r="F8297" s="44">
        <v>657.68940525343692</v>
      </c>
      <c r="G8297" s="44">
        <v>14.108004370661897</v>
      </c>
      <c r="H8297" s="44">
        <v>48798.494379725787</v>
      </c>
      <c r="I8297" s="44">
        <v>14640.528226450178</v>
      </c>
      <c r="J8297" s="44">
        <v>1169.8202208893288</v>
      </c>
      <c r="K8297" s="44">
        <v>353.30651930526051</v>
      </c>
      <c r="L8297" s="44">
        <v>13149.77642636848</v>
      </c>
      <c r="M8297" s="44">
        <v>285.4298506770038</v>
      </c>
      <c r="N8297" s="44">
        <v>2102.1210908039584</v>
      </c>
      <c r="O8297" s="44">
        <v>35913.248655334886</v>
      </c>
      <c r="P8297" s="44">
        <v>209888.09057519064</v>
      </c>
      <c r="Q8297" s="44">
        <v>32500.299495426829</v>
      </c>
      <c r="R8297" s="44">
        <v>210.44781122319401</v>
      </c>
      <c r="S8297" s="44">
        <v>0</v>
      </c>
      <c r="T8297" s="44">
        <v>0</v>
      </c>
    </row>
    <row r="8298" spans="1:20">
      <c r="A8298" s="242">
        <v>5</v>
      </c>
      <c r="B8298" s="242" t="b">
        <v>1</v>
      </c>
      <c r="C8298" s="169">
        <v>45789.458333313225</v>
      </c>
      <c r="D8298" s="44">
        <v>128513.34232320449</v>
      </c>
      <c r="E8298" s="44">
        <v>74740.200860328754</v>
      </c>
      <c r="F8298" s="44">
        <v>717.31882071728262</v>
      </c>
      <c r="G8298" s="44">
        <v>15.387106705691572</v>
      </c>
      <c r="H8298" s="44">
        <v>48327.321514251955</v>
      </c>
      <c r="I8298" s="44">
        <v>14499.166905282593</v>
      </c>
      <c r="J8298" s="44">
        <v>1158.5250456473102</v>
      </c>
      <c r="K8298" s="44">
        <v>349.89517542656887</v>
      </c>
      <c r="L8298" s="44">
        <v>13022.809028748801</v>
      </c>
      <c r="M8298" s="44">
        <v>282.67388858545354</v>
      </c>
      <c r="N8298" s="44">
        <v>2088.1749555280626</v>
      </c>
      <c r="O8298" s="44">
        <v>36908.054668420235</v>
      </c>
      <c r="P8298" s="44">
        <v>209368.6721529318</v>
      </c>
      <c r="Q8298" s="44">
        <v>32614.8542086946</v>
      </c>
      <c r="R8298" s="44">
        <v>209.02425414695614</v>
      </c>
      <c r="S8298" s="44">
        <v>0</v>
      </c>
      <c r="T8298" s="44">
        <v>0</v>
      </c>
    </row>
    <row r="8299" spans="1:20">
      <c r="A8299" s="242">
        <v>5</v>
      </c>
      <c r="B8299" s="242" t="b">
        <v>1</v>
      </c>
      <c r="C8299" s="169">
        <v>45789.499999979889</v>
      </c>
      <c r="D8299" s="44">
        <v>132058.73749380524</v>
      </c>
      <c r="E8299" s="44">
        <v>75091.986607436338</v>
      </c>
      <c r="F8299" s="44">
        <v>720.69508321531794</v>
      </c>
      <c r="G8299" s="44">
        <v>15.459530445071151</v>
      </c>
      <c r="H8299" s="44">
        <v>48826.68559405733</v>
      </c>
      <c r="I8299" s="44">
        <v>14648.986156851619</v>
      </c>
      <c r="J8299" s="44">
        <v>1170.4960338010926</v>
      </c>
      <c r="K8299" s="44">
        <v>353.51062682818861</v>
      </c>
      <c r="L8299" s="44">
        <v>13157.373139553172</v>
      </c>
      <c r="M8299" s="44">
        <v>285.59474539761629</v>
      </c>
      <c r="N8299" s="44">
        <v>2100.395743888374</v>
      </c>
      <c r="O8299" s="44">
        <v>36551.536499166927</v>
      </c>
      <c r="P8299" s="44">
        <v>205174.32796655732</v>
      </c>
      <c r="Q8299" s="44">
        <v>32580.775670871186</v>
      </c>
      <c r="R8299" s="44">
        <v>218.59175946595886</v>
      </c>
      <c r="S8299" s="44">
        <v>0</v>
      </c>
      <c r="T8299" s="44">
        <v>0</v>
      </c>
    </row>
    <row r="8300" spans="1:20">
      <c r="A8300" s="242">
        <v>5</v>
      </c>
      <c r="B8300" s="242" t="b">
        <v>1</v>
      </c>
      <c r="C8300" s="169">
        <v>45789.541666646553</v>
      </c>
      <c r="D8300" s="44">
        <v>131420.50632413905</v>
      </c>
      <c r="E8300" s="44">
        <v>70730.284463695134</v>
      </c>
      <c r="F8300" s="44">
        <v>678.83366189113235</v>
      </c>
      <c r="G8300" s="44">
        <v>14.561566892235518</v>
      </c>
      <c r="H8300" s="44">
        <v>47991.182366604044</v>
      </c>
      <c r="I8300" s="44">
        <v>14398.318411047108</v>
      </c>
      <c r="J8300" s="44">
        <v>1150.4669615414532</v>
      </c>
      <c r="K8300" s="44">
        <v>347.46149066298614</v>
      </c>
      <c r="L8300" s="44">
        <v>12932.229294765113</v>
      </c>
      <c r="M8300" s="44">
        <v>280.70775934439035</v>
      </c>
      <c r="N8300" s="44">
        <v>2119.6614322107566</v>
      </c>
      <c r="O8300" s="44">
        <v>38965.566870163748</v>
      </c>
      <c r="P8300" s="44">
        <v>203700.78990402736</v>
      </c>
      <c r="Q8300" s="44">
        <v>32504.521817930992</v>
      </c>
      <c r="R8300" s="44">
        <v>233.37190324527776</v>
      </c>
      <c r="S8300" s="44">
        <v>0</v>
      </c>
      <c r="T8300" s="44">
        <v>0</v>
      </c>
    </row>
    <row r="8301" spans="1:20">
      <c r="A8301" s="242">
        <v>5</v>
      </c>
      <c r="B8301" s="242" t="b">
        <v>1</v>
      </c>
      <c r="C8301" s="169">
        <v>45789.583333313218</v>
      </c>
      <c r="D8301" s="44">
        <v>145400.63452164218</v>
      </c>
      <c r="E8301" s="44">
        <v>71941.214305544621</v>
      </c>
      <c r="F8301" s="44">
        <v>690.45555688376271</v>
      </c>
      <c r="G8301" s="44">
        <v>14.810866552594529</v>
      </c>
      <c r="H8301" s="44">
        <v>46005.683589339882</v>
      </c>
      <c r="I8301" s="44">
        <v>13802.62890747514</v>
      </c>
      <c r="J8301" s="44">
        <v>1102.8696606878502</v>
      </c>
      <c r="K8301" s="44">
        <v>333.08625898838966</v>
      </c>
      <c r="L8301" s="44">
        <v>12397.195061686416</v>
      </c>
      <c r="M8301" s="44">
        <v>269.09427358591705</v>
      </c>
      <c r="N8301" s="44">
        <v>2103.7026207227827</v>
      </c>
      <c r="O8301" s="44">
        <v>37683.080757809141</v>
      </c>
      <c r="P8301" s="44">
        <v>206620.54613501136</v>
      </c>
      <c r="Q8301" s="44">
        <v>32439.485136517636</v>
      </c>
      <c r="R8301" s="44">
        <v>207.39061687122293</v>
      </c>
      <c r="S8301" s="44">
        <v>0</v>
      </c>
      <c r="T8301" s="44">
        <v>0</v>
      </c>
    </row>
    <row r="8302" spans="1:20">
      <c r="A8302" s="242">
        <v>5</v>
      </c>
      <c r="B8302" s="242" t="b">
        <v>1</v>
      </c>
      <c r="C8302" s="169">
        <v>45789.624999979882</v>
      </c>
      <c r="D8302" s="44">
        <v>139047.8877503722</v>
      </c>
      <c r="E8302" s="44">
        <v>69103.062783485308</v>
      </c>
      <c r="F8302" s="44">
        <v>663.2164074115118</v>
      </c>
      <c r="G8302" s="44">
        <v>14.226563328704913</v>
      </c>
      <c r="H8302" s="44">
        <v>41793.547576181547</v>
      </c>
      <c r="I8302" s="44">
        <v>12538.903520490394</v>
      </c>
      <c r="J8302" s="44">
        <v>1001.8943756106949</v>
      </c>
      <c r="K8302" s="44">
        <v>302.58992641572735</v>
      </c>
      <c r="L8302" s="44">
        <v>11262.146787051546</v>
      </c>
      <c r="M8302" s="44">
        <v>244.45684637532429</v>
      </c>
      <c r="N8302" s="44">
        <v>2108.4470581307414</v>
      </c>
      <c r="O8302" s="44">
        <v>36141.655517714746</v>
      </c>
      <c r="P8302" s="44">
        <v>209586.14191412396</v>
      </c>
      <c r="Q8302" s="44">
        <v>32386.723811057414</v>
      </c>
      <c r="R8302" s="44">
        <v>207.00818749755223</v>
      </c>
      <c r="S8302" s="44">
        <v>0</v>
      </c>
      <c r="T8302" s="44">
        <v>0</v>
      </c>
    </row>
    <row r="8303" spans="1:20">
      <c r="A8303" s="242">
        <v>5</v>
      </c>
      <c r="B8303" s="242" t="b">
        <v>1</v>
      </c>
      <c r="C8303" s="169">
        <v>45789.666666646546</v>
      </c>
      <c r="D8303" s="44">
        <v>174981.99013291209</v>
      </c>
      <c r="E8303" s="44">
        <v>65159.30667957769</v>
      </c>
      <c r="F8303" s="44">
        <v>625.36622176726689</v>
      </c>
      <c r="G8303" s="44">
        <v>13.414644237057693</v>
      </c>
      <c r="H8303" s="44">
        <v>37358.589871422453</v>
      </c>
      <c r="I8303" s="44">
        <v>11208.327151588845</v>
      </c>
      <c r="J8303" s="44">
        <v>895.57750522848892</v>
      </c>
      <c r="K8303" s="44">
        <v>270.48034004731107</v>
      </c>
      <c r="L8303" s="44">
        <v>10067.054540471661</v>
      </c>
      <c r="M8303" s="44">
        <v>218.51610104048169</v>
      </c>
      <c r="N8303" s="44">
        <v>2101.5459751654303</v>
      </c>
      <c r="O8303" s="44">
        <v>34477.435818118611</v>
      </c>
      <c r="P8303" s="44">
        <v>205964.44313366889</v>
      </c>
      <c r="Q8303" s="44">
        <v>32483.378959807054</v>
      </c>
      <c r="R8303" s="44">
        <v>203.31682734290052</v>
      </c>
      <c r="S8303" s="44">
        <v>0</v>
      </c>
      <c r="T8303" s="44">
        <v>0</v>
      </c>
    </row>
    <row r="8304" spans="1:20">
      <c r="A8304" s="242">
        <v>5</v>
      </c>
      <c r="B8304" s="242" t="b">
        <v>1</v>
      </c>
      <c r="C8304" s="169">
        <v>45789.70833331321</v>
      </c>
      <c r="D8304" s="44">
        <v>196965.77545988769</v>
      </c>
      <c r="E8304" s="44">
        <v>60956.291384207223</v>
      </c>
      <c r="F8304" s="44">
        <v>585.02779692457807</v>
      </c>
      <c r="G8304" s="44">
        <v>12.549350270877754</v>
      </c>
      <c r="H8304" s="44">
        <v>36260.127768827631</v>
      </c>
      <c r="I8304" s="44">
        <v>10878.766462818765</v>
      </c>
      <c r="J8304" s="44">
        <v>869.24466041781147</v>
      </c>
      <c r="K8304" s="44">
        <v>262.5273524195257</v>
      </c>
      <c r="L8304" s="44">
        <v>9771.0509189344812</v>
      </c>
      <c r="M8304" s="44">
        <v>212.09102834298776</v>
      </c>
      <c r="N8304" s="44">
        <v>2081.9926528495271</v>
      </c>
      <c r="O8304" s="44">
        <v>32922.24000670269</v>
      </c>
      <c r="P8304" s="44">
        <v>205421.16023072822</v>
      </c>
      <c r="Q8304" s="44">
        <v>32710.682390481164</v>
      </c>
      <c r="R8304" s="44">
        <v>209.8153136322961</v>
      </c>
      <c r="S8304" s="44">
        <v>0</v>
      </c>
      <c r="T8304" s="44">
        <v>0</v>
      </c>
    </row>
    <row r="8305" spans="1:20">
      <c r="A8305" s="242">
        <v>5</v>
      </c>
      <c r="B8305" s="242" t="b">
        <v>1</v>
      </c>
      <c r="C8305" s="169">
        <v>45789.749999979875</v>
      </c>
      <c r="D8305" s="44">
        <v>192395.42815286224</v>
      </c>
      <c r="E8305" s="44">
        <v>62096.777871769693</v>
      </c>
      <c r="F8305" s="44">
        <v>595.97361206670109</v>
      </c>
      <c r="G8305" s="44">
        <v>12.784147435971242</v>
      </c>
      <c r="H8305" s="44">
        <v>34956.564745135001</v>
      </c>
      <c r="I8305" s="44">
        <v>10487.671379129915</v>
      </c>
      <c r="J8305" s="44">
        <v>837.99504086084335</v>
      </c>
      <c r="K8305" s="44">
        <v>253.08941134265442</v>
      </c>
      <c r="L8305" s="44">
        <v>9419.7785582372053</v>
      </c>
      <c r="M8305" s="44">
        <v>204.46628901588184</v>
      </c>
      <c r="N8305" s="44">
        <v>2070.6344617727509</v>
      </c>
      <c r="O8305" s="44">
        <v>31462.548884746648</v>
      </c>
      <c r="P8305" s="44">
        <v>204001.18958667599</v>
      </c>
      <c r="Q8305" s="44">
        <v>32792.670853117437</v>
      </c>
      <c r="R8305" s="44">
        <v>201.04730698765158</v>
      </c>
      <c r="S8305" s="44">
        <v>0</v>
      </c>
      <c r="T8305" s="44">
        <v>0</v>
      </c>
    </row>
    <row r="8306" spans="1:20">
      <c r="A8306" s="242">
        <v>5</v>
      </c>
      <c r="B8306" s="242" t="b">
        <v>1</v>
      </c>
      <c r="C8306" s="169">
        <v>45789.791666646539</v>
      </c>
      <c r="D8306" s="44">
        <v>180418.11057863358</v>
      </c>
      <c r="E8306" s="44">
        <v>58828.079643724916</v>
      </c>
      <c r="F8306" s="44">
        <v>564.60229206445194</v>
      </c>
      <c r="G8306" s="44">
        <v>12.111205594168856</v>
      </c>
      <c r="H8306" s="44">
        <v>32318.794060824479</v>
      </c>
      <c r="I8306" s="44">
        <v>9696.2872053059855</v>
      </c>
      <c r="J8306" s="44">
        <v>774.76117424676306</v>
      </c>
      <c r="K8306" s="44">
        <v>233.99165861390634</v>
      </c>
      <c r="L8306" s="44">
        <v>8708.9759975515772</v>
      </c>
      <c r="M8306" s="44">
        <v>189.03756519739176</v>
      </c>
      <c r="N8306" s="44">
        <v>2037.4226381744727</v>
      </c>
      <c r="O8306" s="44">
        <v>31436.80114830883</v>
      </c>
      <c r="P8306" s="44">
        <v>203971.38451843499</v>
      </c>
      <c r="Q8306" s="44">
        <v>32760.487881884452</v>
      </c>
      <c r="R8306" s="44">
        <v>188.80223998235982</v>
      </c>
      <c r="S8306" s="44">
        <v>0</v>
      </c>
      <c r="T8306" s="44">
        <v>0</v>
      </c>
    </row>
    <row r="8307" spans="1:20">
      <c r="A8307" s="242">
        <v>5</v>
      </c>
      <c r="B8307" s="242" t="b">
        <v>1</v>
      </c>
      <c r="C8307" s="169">
        <v>45789.833333313203</v>
      </c>
      <c r="D8307" s="44">
        <v>214521.60240302465</v>
      </c>
      <c r="E8307" s="44">
        <v>53249.782212243445</v>
      </c>
      <c r="F8307" s="44">
        <v>511.06460165018325</v>
      </c>
      <c r="G8307" s="44">
        <v>10.962776009738205</v>
      </c>
      <c r="H8307" s="44">
        <v>31391.420572709903</v>
      </c>
      <c r="I8307" s="44">
        <v>9418.0565364752711</v>
      </c>
      <c r="J8307" s="44">
        <v>752.52974533686165</v>
      </c>
      <c r="K8307" s="44">
        <v>227.2773715575855</v>
      </c>
      <c r="L8307" s="44">
        <v>8459.0757867468219</v>
      </c>
      <c r="M8307" s="44">
        <v>183.61321595057709</v>
      </c>
      <c r="N8307" s="44">
        <v>2029.6589579256258</v>
      </c>
      <c r="O8307" s="44">
        <v>30906.622534368576</v>
      </c>
      <c r="P8307" s="44">
        <v>203903.29755500602</v>
      </c>
      <c r="Q8307" s="44">
        <v>32685.698406211359</v>
      </c>
      <c r="R8307" s="44">
        <v>202.83216275497949</v>
      </c>
      <c r="S8307" s="44">
        <v>0</v>
      </c>
      <c r="T8307" s="44">
        <v>0</v>
      </c>
    </row>
    <row r="8308" spans="1:20">
      <c r="A8308" s="242">
        <v>5</v>
      </c>
      <c r="B8308" s="242" t="b">
        <v>0</v>
      </c>
      <c r="C8308" s="169">
        <v>45789.874999979867</v>
      </c>
      <c r="D8308" s="44">
        <v>224433.7692182154</v>
      </c>
      <c r="E8308" s="44">
        <v>55370.546162994062</v>
      </c>
      <c r="F8308" s="44">
        <v>531.41862637397321</v>
      </c>
      <c r="G8308" s="44">
        <v>11.399387375939455</v>
      </c>
      <c r="H8308" s="44">
        <v>29087.610466220554</v>
      </c>
      <c r="I8308" s="44">
        <v>8726.8672421913907</v>
      </c>
      <c r="J8308" s="44">
        <v>697.30173713872045</v>
      </c>
      <c r="K8308" s="44">
        <v>210.59753050490326</v>
      </c>
      <c r="L8308" s="44">
        <v>7838.2658987735249</v>
      </c>
      <c r="M8308" s="44">
        <v>170.13787858531958</v>
      </c>
      <c r="N8308" s="44">
        <v>2012.6935798088423</v>
      </c>
      <c r="O8308" s="44">
        <v>30278.776159173187</v>
      </c>
      <c r="P8308" s="44">
        <v>206653.09170353046</v>
      </c>
      <c r="Q8308" s="44">
        <v>32754.153356608109</v>
      </c>
      <c r="R8308" s="44">
        <v>228.05534500391107</v>
      </c>
      <c r="S8308" s="44">
        <v>7477.934107613919</v>
      </c>
      <c r="T8308" s="44">
        <v>1826.3724173823623</v>
      </c>
    </row>
    <row r="8309" spans="1:20">
      <c r="A8309" s="242">
        <v>5</v>
      </c>
      <c r="B8309" s="242" t="b">
        <v>0</v>
      </c>
      <c r="C8309" s="169">
        <v>45789.916666646532</v>
      </c>
      <c r="D8309" s="44">
        <v>168352.34444477703</v>
      </c>
      <c r="E8309" s="44">
        <v>51348.506721760699</v>
      </c>
      <c r="F8309" s="44">
        <v>492.81711666896945</v>
      </c>
      <c r="G8309" s="44">
        <v>10.571351735890659</v>
      </c>
      <c r="H8309" s="44">
        <v>27056.931680438192</v>
      </c>
      <c r="I8309" s="44">
        <v>8117.6228288135026</v>
      </c>
      <c r="J8309" s="44">
        <v>648.62136009155176</v>
      </c>
      <c r="K8309" s="44">
        <v>195.89519055054029</v>
      </c>
      <c r="L8309" s="44">
        <v>7291.0569660753536</v>
      </c>
      <c r="M8309" s="44">
        <v>158.26012805292547</v>
      </c>
      <c r="N8309" s="44">
        <v>2024.4830695273861</v>
      </c>
      <c r="O8309" s="44">
        <v>30035.715752805387</v>
      </c>
      <c r="P8309" s="44">
        <v>206707.61233949621</v>
      </c>
      <c r="Q8309" s="44">
        <v>32747.373060726983</v>
      </c>
      <c r="R8309" s="44">
        <v>215.11412667969992</v>
      </c>
      <c r="S8309" s="44">
        <v>7735.7937904806622</v>
      </c>
      <c r="T8309" s="44">
        <v>1889.3507633471947</v>
      </c>
    </row>
    <row r="8310" spans="1:20">
      <c r="A8310" s="242">
        <v>5</v>
      </c>
      <c r="B8310" s="242" t="b">
        <v>0</v>
      </c>
      <c r="C8310" s="169">
        <v>45789.958333313196</v>
      </c>
      <c r="D8310" s="44">
        <v>148384.04989325383</v>
      </c>
      <c r="E8310" s="44">
        <v>45635.127819269757</v>
      </c>
      <c r="F8310" s="44">
        <v>437.98298230124732</v>
      </c>
      <c r="G8310" s="44">
        <v>9.3951123117156818</v>
      </c>
      <c r="H8310" s="44">
        <v>27460.20144653177</v>
      </c>
      <c r="I8310" s="44">
        <v>8238.6118566188343</v>
      </c>
      <c r="J8310" s="44">
        <v>658.28873062922912</v>
      </c>
      <c r="K8310" s="44">
        <v>198.81490844779501</v>
      </c>
      <c r="L8310" s="44">
        <v>7399.7264512930706</v>
      </c>
      <c r="M8310" s="44">
        <v>160.6189145397164</v>
      </c>
      <c r="N8310" s="44">
        <v>1986.8142901661561</v>
      </c>
      <c r="O8310" s="44">
        <v>29171.412254867155</v>
      </c>
      <c r="P8310" s="44">
        <v>206067.78212241322</v>
      </c>
      <c r="Q8310" s="44">
        <v>32709.193016731548</v>
      </c>
      <c r="R8310" s="44">
        <v>200.42015748746869</v>
      </c>
      <c r="S8310" s="44">
        <v>7735.7937904806622</v>
      </c>
      <c r="T8310" s="44">
        <v>1889.3507633471947</v>
      </c>
    </row>
    <row r="8311" spans="1:20">
      <c r="A8311" s="242">
        <v>5</v>
      </c>
      <c r="B8311" s="242" t="b">
        <v>0</v>
      </c>
      <c r="C8311" s="169">
        <v>45789.99999997986</v>
      </c>
      <c r="D8311" s="44">
        <v>127014.68848980902</v>
      </c>
      <c r="E8311" s="44">
        <v>46869.216481744777</v>
      </c>
      <c r="F8311" s="44">
        <v>449.82714399518551</v>
      </c>
      <c r="G8311" s="44">
        <v>9.6491797843101601</v>
      </c>
      <c r="H8311" s="44">
        <v>27136.844399142155</v>
      </c>
      <c r="I8311" s="44">
        <v>8141.5982491355653</v>
      </c>
      <c r="J8311" s="44">
        <v>650.53706498028646</v>
      </c>
      <c r="K8311" s="44">
        <v>196.47376750977631</v>
      </c>
      <c r="L8311" s="44">
        <v>7312.5911219532645</v>
      </c>
      <c r="M8311" s="44">
        <v>158.72754975633651</v>
      </c>
      <c r="N8311" s="44">
        <v>1947.9952795278698</v>
      </c>
      <c r="O8311" s="44">
        <v>28101.059269432801</v>
      </c>
      <c r="P8311" s="44">
        <v>211264.09406260858</v>
      </c>
      <c r="Q8311" s="44">
        <v>32704.516591461772</v>
      </c>
      <c r="R8311" s="44">
        <v>209.51398879029509</v>
      </c>
      <c r="S8311" s="44">
        <v>7735.7937904806622</v>
      </c>
      <c r="T8311" s="44">
        <v>1889.3507633471947</v>
      </c>
    </row>
    <row r="8312" spans="1:20">
      <c r="A8312" s="242">
        <v>5</v>
      </c>
      <c r="B8312" s="242" t="b">
        <v>0</v>
      </c>
      <c r="C8312" s="169">
        <v>45790.041666646524</v>
      </c>
      <c r="D8312" s="44">
        <v>116911.18300788577</v>
      </c>
      <c r="E8312" s="44">
        <v>44461.157342731109</v>
      </c>
      <c r="F8312" s="44">
        <v>426.71580469008046</v>
      </c>
      <c r="G8312" s="44">
        <v>9.153421644793486</v>
      </c>
      <c r="H8312" s="44">
        <v>24453.459728260303</v>
      </c>
      <c r="I8312" s="44">
        <v>7336.528963375149</v>
      </c>
      <c r="J8312" s="44">
        <v>586.2097186487523</v>
      </c>
      <c r="K8312" s="44">
        <v>177.04576445195559</v>
      </c>
      <c r="L8312" s="44">
        <v>6589.4969171717967</v>
      </c>
      <c r="M8312" s="44">
        <v>143.03202275997526</v>
      </c>
      <c r="N8312" s="44">
        <v>1810.6910293718042</v>
      </c>
      <c r="O8312" s="44">
        <v>26086.939470831927</v>
      </c>
      <c r="P8312" s="44">
        <v>212343.81712866528</v>
      </c>
      <c r="Q8312" s="44">
        <v>32716.902348545998</v>
      </c>
      <c r="R8312" s="44">
        <v>198.85185850655711</v>
      </c>
      <c r="S8312" s="44">
        <v>7735.7937904806622</v>
      </c>
      <c r="T8312" s="44">
        <v>1889.3507633471947</v>
      </c>
    </row>
    <row r="8313" spans="1:20">
      <c r="A8313" s="242">
        <v>5</v>
      </c>
      <c r="B8313" s="242" t="b">
        <v>0</v>
      </c>
      <c r="C8313" s="169">
        <v>45790.083333313189</v>
      </c>
      <c r="D8313" s="44">
        <v>110033.46467863586</v>
      </c>
      <c r="E8313" s="44">
        <v>43535.627735344322</v>
      </c>
      <c r="F8313" s="44">
        <v>417.83303746618327</v>
      </c>
      <c r="G8313" s="44">
        <v>8.9628786349512897</v>
      </c>
      <c r="H8313" s="44">
        <v>24055.911239500532</v>
      </c>
      <c r="I8313" s="44">
        <v>7217.2564336577534</v>
      </c>
      <c r="J8313" s="44">
        <v>576.6795012343315</v>
      </c>
      <c r="K8313" s="44">
        <v>174.16746923805374</v>
      </c>
      <c r="L8313" s="44">
        <v>6482.369149967496</v>
      </c>
      <c r="M8313" s="44">
        <v>140.70670089859598</v>
      </c>
      <c r="N8313" s="44">
        <v>1774.028511942357</v>
      </c>
      <c r="O8313" s="44">
        <v>25396.323878453037</v>
      </c>
      <c r="P8313" s="44">
        <v>210613.04651830066</v>
      </c>
      <c r="Q8313" s="44">
        <v>32727.879970448776</v>
      </c>
      <c r="R8313" s="44">
        <v>190.76705000699002</v>
      </c>
      <c r="S8313" s="44">
        <v>7735.7937904806622</v>
      </c>
      <c r="T8313" s="44">
        <v>1889.3507633471947</v>
      </c>
    </row>
    <row r="8314" spans="1:20">
      <c r="A8314" s="242">
        <v>5</v>
      </c>
      <c r="B8314" s="242" t="b">
        <v>0</v>
      </c>
      <c r="C8314" s="169">
        <v>45790.124999979853</v>
      </c>
      <c r="D8314" s="44">
        <v>111579.95081124765</v>
      </c>
      <c r="E8314" s="44">
        <v>43313.642440458352</v>
      </c>
      <c r="F8314" s="44">
        <v>415.7025343619469</v>
      </c>
      <c r="G8314" s="44">
        <v>8.9171775078445012</v>
      </c>
      <c r="H8314" s="44">
        <v>23394.888888309495</v>
      </c>
      <c r="I8314" s="44">
        <v>7018.936454446517</v>
      </c>
      <c r="J8314" s="44">
        <v>560.83316575385913</v>
      </c>
      <c r="K8314" s="44">
        <v>169.38159399639227</v>
      </c>
      <c r="L8314" s="44">
        <v>6304.2428319021183</v>
      </c>
      <c r="M8314" s="44">
        <v>136.84028015359431</v>
      </c>
      <c r="N8314" s="44">
        <v>1819.8925748912282</v>
      </c>
      <c r="O8314" s="44">
        <v>25416.431574174716</v>
      </c>
      <c r="P8314" s="44">
        <v>212655.09370372174</v>
      </c>
      <c r="Q8314" s="44">
        <v>32673.420967218011</v>
      </c>
      <c r="R8314" s="44">
        <v>192.20326586675532</v>
      </c>
      <c r="S8314" s="44">
        <v>7735.7937904806622</v>
      </c>
      <c r="T8314" s="44">
        <v>1889.3507633471947</v>
      </c>
    </row>
    <row r="8315" spans="1:20">
      <c r="A8315" s="242">
        <v>5</v>
      </c>
      <c r="B8315" s="242" t="b">
        <v>0</v>
      </c>
      <c r="C8315" s="169">
        <v>45790.166666646517</v>
      </c>
      <c r="D8315" s="44">
        <v>110613.41828556648</v>
      </c>
      <c r="E8315" s="44">
        <v>46254.812659901188</v>
      </c>
      <c r="F8315" s="44">
        <v>443.93040542804357</v>
      </c>
      <c r="G8315" s="44">
        <v>9.5226896617486876</v>
      </c>
      <c r="H8315" s="44">
        <v>24690.133999317073</v>
      </c>
      <c r="I8315" s="44">
        <v>7407.5359972995566</v>
      </c>
      <c r="J8315" s="44">
        <v>591.88338443630744</v>
      </c>
      <c r="K8315" s="44">
        <v>178.75931246156216</v>
      </c>
      <c r="L8315" s="44">
        <v>6653.2737568023922</v>
      </c>
      <c r="M8315" s="44">
        <v>144.4163667383192</v>
      </c>
      <c r="N8315" s="44">
        <v>1795.7384798156127</v>
      </c>
      <c r="O8315" s="44">
        <v>25731.335959867036</v>
      </c>
      <c r="P8315" s="44">
        <v>211796.92561666289</v>
      </c>
      <c r="Q8315" s="44">
        <v>32689.474958110739</v>
      </c>
      <c r="R8315" s="44">
        <v>203.42496671846015</v>
      </c>
      <c r="S8315" s="44">
        <v>7735.7937904806622</v>
      </c>
      <c r="T8315" s="44">
        <v>1889.3507633471947</v>
      </c>
    </row>
    <row r="8316" spans="1:20">
      <c r="A8316" s="242">
        <v>5</v>
      </c>
      <c r="B8316" s="242" t="b">
        <v>0</v>
      </c>
      <c r="C8316" s="169">
        <v>45790.208333313181</v>
      </c>
      <c r="D8316" s="44">
        <v>128699.13164775906</v>
      </c>
      <c r="E8316" s="44">
        <v>43624.286721347373</v>
      </c>
      <c r="F8316" s="44">
        <v>418.68394177943964</v>
      </c>
      <c r="G8316" s="44">
        <v>8.9811312655616451</v>
      </c>
      <c r="H8316" s="44">
        <v>29478.575507914291</v>
      </c>
      <c r="I8316" s="44">
        <v>8844.1646055881301</v>
      </c>
      <c r="J8316" s="44">
        <v>706.67413309576034</v>
      </c>
      <c r="K8316" s="44">
        <v>213.42816083083068</v>
      </c>
      <c r="L8316" s="44">
        <v>7943.6196182713629</v>
      </c>
      <c r="M8316" s="44">
        <v>172.42469285877254</v>
      </c>
      <c r="N8316" s="44">
        <v>1861.4431943768814</v>
      </c>
      <c r="O8316" s="44">
        <v>27058.338258757911</v>
      </c>
      <c r="P8316" s="44">
        <v>217644.37020987039</v>
      </c>
      <c r="Q8316" s="44">
        <v>32683.573705197923</v>
      </c>
      <c r="R8316" s="44">
        <v>216.77113527540814</v>
      </c>
      <c r="S8316" s="44">
        <v>6446.4947152512723</v>
      </c>
      <c r="T8316" s="44">
        <v>1574.458937422477</v>
      </c>
    </row>
    <row r="8317" spans="1:20">
      <c r="A8317" s="242">
        <v>5</v>
      </c>
      <c r="B8317" s="242" t="b">
        <v>0</v>
      </c>
      <c r="C8317" s="169">
        <v>45790.249999979846</v>
      </c>
      <c r="D8317" s="44">
        <v>149670.19990672957</v>
      </c>
      <c r="E8317" s="44">
        <v>41843.639796044416</v>
      </c>
      <c r="F8317" s="44">
        <v>401.59418903768398</v>
      </c>
      <c r="G8317" s="44">
        <v>8.6145413456870603</v>
      </c>
      <c r="H8317" s="44">
        <v>35544.512425145942</v>
      </c>
      <c r="I8317" s="44">
        <v>10664.067489589675</v>
      </c>
      <c r="J8317" s="44">
        <v>852.08959631064283</v>
      </c>
      <c r="K8317" s="44">
        <v>257.3462178486472</v>
      </c>
      <c r="L8317" s="44">
        <v>9578.2133755572668</v>
      </c>
      <c r="M8317" s="44">
        <v>207.90528484238294</v>
      </c>
      <c r="N8317" s="44">
        <v>1905.4380934134074</v>
      </c>
      <c r="O8317" s="44">
        <v>30893.747609962269</v>
      </c>
      <c r="P8317" s="44">
        <v>218908.98342511855</v>
      </c>
      <c r="Q8317" s="44">
        <v>32634.909719829309</v>
      </c>
      <c r="R8317" s="44">
        <v>226.94382530612179</v>
      </c>
      <c r="S8317" s="44">
        <v>0</v>
      </c>
      <c r="T8317" s="44">
        <v>0</v>
      </c>
    </row>
    <row r="8318" spans="1:20">
      <c r="A8318" s="242">
        <v>5</v>
      </c>
      <c r="B8318" s="242" t="b">
        <v>1</v>
      </c>
      <c r="C8318" s="169">
        <v>45790.29166664651</v>
      </c>
      <c r="D8318" s="44">
        <v>138523.38021588497</v>
      </c>
      <c r="E8318" s="44">
        <v>54596.158536695075</v>
      </c>
      <c r="F8318" s="44">
        <v>523.98644379377242</v>
      </c>
      <c r="G8318" s="44">
        <v>11.239960656446192</v>
      </c>
      <c r="H8318" s="44">
        <v>42001.642945845982</v>
      </c>
      <c r="I8318" s="44">
        <v>12601.336310110057</v>
      </c>
      <c r="J8318" s="44">
        <v>1006.8829346718128</v>
      </c>
      <c r="K8318" s="44">
        <v>304.09656000502571</v>
      </c>
      <c r="L8318" s="44">
        <v>11318.222443098563</v>
      </c>
      <c r="M8318" s="44">
        <v>245.67402799219346</v>
      </c>
      <c r="N8318" s="44">
        <v>1783.6613561035481</v>
      </c>
      <c r="O8318" s="44">
        <v>34846.152951842218</v>
      </c>
      <c r="P8318" s="44">
        <v>223558.04639675346</v>
      </c>
      <c r="Q8318" s="44">
        <v>32632.482977985524</v>
      </c>
      <c r="R8318" s="44">
        <v>207.74432683420355</v>
      </c>
      <c r="S8318" s="44">
        <v>0</v>
      </c>
      <c r="T8318" s="44">
        <v>0</v>
      </c>
    </row>
    <row r="8319" spans="1:20">
      <c r="A8319" s="242">
        <v>5</v>
      </c>
      <c r="B8319" s="242" t="b">
        <v>1</v>
      </c>
      <c r="C8319" s="169">
        <v>45790.333333313174</v>
      </c>
      <c r="D8319" s="44">
        <v>135045.20216265458</v>
      </c>
      <c r="E8319" s="44">
        <v>61459.222995504664</v>
      </c>
      <c r="F8319" s="44">
        <v>589.85468133436848</v>
      </c>
      <c r="G8319" s="44">
        <v>12.652891100038232</v>
      </c>
      <c r="H8319" s="44">
        <v>46007.512083537084</v>
      </c>
      <c r="I8319" s="44">
        <v>13803.177492451918</v>
      </c>
      <c r="J8319" s="44">
        <v>1102.9134942018316</v>
      </c>
      <c r="K8319" s="44">
        <v>333.09949748946627</v>
      </c>
      <c r="L8319" s="44">
        <v>12397.687787746836</v>
      </c>
      <c r="M8319" s="44">
        <v>269.1049687278944</v>
      </c>
      <c r="N8319" s="44">
        <v>1669.504786742802</v>
      </c>
      <c r="O8319" s="44">
        <v>37664.56368031189</v>
      </c>
      <c r="P8319" s="44">
        <v>225568.05866588117</v>
      </c>
      <c r="Q8319" s="44">
        <v>32590.33057631104</v>
      </c>
      <c r="R8319" s="44">
        <v>206.38386741539293</v>
      </c>
      <c r="S8319" s="44">
        <v>0</v>
      </c>
      <c r="T8319" s="44">
        <v>0</v>
      </c>
    </row>
    <row r="8320" spans="1:20">
      <c r="A8320" s="242">
        <v>5</v>
      </c>
      <c r="B8320" s="242" t="b">
        <v>1</v>
      </c>
      <c r="C8320" s="169">
        <v>45790.374999979838</v>
      </c>
      <c r="D8320" s="44">
        <v>137592.32181272696</v>
      </c>
      <c r="E8320" s="44">
        <v>65289.802207066241</v>
      </c>
      <c r="F8320" s="44">
        <v>626.61865214354987</v>
      </c>
      <c r="G8320" s="44">
        <v>13.441509947652104</v>
      </c>
      <c r="H8320" s="44">
        <v>46549.863136098822</v>
      </c>
      <c r="I8320" s="44">
        <v>13965.893699060414</v>
      </c>
      <c r="J8320" s="44">
        <v>1115.9149860751327</v>
      </c>
      <c r="K8320" s="44">
        <v>337.02617934835865</v>
      </c>
      <c r="L8320" s="44">
        <v>12543.835638750114</v>
      </c>
      <c r="M8320" s="44">
        <v>272.27726291268232</v>
      </c>
      <c r="N8320" s="44">
        <v>2095.6511541319019</v>
      </c>
      <c r="O8320" s="44">
        <v>38863.585639566918</v>
      </c>
      <c r="P8320" s="44">
        <v>224905.31718560436</v>
      </c>
      <c r="Q8320" s="44">
        <v>32519.257244371263</v>
      </c>
      <c r="R8320" s="44">
        <v>208.49369737999393</v>
      </c>
      <c r="S8320" s="44">
        <v>0</v>
      </c>
      <c r="T8320" s="44">
        <v>0</v>
      </c>
    </row>
    <row r="8321" spans="1:20">
      <c r="A8321" s="242">
        <v>5</v>
      </c>
      <c r="B8321" s="242" t="b">
        <v>1</v>
      </c>
      <c r="C8321" s="169">
        <v>45790.416666646503</v>
      </c>
      <c r="D8321" s="44">
        <v>147174.4732259399</v>
      </c>
      <c r="E8321" s="44">
        <v>77829.627916036334</v>
      </c>
      <c r="F8321" s="44">
        <v>746.96958625955858</v>
      </c>
      <c r="G8321" s="44">
        <v>16.023141171995171</v>
      </c>
      <c r="H8321" s="44">
        <v>47556.643035188696</v>
      </c>
      <c r="I8321" s="44">
        <v>14267.947885727532</v>
      </c>
      <c r="J8321" s="44">
        <v>1140.0499824292328</v>
      </c>
      <c r="K8321" s="44">
        <v>344.31537763972494</v>
      </c>
      <c r="L8321" s="44">
        <v>12815.133570210352</v>
      </c>
      <c r="M8321" s="44">
        <v>278.16607239163267</v>
      </c>
      <c r="N8321" s="44">
        <v>2129.7257273622295</v>
      </c>
      <c r="O8321" s="44">
        <v>38572.200434898361</v>
      </c>
      <c r="P8321" s="44">
        <v>226074.31928245738</v>
      </c>
      <c r="Q8321" s="44">
        <v>32577.480301260148</v>
      </c>
      <c r="R8321" s="44">
        <v>226.07645330923296</v>
      </c>
      <c r="S8321" s="44">
        <v>0</v>
      </c>
      <c r="T8321" s="44">
        <v>0</v>
      </c>
    </row>
    <row r="8322" spans="1:20">
      <c r="A8322" s="242">
        <v>5</v>
      </c>
      <c r="B8322" s="242" t="b">
        <v>1</v>
      </c>
      <c r="C8322" s="169">
        <v>45790.458333313167</v>
      </c>
      <c r="D8322" s="44">
        <v>131852.27544915775</v>
      </c>
      <c r="E8322" s="44">
        <v>79704.630338049523</v>
      </c>
      <c r="F8322" s="44">
        <v>764.96491555649186</v>
      </c>
      <c r="G8322" s="44">
        <v>16.409156489171831</v>
      </c>
      <c r="H8322" s="44">
        <v>47461.243086361923</v>
      </c>
      <c r="I8322" s="44">
        <v>14239.325985372743</v>
      </c>
      <c r="J8322" s="44">
        <v>1137.7630104513487</v>
      </c>
      <c r="K8322" s="44">
        <v>343.62467141424986</v>
      </c>
      <c r="L8322" s="44">
        <v>12789.426055785885</v>
      </c>
      <c r="M8322" s="44">
        <v>277.6080635125814</v>
      </c>
      <c r="N8322" s="44">
        <v>2177.1711678814108</v>
      </c>
      <c r="O8322" s="44">
        <v>40278.703540867093</v>
      </c>
      <c r="P8322" s="44">
        <v>225320.83490167058</v>
      </c>
      <c r="Q8322" s="44">
        <v>32606.955320221103</v>
      </c>
      <c r="R8322" s="44">
        <v>232.25672002357356</v>
      </c>
      <c r="S8322" s="44">
        <v>0</v>
      </c>
      <c r="T8322" s="44">
        <v>0</v>
      </c>
    </row>
    <row r="8323" spans="1:20">
      <c r="A8323" s="242">
        <v>5</v>
      </c>
      <c r="B8323" s="242" t="b">
        <v>1</v>
      </c>
      <c r="C8323" s="169">
        <v>45790.499999979831</v>
      </c>
      <c r="D8323" s="44">
        <v>150333.78191088437</v>
      </c>
      <c r="E8323" s="44">
        <v>80818.265174936998</v>
      </c>
      <c r="F8323" s="44">
        <v>775.65302207360753</v>
      </c>
      <c r="G8323" s="44">
        <v>16.638425582231744</v>
      </c>
      <c r="H8323" s="44">
        <v>47391.682190818698</v>
      </c>
      <c r="I8323" s="44">
        <v>14218.456319871735</v>
      </c>
      <c r="J8323" s="44">
        <v>1136.0954642857555</v>
      </c>
      <c r="K8323" s="44">
        <v>343.1210428044634</v>
      </c>
      <c r="L8323" s="44">
        <v>12770.681415484209</v>
      </c>
      <c r="M8323" s="44">
        <v>277.20119120473186</v>
      </c>
      <c r="N8323" s="44">
        <v>2200.6063303217379</v>
      </c>
      <c r="O8323" s="44">
        <v>40086.832313028921</v>
      </c>
      <c r="P8323" s="44">
        <v>226429.59705762975</v>
      </c>
      <c r="Q8323" s="44">
        <v>32731.623193704807</v>
      </c>
      <c r="R8323" s="44">
        <v>211.10425255967866</v>
      </c>
      <c r="S8323" s="44">
        <v>0</v>
      </c>
      <c r="T8323" s="44">
        <v>0</v>
      </c>
    </row>
    <row r="8324" spans="1:20">
      <c r="A8324" s="242">
        <v>5</v>
      </c>
      <c r="B8324" s="242" t="b">
        <v>1</v>
      </c>
      <c r="C8324" s="169">
        <v>45790.541666646495</v>
      </c>
      <c r="D8324" s="44">
        <v>149034.77181775396</v>
      </c>
      <c r="E8324" s="44">
        <v>80795.50243072056</v>
      </c>
      <c r="F8324" s="44">
        <v>775.43455671427375</v>
      </c>
      <c r="G8324" s="44">
        <v>16.63373931205664</v>
      </c>
      <c r="H8324" s="44">
        <v>47370.71526447832</v>
      </c>
      <c r="I8324" s="44">
        <v>14212.165820937083</v>
      </c>
      <c r="J8324" s="44">
        <v>1135.5928353683137</v>
      </c>
      <c r="K8324" s="44">
        <v>342.96923992898519</v>
      </c>
      <c r="L8324" s="44">
        <v>12765.031438016078</v>
      </c>
      <c r="M8324" s="44">
        <v>277.07855244854562</v>
      </c>
      <c r="N8324" s="44">
        <v>2150.7167626001965</v>
      </c>
      <c r="O8324" s="44">
        <v>38028.699073094191</v>
      </c>
      <c r="P8324" s="44">
        <v>226462.27880007567</v>
      </c>
      <c r="Q8324" s="44">
        <v>32710.476169500453</v>
      </c>
      <c r="R8324" s="44">
        <v>211.28955490769596</v>
      </c>
      <c r="S8324" s="44">
        <v>0</v>
      </c>
      <c r="T8324" s="44">
        <v>0</v>
      </c>
    </row>
    <row r="8325" spans="1:20">
      <c r="A8325" s="242">
        <v>5</v>
      </c>
      <c r="B8325" s="242" t="b">
        <v>1</v>
      </c>
      <c r="C8325" s="169">
        <v>45790.58333331316</v>
      </c>
      <c r="D8325" s="44">
        <v>186120.22065420824</v>
      </c>
      <c r="E8325" s="44">
        <v>85551.650080689418</v>
      </c>
      <c r="F8325" s="44">
        <v>821.0816674279381</v>
      </c>
      <c r="G8325" s="44">
        <v>17.612909163832352</v>
      </c>
      <c r="H8325" s="44">
        <v>44262.897164445079</v>
      </c>
      <c r="I8325" s="44">
        <v>13279.757983470827</v>
      </c>
      <c r="J8325" s="44">
        <v>1061.0907733174975</v>
      </c>
      <c r="K8325" s="44">
        <v>320.46829170274606</v>
      </c>
      <c r="L8325" s="44">
        <v>11927.564755719475</v>
      </c>
      <c r="M8325" s="44">
        <v>258.90044946608305</v>
      </c>
      <c r="N8325" s="44">
        <v>2104.2777363613109</v>
      </c>
      <c r="O8325" s="44">
        <v>38368.178827210293</v>
      </c>
      <c r="P8325" s="44">
        <v>226181.23283678171</v>
      </c>
      <c r="Q8325" s="44">
        <v>32777.235525166863</v>
      </c>
      <c r="R8325" s="44">
        <v>209.31938043733322</v>
      </c>
      <c r="S8325" s="44">
        <v>0</v>
      </c>
      <c r="T8325" s="44">
        <v>0</v>
      </c>
    </row>
    <row r="8326" spans="1:20">
      <c r="A8326" s="242">
        <v>5</v>
      </c>
      <c r="B8326" s="242" t="b">
        <v>1</v>
      </c>
      <c r="C8326" s="169">
        <v>45790.624999979824</v>
      </c>
      <c r="D8326" s="44">
        <v>202232.59361984604</v>
      </c>
      <c r="E8326" s="44">
        <v>79485.149643985729</v>
      </c>
      <c r="F8326" s="44">
        <v>762.85845035003285</v>
      </c>
      <c r="G8326" s="44">
        <v>16.36397099568206</v>
      </c>
      <c r="H8326" s="44">
        <v>41569.276397883325</v>
      </c>
      <c r="I8326" s="44">
        <v>12471.617663457508</v>
      </c>
      <c r="J8326" s="44">
        <v>996.51804253585851</v>
      </c>
      <c r="K8326" s="44">
        <v>300.96617817529079</v>
      </c>
      <c r="L8326" s="44">
        <v>11201.712220555472</v>
      </c>
      <c r="M8326" s="44">
        <v>243.14504998188039</v>
      </c>
      <c r="N8326" s="44">
        <v>2169.9824509225796</v>
      </c>
      <c r="O8326" s="44">
        <v>37250.85085097242</v>
      </c>
      <c r="P8326" s="44">
        <v>222309.72298750572</v>
      </c>
      <c r="Q8326" s="44">
        <v>32849.869054223367</v>
      </c>
      <c r="R8326" s="44">
        <v>225.34791905570859</v>
      </c>
      <c r="S8326" s="44">
        <v>0</v>
      </c>
      <c r="T8326" s="44">
        <v>0</v>
      </c>
    </row>
    <row r="8327" spans="1:20">
      <c r="A8327" s="242">
        <v>5</v>
      </c>
      <c r="B8327" s="242" t="b">
        <v>1</v>
      </c>
      <c r="C8327" s="169">
        <v>45790.666666646488</v>
      </c>
      <c r="D8327" s="44">
        <v>238533.77646457611</v>
      </c>
      <c r="E8327" s="44">
        <v>82484.713952054793</v>
      </c>
      <c r="F8327" s="44">
        <v>791.64675848089598</v>
      </c>
      <c r="G8327" s="44">
        <v>16.98150500746635</v>
      </c>
      <c r="H8327" s="44">
        <v>38002.491788417385</v>
      </c>
      <c r="I8327" s="44">
        <v>11401.510656749329</v>
      </c>
      <c r="J8327" s="44">
        <v>911.01342169157999</v>
      </c>
      <c r="K8327" s="44">
        <v>275.14226144384457</v>
      </c>
      <c r="L8327" s="44">
        <v>10240.567398944426</v>
      </c>
      <c r="M8327" s="44">
        <v>222.28238174964343</v>
      </c>
      <c r="N8327" s="44">
        <v>2171.7076454896501</v>
      </c>
      <c r="O8327" s="44">
        <v>36007.566190157144</v>
      </c>
      <c r="P8327" s="44">
        <v>218685.76031551661</v>
      </c>
      <c r="Q8327" s="44">
        <v>32901.251407065065</v>
      </c>
      <c r="R8327" s="44">
        <v>246.35901374853009</v>
      </c>
      <c r="S8327" s="44">
        <v>0</v>
      </c>
      <c r="T8327" s="44">
        <v>0</v>
      </c>
    </row>
    <row r="8328" spans="1:20">
      <c r="A8328" s="242">
        <v>5</v>
      </c>
      <c r="B8328" s="242" t="b">
        <v>1</v>
      </c>
      <c r="C8328" s="169">
        <v>45790.708333313152</v>
      </c>
      <c r="D8328" s="44">
        <v>292187.56290237739</v>
      </c>
      <c r="E8328" s="44">
        <v>75570.252754512883</v>
      </c>
      <c r="F8328" s="44">
        <v>725.28524091707561</v>
      </c>
      <c r="G8328" s="44">
        <v>15.557993282393989</v>
      </c>
      <c r="H8328" s="44">
        <v>37944.561504698133</v>
      </c>
      <c r="I8328" s="44">
        <v>11384.130408347439</v>
      </c>
      <c r="J8328" s="44">
        <v>909.62468996618497</v>
      </c>
      <c r="K8328" s="44">
        <v>274.72283975546316</v>
      </c>
      <c r="L8328" s="44">
        <v>10224.95687060934</v>
      </c>
      <c r="M8328" s="44">
        <v>221.94353866766238</v>
      </c>
      <c r="N8328" s="44">
        <v>2169.9824509225796</v>
      </c>
      <c r="O8328" s="44">
        <v>33076.800358447581</v>
      </c>
      <c r="P8328" s="44">
        <v>218551.52686711639</v>
      </c>
      <c r="Q8328" s="44">
        <v>32939.856391263187</v>
      </c>
      <c r="R8328" s="44">
        <v>210.80009829965414</v>
      </c>
      <c r="S8328" s="44">
        <v>0</v>
      </c>
      <c r="T8328" s="44">
        <v>0</v>
      </c>
    </row>
    <row r="8329" spans="1:20">
      <c r="A8329" s="242">
        <v>5</v>
      </c>
      <c r="B8329" s="242" t="b">
        <v>1</v>
      </c>
      <c r="C8329" s="169">
        <v>45790.749999979816</v>
      </c>
      <c r="D8329" s="44">
        <v>257196.11951031283</v>
      </c>
      <c r="E8329" s="44">
        <v>66461.97092425375</v>
      </c>
      <c r="F8329" s="44">
        <v>637.86853737554065</v>
      </c>
      <c r="G8329" s="44">
        <v>13.682829678142838</v>
      </c>
      <c r="H8329" s="44">
        <v>36195.768823547973</v>
      </c>
      <c r="I8329" s="44">
        <v>10859.457486856119</v>
      </c>
      <c r="J8329" s="44">
        <v>867.70181782522241</v>
      </c>
      <c r="K8329" s="44">
        <v>262.06138650742241</v>
      </c>
      <c r="L8329" s="44">
        <v>9753.7080530895037</v>
      </c>
      <c r="M8329" s="44">
        <v>211.71458303715602</v>
      </c>
      <c r="N8329" s="44">
        <v>2128.8629777301803</v>
      </c>
      <c r="O8329" s="44">
        <v>33600.45384663048</v>
      </c>
      <c r="P8329" s="44">
        <v>217371.68192133735</v>
      </c>
      <c r="Q8329" s="44">
        <v>32875.617514249971</v>
      </c>
      <c r="R8329" s="44">
        <v>188.04667088494554</v>
      </c>
      <c r="S8329" s="44">
        <v>0</v>
      </c>
      <c r="T8329" s="44">
        <v>0</v>
      </c>
    </row>
    <row r="8330" spans="1:20">
      <c r="A8330" s="242">
        <v>5</v>
      </c>
      <c r="B8330" s="242" t="b">
        <v>1</v>
      </c>
      <c r="C8330" s="169">
        <v>45790.791666646481</v>
      </c>
      <c r="D8330" s="44">
        <v>263408.16299475724</v>
      </c>
      <c r="E8330" s="44">
        <v>61002.706103009543</v>
      </c>
      <c r="F8330" s="44">
        <v>585.47326202865793</v>
      </c>
      <c r="G8330" s="44">
        <v>12.558905881147796</v>
      </c>
      <c r="H8330" s="44">
        <v>35487.831998219714</v>
      </c>
      <c r="I8330" s="44">
        <v>10647.062223323808</v>
      </c>
      <c r="J8330" s="44">
        <v>850.73082673404508</v>
      </c>
      <c r="K8330" s="44">
        <v>256.93584526226749</v>
      </c>
      <c r="L8330" s="44">
        <v>9562.9396473141132</v>
      </c>
      <c r="M8330" s="44">
        <v>207.57375236377877</v>
      </c>
      <c r="N8330" s="44">
        <v>2083.4303657715905</v>
      </c>
      <c r="O8330" s="44">
        <v>32948.20109299531</v>
      </c>
      <c r="P8330" s="44">
        <v>219630.39884613029</v>
      </c>
      <c r="Q8330" s="44">
        <v>32895.185593975715</v>
      </c>
      <c r="R8330" s="44">
        <v>193.15061389910787</v>
      </c>
      <c r="S8330" s="44">
        <v>0</v>
      </c>
      <c r="T8330" s="44">
        <v>0</v>
      </c>
    </row>
    <row r="8331" spans="1:20">
      <c r="A8331" s="242">
        <v>5</v>
      </c>
      <c r="B8331" s="242" t="b">
        <v>1</v>
      </c>
      <c r="C8331" s="169">
        <v>45790.833333313145</v>
      </c>
      <c r="D8331" s="44">
        <v>248075.21691870553</v>
      </c>
      <c r="E8331" s="44">
        <v>59623.105957419059</v>
      </c>
      <c r="F8331" s="44">
        <v>572.23255437594901</v>
      </c>
      <c r="G8331" s="44">
        <v>12.274881294552712</v>
      </c>
      <c r="H8331" s="44">
        <v>34578.00858257385</v>
      </c>
      <c r="I8331" s="44">
        <v>10374.096928653104</v>
      </c>
      <c r="J8331" s="44">
        <v>828.9201163301741</v>
      </c>
      <c r="K8331" s="44">
        <v>250.34862267988774</v>
      </c>
      <c r="L8331" s="44">
        <v>9317.7686711335718</v>
      </c>
      <c r="M8331" s="44">
        <v>202.25205617271484</v>
      </c>
      <c r="N8331" s="44">
        <v>2025.0581851659142</v>
      </c>
      <c r="O8331" s="44">
        <v>31855.845611643632</v>
      </c>
      <c r="P8331" s="44">
        <v>221273.21812148552</v>
      </c>
      <c r="Q8331" s="44">
        <v>32916.461766673048</v>
      </c>
      <c r="R8331" s="44">
        <v>228.31020524125918</v>
      </c>
      <c r="S8331" s="44">
        <v>0</v>
      </c>
      <c r="T8331" s="44">
        <v>0</v>
      </c>
    </row>
    <row r="8332" spans="1:20">
      <c r="A8332" s="242">
        <v>5</v>
      </c>
      <c r="B8332" s="242" t="b">
        <v>0</v>
      </c>
      <c r="C8332" s="169">
        <v>45790.874999979809</v>
      </c>
      <c r="D8332" s="44">
        <v>230350.58012289967</v>
      </c>
      <c r="E8332" s="44">
        <v>54776.365536626297</v>
      </c>
      <c r="F8332" s="44">
        <v>525.71597985586072</v>
      </c>
      <c r="G8332" s="44">
        <v>11.277060695048389</v>
      </c>
      <c r="H8332" s="44">
        <v>31620.873448962539</v>
      </c>
      <c r="I8332" s="44">
        <v>9486.8970069470924</v>
      </c>
      <c r="J8332" s="44">
        <v>758.03029648692063</v>
      </c>
      <c r="K8332" s="44">
        <v>228.93863586673763</v>
      </c>
      <c r="L8332" s="44">
        <v>8520.9066702906985</v>
      </c>
      <c r="M8332" s="44">
        <v>184.95532088718775</v>
      </c>
      <c r="N8332" s="44">
        <v>2045.3302877685931</v>
      </c>
      <c r="O8332" s="44">
        <v>32046.867664812195</v>
      </c>
      <c r="P8332" s="44">
        <v>224060.6984042679</v>
      </c>
      <c r="Q8332" s="44">
        <v>32993.840461326239</v>
      </c>
      <c r="R8332" s="44">
        <v>223.14318092468707</v>
      </c>
      <c r="S8332" s="44">
        <v>7349.0045966283851</v>
      </c>
      <c r="T8332" s="44">
        <v>1794.8831482993905</v>
      </c>
    </row>
    <row r="8333" spans="1:20">
      <c r="A8333" s="242">
        <v>5</v>
      </c>
      <c r="B8333" s="242" t="b">
        <v>0</v>
      </c>
      <c r="C8333" s="169">
        <v>45790.916666646473</v>
      </c>
      <c r="D8333" s="44">
        <v>168781.85974140262</v>
      </c>
      <c r="E8333" s="44">
        <v>47161.117029038985</v>
      </c>
      <c r="F8333" s="44">
        <v>452.62865849396377</v>
      </c>
      <c r="G8333" s="44">
        <v>9.7092746839353197</v>
      </c>
      <c r="H8333" s="44">
        <v>29010.564895854292</v>
      </c>
      <c r="I8333" s="44">
        <v>8703.7520239452551</v>
      </c>
      <c r="J8333" s="44">
        <v>695.45476486447239</v>
      </c>
      <c r="K8333" s="44">
        <v>210.03971201808324</v>
      </c>
      <c r="L8333" s="44">
        <v>7817.5043560694667</v>
      </c>
      <c r="M8333" s="44">
        <v>169.68722727067362</v>
      </c>
      <c r="N8333" s="44">
        <v>2035.8412606041618</v>
      </c>
      <c r="O8333" s="44">
        <v>32146.751307232578</v>
      </c>
      <c r="P8333" s="44">
        <v>222298.86311683879</v>
      </c>
      <c r="Q8333" s="44">
        <v>33004.397309106746</v>
      </c>
      <c r="R8333" s="44">
        <v>216.18538032446023</v>
      </c>
      <c r="S8333" s="44">
        <v>7735.7937904806622</v>
      </c>
      <c r="T8333" s="44">
        <v>1889.3507633471947</v>
      </c>
    </row>
    <row r="8334" spans="1:20">
      <c r="A8334" s="242">
        <v>5</v>
      </c>
      <c r="B8334" s="242" t="b">
        <v>0</v>
      </c>
      <c r="C8334" s="169">
        <v>45790.958333313138</v>
      </c>
      <c r="D8334" s="44">
        <v>143615.11947108954</v>
      </c>
      <c r="E8334" s="44">
        <v>49899.274790211617</v>
      </c>
      <c r="F8334" s="44">
        <v>478.90811818999418</v>
      </c>
      <c r="G8334" s="44">
        <v>10.272991735310601</v>
      </c>
      <c r="H8334" s="44">
        <v>26191.076027948773</v>
      </c>
      <c r="I8334" s="44">
        <v>7857.8487459973421</v>
      </c>
      <c r="J8334" s="44">
        <v>627.86466537118611</v>
      </c>
      <c r="K8334" s="44">
        <v>189.6262994568651</v>
      </c>
      <c r="L8334" s="44">
        <v>7057.7340246103049</v>
      </c>
      <c r="M8334" s="44">
        <v>153.1956060274145</v>
      </c>
      <c r="N8334" s="44">
        <v>2003.3482172926585</v>
      </c>
      <c r="O8334" s="44">
        <v>30741.758018349039</v>
      </c>
      <c r="P8334" s="44">
        <v>220725.44147895853</v>
      </c>
      <c r="Q8334" s="44">
        <v>33039.465291029548</v>
      </c>
      <c r="R8334" s="44">
        <v>213.68268648503803</v>
      </c>
      <c r="S8334" s="44">
        <v>7735.7937904806622</v>
      </c>
      <c r="T8334" s="44">
        <v>1889.3507633471947</v>
      </c>
    </row>
    <row r="8335" spans="1:20">
      <c r="A8335" s="242">
        <v>5</v>
      </c>
      <c r="B8335" s="242" t="b">
        <v>0</v>
      </c>
      <c r="C8335" s="169">
        <v>45790.999999979802</v>
      </c>
      <c r="D8335" s="44">
        <v>117368.27455779149</v>
      </c>
      <c r="E8335" s="44">
        <v>47494.970610880184</v>
      </c>
      <c r="F8335" s="44">
        <v>455.83281709752572</v>
      </c>
      <c r="G8335" s="44">
        <v>9.7780066465034654</v>
      </c>
      <c r="H8335" s="44">
        <v>25424.841484149612</v>
      </c>
      <c r="I8335" s="44">
        <v>7627.9629962592617</v>
      </c>
      <c r="J8335" s="44">
        <v>609.496134237722</v>
      </c>
      <c r="K8335" s="44">
        <v>184.07867625491627</v>
      </c>
      <c r="L8335" s="44">
        <v>6851.2560775098391</v>
      </c>
      <c r="M8335" s="44">
        <v>148.7137830900449</v>
      </c>
      <c r="N8335" s="44">
        <v>1966.5420352149642</v>
      </c>
      <c r="O8335" s="44">
        <v>28998.524939357027</v>
      </c>
      <c r="P8335" s="44">
        <v>220049.3719755905</v>
      </c>
      <c r="Q8335" s="44">
        <v>33049.457634913342</v>
      </c>
      <c r="R8335" s="44">
        <v>219.76917352916399</v>
      </c>
      <c r="S8335" s="44">
        <v>7735.7937904806622</v>
      </c>
      <c r="T8335" s="44">
        <v>1889.3507633471947</v>
      </c>
    </row>
    <row r="8336" spans="1:20">
      <c r="A8336" s="242">
        <v>5</v>
      </c>
      <c r="B8336" s="242" t="b">
        <v>0</v>
      </c>
      <c r="C8336" s="169">
        <v>45791.041666646466</v>
      </c>
      <c r="D8336" s="44">
        <v>107994.16665704807</v>
      </c>
      <c r="E8336" s="44">
        <v>44481.151435185981</v>
      </c>
      <c r="F8336" s="44">
        <v>426.90769792365427</v>
      </c>
      <c r="G8336" s="44">
        <v>9.1575379199779956</v>
      </c>
      <c r="H8336" s="44">
        <v>24691.137935213326</v>
      </c>
      <c r="I8336" s="44">
        <v>7407.8371982282624</v>
      </c>
      <c r="J8336" s="44">
        <v>591.90745125490173</v>
      </c>
      <c r="K8336" s="44">
        <v>178.76658106895709</v>
      </c>
      <c r="L8336" s="44">
        <v>6653.544288357718</v>
      </c>
      <c r="M8336" s="44">
        <v>144.42223891279093</v>
      </c>
      <c r="N8336" s="44">
        <v>1789.843658782084</v>
      </c>
      <c r="O8336" s="44">
        <v>28018.328110388826</v>
      </c>
      <c r="P8336" s="44">
        <v>219462.19000297901</v>
      </c>
      <c r="Q8336" s="44">
        <v>33070.000577457016</v>
      </c>
      <c r="R8336" s="44">
        <v>239.43951659923499</v>
      </c>
      <c r="S8336" s="44">
        <v>7735.7937904806622</v>
      </c>
      <c r="T8336" s="44">
        <v>1889.3507633471947</v>
      </c>
    </row>
    <row r="8337" spans="1:20">
      <c r="A8337" s="242">
        <v>5</v>
      </c>
      <c r="B8337" s="242" t="b">
        <v>0</v>
      </c>
      <c r="C8337" s="169">
        <v>45791.08333331313</v>
      </c>
      <c r="D8337" s="44">
        <v>108962.87725218476</v>
      </c>
      <c r="E8337" s="44">
        <v>45740.833623271814</v>
      </c>
      <c r="F8337" s="44">
        <v>438.99749339162327</v>
      </c>
      <c r="G8337" s="44">
        <v>9.4168744486495939</v>
      </c>
      <c r="H8337" s="44">
        <v>24369.418431677532</v>
      </c>
      <c r="I8337" s="44">
        <v>7311.3148867843202</v>
      </c>
      <c r="J8337" s="44">
        <v>584.19504156942969</v>
      </c>
      <c r="K8337" s="44">
        <v>176.43729613032031</v>
      </c>
      <c r="L8337" s="44">
        <v>6566.8502295087301</v>
      </c>
      <c r="M8337" s="44">
        <v>142.54045237365023</v>
      </c>
      <c r="N8337" s="44">
        <v>1834.2698564603782</v>
      </c>
      <c r="O8337" s="44">
        <v>25768.68697108153</v>
      </c>
      <c r="P8337" s="44">
        <v>217939.33995718558</v>
      </c>
      <c r="Q8337" s="44">
        <v>33024.138281169857</v>
      </c>
      <c r="R8337" s="44">
        <v>216.02766889092703</v>
      </c>
      <c r="S8337" s="44">
        <v>7735.7937904806622</v>
      </c>
      <c r="T8337" s="44">
        <v>1889.3507633471947</v>
      </c>
    </row>
    <row r="8338" spans="1:20">
      <c r="A8338" s="242">
        <v>5</v>
      </c>
      <c r="B8338" s="242" t="b">
        <v>0</v>
      </c>
      <c r="C8338" s="169">
        <v>45791.124999979795</v>
      </c>
      <c r="D8338" s="44">
        <v>101709.29042398506</v>
      </c>
      <c r="E8338" s="44">
        <v>45496.217609639098</v>
      </c>
      <c r="F8338" s="44">
        <v>436.64979204204451</v>
      </c>
      <c r="G8338" s="44">
        <v>9.3665142320544934</v>
      </c>
      <c r="H8338" s="44">
        <v>23587.144059034563</v>
      </c>
      <c r="I8338" s="44">
        <v>7076.6168663005928</v>
      </c>
      <c r="J8338" s="44">
        <v>565.44199619306539</v>
      </c>
      <c r="K8338" s="44">
        <v>170.77354278601587</v>
      </c>
      <c r="L8338" s="44">
        <v>6356.0500145618016</v>
      </c>
      <c r="M8338" s="44">
        <v>137.96481002627698</v>
      </c>
      <c r="N8338" s="44">
        <v>1820.0362395394748</v>
      </c>
      <c r="O8338" s="44">
        <v>25449.885253883116</v>
      </c>
      <c r="P8338" s="44">
        <v>216476.66176532255</v>
      </c>
      <c r="Q8338" s="44">
        <v>32954.066891570721</v>
      </c>
      <c r="R8338" s="44">
        <v>217.0313436034713</v>
      </c>
      <c r="S8338" s="44">
        <v>7735.7937904806622</v>
      </c>
      <c r="T8338" s="44">
        <v>1889.3507633471947</v>
      </c>
    </row>
    <row r="8339" spans="1:20">
      <c r="A8339" s="242">
        <v>5</v>
      </c>
      <c r="B8339" s="242" t="b">
        <v>0</v>
      </c>
      <c r="C8339" s="169">
        <v>45791.166666646459</v>
      </c>
      <c r="D8339" s="44">
        <v>102944.3410340612</v>
      </c>
      <c r="E8339" s="44">
        <v>37525.29248669021</v>
      </c>
      <c r="F8339" s="44">
        <v>360.14886558742558</v>
      </c>
      <c r="G8339" s="44">
        <v>7.7255034507335516</v>
      </c>
      <c r="H8339" s="44">
        <v>23648.404401014861</v>
      </c>
      <c r="I8339" s="44">
        <v>7094.9961990510128</v>
      </c>
      <c r="J8339" s="44">
        <v>566.91055762509427</v>
      </c>
      <c r="K8339" s="44">
        <v>171.2170744660732</v>
      </c>
      <c r="L8339" s="44">
        <v>6372.5578968455311</v>
      </c>
      <c r="M8339" s="44">
        <v>138.32313112790348</v>
      </c>
      <c r="N8339" s="44">
        <v>1879.4149867739607</v>
      </c>
      <c r="O8339" s="44">
        <v>25561.912939028989</v>
      </c>
      <c r="P8339" s="44">
        <v>217095.87865422742</v>
      </c>
      <c r="Q8339" s="44">
        <v>32907.975460860544</v>
      </c>
      <c r="R8339" s="44">
        <v>214.47598660777234</v>
      </c>
      <c r="S8339" s="44">
        <v>7735.7937904806622</v>
      </c>
      <c r="T8339" s="44">
        <v>1889.3507633471947</v>
      </c>
    </row>
    <row r="8340" spans="1:20">
      <c r="A8340" s="242">
        <v>5</v>
      </c>
      <c r="B8340" s="242" t="b">
        <v>0</v>
      </c>
      <c r="C8340" s="169">
        <v>45791.208333313123</v>
      </c>
      <c r="D8340" s="44">
        <v>113564.06791667356</v>
      </c>
      <c r="E8340" s="44">
        <v>40436.306535613621</v>
      </c>
      <c r="F8340" s="44">
        <v>388.08731291067238</v>
      </c>
      <c r="G8340" s="44">
        <v>8.3248072160024886</v>
      </c>
      <c r="H8340" s="44">
        <v>29735.082575999259</v>
      </c>
      <c r="I8340" s="44">
        <v>8921.1218768793151</v>
      </c>
      <c r="J8340" s="44">
        <v>712.82323992499676</v>
      </c>
      <c r="K8340" s="44">
        <v>215.28530049372873</v>
      </c>
      <c r="L8340" s="44">
        <v>8012.7408204718549</v>
      </c>
      <c r="M8340" s="44">
        <v>173.92504189764588</v>
      </c>
      <c r="N8340" s="44">
        <v>1881.2839983377921</v>
      </c>
      <c r="O8340" s="44">
        <v>26144.727708236904</v>
      </c>
      <c r="P8340" s="44">
        <v>216583.13275438463</v>
      </c>
      <c r="Q8340" s="44">
        <v>32841.468153059446</v>
      </c>
      <c r="R8340" s="44">
        <v>215.98064821567993</v>
      </c>
      <c r="S8340" s="44">
        <v>6317.5652042657384</v>
      </c>
      <c r="T8340" s="44">
        <v>1542.9697644400608</v>
      </c>
    </row>
    <row r="8341" spans="1:20">
      <c r="A8341" s="242">
        <v>5</v>
      </c>
      <c r="B8341" s="242" t="b">
        <v>0</v>
      </c>
      <c r="C8341" s="169">
        <v>45791.249999979787</v>
      </c>
      <c r="D8341" s="44">
        <v>147334.21094583321</v>
      </c>
      <c r="E8341" s="44">
        <v>44972.177455598467</v>
      </c>
      <c r="F8341" s="44">
        <v>431.62031846587092</v>
      </c>
      <c r="G8341" s="44">
        <v>9.2586276907357341</v>
      </c>
      <c r="H8341" s="44">
        <v>36609.190782897851</v>
      </c>
      <c r="I8341" s="44">
        <v>10983.492376502447</v>
      </c>
      <c r="J8341" s="44">
        <v>877.61256146505286</v>
      </c>
      <c r="K8341" s="44">
        <v>265.05460741144583</v>
      </c>
      <c r="L8341" s="44">
        <v>9865.1132594243281</v>
      </c>
      <c r="M8341" s="44">
        <v>214.13275125369131</v>
      </c>
      <c r="N8341" s="44">
        <v>1958.059422330829</v>
      </c>
      <c r="O8341" s="44">
        <v>29374.103066431195</v>
      </c>
      <c r="P8341" s="44">
        <v>217746.960242017</v>
      </c>
      <c r="Q8341" s="44">
        <v>32827.830488809457</v>
      </c>
      <c r="R8341" s="44">
        <v>215.51824280654546</v>
      </c>
      <c r="S8341" s="44">
        <v>0</v>
      </c>
      <c r="T8341" s="44">
        <v>0</v>
      </c>
    </row>
    <row r="8342" spans="1:20">
      <c r="A8342" s="242">
        <v>5</v>
      </c>
      <c r="B8342" s="242" t="b">
        <v>1</v>
      </c>
      <c r="C8342" s="169">
        <v>45791.291666646452</v>
      </c>
      <c r="D8342" s="44">
        <v>151075.65130716379</v>
      </c>
      <c r="E8342" s="44">
        <v>54689.108350463255</v>
      </c>
      <c r="F8342" s="44">
        <v>524.87852931174803</v>
      </c>
      <c r="G8342" s="44">
        <v>11.259096659377169</v>
      </c>
      <c r="H8342" s="44">
        <v>42424.976963929425</v>
      </c>
      <c r="I8342" s="44">
        <v>12728.345016418469</v>
      </c>
      <c r="J8342" s="44">
        <v>1017.0312947972451</v>
      </c>
      <c r="K8342" s="44">
        <v>307.16154531520186</v>
      </c>
      <c r="L8342" s="44">
        <v>11432.298661273571</v>
      </c>
      <c r="M8342" s="44">
        <v>248.15017335495398</v>
      </c>
      <c r="N8342" s="44">
        <v>1909.6075675313514</v>
      </c>
      <c r="O8342" s="44">
        <v>34312.653684716279</v>
      </c>
      <c r="P8342" s="44">
        <v>218454.40081378495</v>
      </c>
      <c r="Q8342" s="44">
        <v>32779.808079825292</v>
      </c>
      <c r="R8342" s="44">
        <v>239.72675977118803</v>
      </c>
      <c r="S8342" s="44">
        <v>0</v>
      </c>
      <c r="T8342" s="44">
        <v>0</v>
      </c>
    </row>
    <row r="8343" spans="1:20">
      <c r="A8343" s="242">
        <v>5</v>
      </c>
      <c r="B8343" s="242" t="b">
        <v>1</v>
      </c>
      <c r="C8343" s="169">
        <v>45791.333333313116</v>
      </c>
      <c r="D8343" s="44">
        <v>133753.80584275123</v>
      </c>
      <c r="E8343" s="44">
        <v>60177.193555121732</v>
      </c>
      <c r="F8343" s="44">
        <v>577.55040818933264</v>
      </c>
      <c r="G8343" s="44">
        <v>12.38895384041172</v>
      </c>
      <c r="H8343" s="44">
        <v>46145.786170826417</v>
      </c>
      <c r="I8343" s="44">
        <v>13844.662495292232</v>
      </c>
      <c r="J8343" s="44">
        <v>1106.2282649830236</v>
      </c>
      <c r="K8343" s="44">
        <v>334.10061723939447</v>
      </c>
      <c r="L8343" s="44">
        <v>12434.948636806357</v>
      </c>
      <c r="M8343" s="44">
        <v>269.91375499454381</v>
      </c>
      <c r="N8343" s="44">
        <v>2022.1826069732736</v>
      </c>
      <c r="O8343" s="44">
        <v>37425.806181411797</v>
      </c>
      <c r="P8343" s="44">
        <v>222257.43219959227</v>
      </c>
      <c r="Q8343" s="44">
        <v>32809.472655445286</v>
      </c>
      <c r="R8343" s="44">
        <v>206.61506194245143</v>
      </c>
      <c r="S8343" s="44">
        <v>0</v>
      </c>
      <c r="T8343" s="44">
        <v>0</v>
      </c>
    </row>
    <row r="8344" spans="1:20">
      <c r="A8344" s="242">
        <v>5</v>
      </c>
      <c r="B8344" s="242" t="b">
        <v>1</v>
      </c>
      <c r="C8344" s="169">
        <v>45791.37499997978</v>
      </c>
      <c r="D8344" s="44">
        <v>141108.01947979524</v>
      </c>
      <c r="E8344" s="44">
        <v>68542.777754911018</v>
      </c>
      <c r="F8344" s="44">
        <v>657.83907377665162</v>
      </c>
      <c r="G8344" s="44">
        <v>14.111214889430782</v>
      </c>
      <c r="H8344" s="44">
        <v>47714.530037292629</v>
      </c>
      <c r="I8344" s="44">
        <v>14315.317156855141</v>
      </c>
      <c r="J8344" s="44">
        <v>1143.8349231333361</v>
      </c>
      <c r="K8344" s="44">
        <v>345.45849707129616</v>
      </c>
      <c r="L8344" s="44">
        <v>12857.679529971743</v>
      </c>
      <c r="M8344" s="44">
        <v>279.08957759414335</v>
      </c>
      <c r="N8344" s="44">
        <v>2159.7744911228597</v>
      </c>
      <c r="O8344" s="44">
        <v>38619.145852454683</v>
      </c>
      <c r="P8344" s="44">
        <v>224534.37940884329</v>
      </c>
      <c r="Q8344" s="44">
        <v>32896.931181671069</v>
      </c>
      <c r="R8344" s="44">
        <v>185.91880133606711</v>
      </c>
      <c r="S8344" s="44">
        <v>0</v>
      </c>
      <c r="T8344" s="44">
        <v>0</v>
      </c>
    </row>
    <row r="8345" spans="1:20">
      <c r="A8345" s="242">
        <v>5</v>
      </c>
      <c r="B8345" s="242" t="b">
        <v>1</v>
      </c>
      <c r="C8345" s="169">
        <v>45791.416666646444</v>
      </c>
      <c r="D8345" s="44">
        <v>165819.42012563421</v>
      </c>
      <c r="E8345" s="44">
        <v>75497.926095731673</v>
      </c>
      <c r="F8345" s="44">
        <v>724.59108605816209</v>
      </c>
      <c r="G8345" s="44">
        <v>15.543103062625748</v>
      </c>
      <c r="H8345" s="44">
        <v>48527.064252987075</v>
      </c>
      <c r="I8345" s="44">
        <v>14559.093737895997</v>
      </c>
      <c r="J8345" s="44">
        <v>1163.3133715519971</v>
      </c>
      <c r="K8345" s="44">
        <v>351.34133504022134</v>
      </c>
      <c r="L8345" s="44">
        <v>13076.633893440705</v>
      </c>
      <c r="M8345" s="44">
        <v>283.84221438762557</v>
      </c>
      <c r="N8345" s="44">
        <v>2181.1968250025948</v>
      </c>
      <c r="O8345" s="44">
        <v>37135.472939393665</v>
      </c>
      <c r="P8345" s="44">
        <v>225216.62780414254</v>
      </c>
      <c r="Q8345" s="44">
        <v>33035.015917142584</v>
      </c>
      <c r="R8345" s="44">
        <v>184.81742174911372</v>
      </c>
      <c r="S8345" s="44">
        <v>0</v>
      </c>
      <c r="T8345" s="44">
        <v>0</v>
      </c>
    </row>
    <row r="8346" spans="1:20">
      <c r="A8346" s="242">
        <v>5</v>
      </c>
      <c r="B8346" s="242" t="b">
        <v>1</v>
      </c>
      <c r="C8346" s="169">
        <v>45791.458333313109</v>
      </c>
      <c r="D8346" s="44">
        <v>153454.74710354477</v>
      </c>
      <c r="E8346" s="44">
        <v>78295.475902757331</v>
      </c>
      <c r="F8346" s="44">
        <v>751.44056071001137</v>
      </c>
      <c r="G8346" s="44">
        <v>16.119047425895975</v>
      </c>
      <c r="H8346" s="44">
        <v>48378.299469560006</v>
      </c>
      <c r="I8346" s="44">
        <v>14514.461315552846</v>
      </c>
      <c r="J8346" s="44">
        <v>1159.7471129200194</v>
      </c>
      <c r="K8346" s="44">
        <v>350.26426148506562</v>
      </c>
      <c r="L8346" s="44">
        <v>13036.546106572514</v>
      </c>
      <c r="M8346" s="44">
        <v>282.9720664361505</v>
      </c>
      <c r="N8346" s="44">
        <v>2235.5433484870873</v>
      </c>
      <c r="O8346" s="44">
        <v>36423.028065831058</v>
      </c>
      <c r="P8346" s="44">
        <v>228490.74263629265</v>
      </c>
      <c r="Q8346" s="44">
        <v>33079.445081765785</v>
      </c>
      <c r="R8346" s="44">
        <v>194.18356409293645</v>
      </c>
      <c r="S8346" s="44">
        <v>0</v>
      </c>
      <c r="T8346" s="44">
        <v>0</v>
      </c>
    </row>
    <row r="8347" spans="1:20">
      <c r="A8347" s="242">
        <v>5</v>
      </c>
      <c r="B8347" s="242" t="b">
        <v>1</v>
      </c>
      <c r="C8347" s="169">
        <v>45791.499999979773</v>
      </c>
      <c r="D8347" s="44">
        <v>178372.600324164</v>
      </c>
      <c r="E8347" s="44">
        <v>90161.428081989798</v>
      </c>
      <c r="F8347" s="44">
        <v>865.32399594188792</v>
      </c>
      <c r="G8347" s="44">
        <v>18.561945227143337</v>
      </c>
      <c r="H8347" s="44">
        <v>49980.187686537531</v>
      </c>
      <c r="I8347" s="44">
        <v>14995.059947834034</v>
      </c>
      <c r="J8347" s="44">
        <v>1198.1483228680709</v>
      </c>
      <c r="K8347" s="44">
        <v>361.86211009597639</v>
      </c>
      <c r="L8347" s="44">
        <v>13468.208439212844</v>
      </c>
      <c r="M8347" s="44">
        <v>292.34175540678217</v>
      </c>
      <c r="N8347" s="44">
        <v>2259.5536265659421</v>
      </c>
      <c r="O8347" s="44">
        <v>37519.460430546831</v>
      </c>
      <c r="P8347" s="44">
        <v>228824.99856150636</v>
      </c>
      <c r="Q8347" s="44">
        <v>33119.99354247914</v>
      </c>
      <c r="R8347" s="44">
        <v>209.21716157810039</v>
      </c>
      <c r="S8347" s="44">
        <v>0</v>
      </c>
      <c r="T8347" s="44">
        <v>0</v>
      </c>
    </row>
    <row r="8348" spans="1:20">
      <c r="A8348" s="242">
        <v>5</v>
      </c>
      <c r="B8348" s="242" t="b">
        <v>1</v>
      </c>
      <c r="C8348" s="169">
        <v>45791.541666646437</v>
      </c>
      <c r="D8348" s="44">
        <v>200895.71352779141</v>
      </c>
      <c r="E8348" s="44">
        <v>90555.539641441152</v>
      </c>
      <c r="F8348" s="44">
        <v>869.10648027832963</v>
      </c>
      <c r="G8348" s="44">
        <v>18.643082774934481</v>
      </c>
      <c r="H8348" s="44">
        <v>50806.574481687989</v>
      </c>
      <c r="I8348" s="44">
        <v>15242.992580882496</v>
      </c>
      <c r="J8348" s="44">
        <v>1217.9588517692368</v>
      </c>
      <c r="K8348" s="44">
        <v>367.84524227875414</v>
      </c>
      <c r="L8348" s="44">
        <v>13690.895670367388</v>
      </c>
      <c r="M8348" s="44">
        <v>297.17541805435849</v>
      </c>
      <c r="N8348" s="44">
        <v>2207.2199316420415</v>
      </c>
      <c r="O8348" s="44">
        <v>39244.146858794396</v>
      </c>
      <c r="P8348" s="44">
        <v>228388.59516940833</v>
      </c>
      <c r="Q8348" s="44">
        <v>33188.400582951072</v>
      </c>
      <c r="R8348" s="44">
        <v>188.07172677172071</v>
      </c>
      <c r="S8348" s="44">
        <v>0</v>
      </c>
      <c r="T8348" s="44">
        <v>0</v>
      </c>
    </row>
    <row r="8349" spans="1:20">
      <c r="A8349" s="242">
        <v>5</v>
      </c>
      <c r="B8349" s="242" t="b">
        <v>1</v>
      </c>
      <c r="C8349" s="169">
        <v>45791.583333313101</v>
      </c>
      <c r="D8349" s="44">
        <v>208359.65451605691</v>
      </c>
      <c r="E8349" s="44">
        <v>89042.892770315346</v>
      </c>
      <c r="F8349" s="44">
        <v>854.58885713485768</v>
      </c>
      <c r="G8349" s="44">
        <v>18.331667250944399</v>
      </c>
      <c r="H8349" s="44">
        <v>49677.224714458156</v>
      </c>
      <c r="I8349" s="44">
        <v>14904.164972473071</v>
      </c>
      <c r="J8349" s="44">
        <v>1190.8855534850379</v>
      </c>
      <c r="K8349" s="44">
        <v>359.66862452835176</v>
      </c>
      <c r="L8349" s="44">
        <v>13386.568720632366</v>
      </c>
      <c r="M8349" s="44">
        <v>290.56967868637412</v>
      </c>
      <c r="N8349" s="44">
        <v>2227.3482172479594</v>
      </c>
      <c r="O8349" s="44">
        <v>39437.686862724622</v>
      </c>
      <c r="P8349" s="44">
        <v>225767.1109034658</v>
      </c>
      <c r="Q8349" s="44">
        <v>33209.564271477095</v>
      </c>
      <c r="R8349" s="44">
        <v>184.95851648489</v>
      </c>
      <c r="S8349" s="44">
        <v>0</v>
      </c>
      <c r="T8349" s="44">
        <v>0</v>
      </c>
    </row>
    <row r="8350" spans="1:20">
      <c r="A8350" s="242">
        <v>5</v>
      </c>
      <c r="B8350" s="242" t="b">
        <v>1</v>
      </c>
      <c r="C8350" s="169">
        <v>45791.624999979766</v>
      </c>
      <c r="D8350" s="44">
        <v>214010.24851407527</v>
      </c>
      <c r="E8350" s="44">
        <v>89535.588524609295</v>
      </c>
      <c r="F8350" s="44">
        <v>859.31750294225924</v>
      </c>
      <c r="G8350" s="44">
        <v>18.433100777446814</v>
      </c>
      <c r="H8350" s="44">
        <v>47380.50002298296</v>
      </c>
      <c r="I8350" s="44">
        <v>14215.101444974198</v>
      </c>
      <c r="J8350" s="44">
        <v>1135.8274001535747</v>
      </c>
      <c r="K8350" s="44">
        <v>343.04008266734132</v>
      </c>
      <c r="L8350" s="44">
        <v>12767.668146143193</v>
      </c>
      <c r="M8350" s="44">
        <v>277.13578499627869</v>
      </c>
      <c r="N8350" s="44">
        <v>2221.741030207952</v>
      </c>
      <c r="O8350" s="44">
        <v>36556.323140463835</v>
      </c>
      <c r="P8350" s="44">
        <v>224561.80143336434</v>
      </c>
      <c r="Q8350" s="44">
        <v>33178.647788691334</v>
      </c>
      <c r="R8350" s="44">
        <v>184.12859747802412</v>
      </c>
      <c r="S8350" s="44">
        <v>0</v>
      </c>
      <c r="T8350" s="44">
        <v>0</v>
      </c>
    </row>
    <row r="8351" spans="1:20">
      <c r="A8351" s="242">
        <v>5</v>
      </c>
      <c r="B8351" s="242" t="b">
        <v>1</v>
      </c>
      <c r="C8351" s="169">
        <v>45791.66666664643</v>
      </c>
      <c r="D8351" s="44">
        <v>257580.52035960791</v>
      </c>
      <c r="E8351" s="44">
        <v>88718.669281557872</v>
      </c>
      <c r="F8351" s="44">
        <v>851.47712331654782</v>
      </c>
      <c r="G8351" s="44">
        <v>18.264917879647872</v>
      </c>
      <c r="H8351" s="44">
        <v>42725.888666410989</v>
      </c>
      <c r="I8351" s="44">
        <v>12818.624569708965</v>
      </c>
      <c r="J8351" s="44">
        <v>1024.2448901907007</v>
      </c>
      <c r="K8351" s="44">
        <v>309.34017946310604</v>
      </c>
      <c r="L8351" s="44">
        <v>11513.385622295762</v>
      </c>
      <c r="M8351" s="44">
        <v>249.91025188602356</v>
      </c>
      <c r="N8351" s="44">
        <v>2166.6755740881708</v>
      </c>
      <c r="O8351" s="44">
        <v>32692.719922803211</v>
      </c>
      <c r="P8351" s="44">
        <v>220988.4103534621</v>
      </c>
      <c r="Q8351" s="44">
        <v>33160.031658341228</v>
      </c>
      <c r="R8351" s="44">
        <v>204.21995140799461</v>
      </c>
      <c r="S8351" s="44">
        <v>0</v>
      </c>
      <c r="T8351" s="44">
        <v>0</v>
      </c>
    </row>
    <row r="8352" spans="1:20">
      <c r="A8352" s="242">
        <v>5</v>
      </c>
      <c r="B8352" s="242" t="b">
        <v>1</v>
      </c>
      <c r="C8352" s="169">
        <v>45791.708333313094</v>
      </c>
      <c r="D8352" s="44">
        <v>268706.11807806214</v>
      </c>
      <c r="E8352" s="44">
        <v>81025.824745707636</v>
      </c>
      <c r="F8352" s="44">
        <v>777.64507434025859</v>
      </c>
      <c r="G8352" s="44">
        <v>16.681156819590917</v>
      </c>
      <c r="H8352" s="44">
        <v>39912.923935237573</v>
      </c>
      <c r="I8352" s="44">
        <v>11974.678663790533</v>
      </c>
      <c r="J8352" s="44">
        <v>956.81119033986397</v>
      </c>
      <c r="K8352" s="44">
        <v>288.97400237645712</v>
      </c>
      <c r="L8352" s="44">
        <v>10755.373356131293</v>
      </c>
      <c r="M8352" s="44">
        <v>233.4567913154842</v>
      </c>
      <c r="N8352" s="44">
        <v>2128.1441974434051</v>
      </c>
      <c r="O8352" s="44">
        <v>33222.604916646262</v>
      </c>
      <c r="P8352" s="44">
        <v>220989.34654920924</v>
      </c>
      <c r="Q8352" s="44">
        <v>33112.661240942558</v>
      </c>
      <c r="R8352" s="44">
        <v>201.42747936891038</v>
      </c>
      <c r="S8352" s="44">
        <v>0</v>
      </c>
      <c r="T8352" s="44">
        <v>0</v>
      </c>
    </row>
    <row r="8353" spans="1:20">
      <c r="A8353" s="242">
        <v>5</v>
      </c>
      <c r="B8353" s="242" t="b">
        <v>1</v>
      </c>
      <c r="C8353" s="169">
        <v>45791.749999979758</v>
      </c>
      <c r="D8353" s="44">
        <v>277101.51520390791</v>
      </c>
      <c r="E8353" s="44">
        <v>74757.830143635249</v>
      </c>
      <c r="F8353" s="44">
        <v>717.48801770318767</v>
      </c>
      <c r="G8353" s="44">
        <v>15.390736126809783</v>
      </c>
      <c r="H8353" s="44">
        <v>36315.720357434009</v>
      </c>
      <c r="I8353" s="44">
        <v>10895.445355744019</v>
      </c>
      <c r="J8353" s="44">
        <v>870.57735182786325</v>
      </c>
      <c r="K8353" s="44">
        <v>262.9298489356446</v>
      </c>
      <c r="L8353" s="44">
        <v>9786.0315063568796</v>
      </c>
      <c r="M8353" s="44">
        <v>212.41619788902312</v>
      </c>
      <c r="N8353" s="44">
        <v>2112.6165322486854</v>
      </c>
      <c r="O8353" s="44">
        <v>33227.568997426381</v>
      </c>
      <c r="P8353" s="44">
        <v>220199.04414294823</v>
      </c>
      <c r="Q8353" s="44">
        <v>33160.969026435392</v>
      </c>
      <c r="R8353" s="44">
        <v>183.53975142877297</v>
      </c>
      <c r="S8353" s="44">
        <v>0</v>
      </c>
      <c r="T8353" s="44">
        <v>0</v>
      </c>
    </row>
    <row r="8354" spans="1:20">
      <c r="A8354" s="242">
        <v>5</v>
      </c>
      <c r="B8354" s="242" t="b">
        <v>1</v>
      </c>
      <c r="C8354" s="169">
        <v>45791.791666646423</v>
      </c>
      <c r="D8354" s="44">
        <v>250075.57484637573</v>
      </c>
      <c r="E8354" s="44">
        <v>72126.974141407176</v>
      </c>
      <c r="F8354" s="44">
        <v>692.23838626960526</v>
      </c>
      <c r="G8354" s="44">
        <v>14.849109778905769</v>
      </c>
      <c r="H8354" s="44">
        <v>36185.790221512929</v>
      </c>
      <c r="I8354" s="44">
        <v>10856.463705867349</v>
      </c>
      <c r="J8354" s="44">
        <v>867.4626061326245</v>
      </c>
      <c r="K8354" s="44">
        <v>261.98914032037612</v>
      </c>
      <c r="L8354" s="44">
        <v>9751.0191097629431</v>
      </c>
      <c r="M8354" s="44">
        <v>211.65621666899176</v>
      </c>
      <c r="N8354" s="44">
        <v>2084.7244140454072</v>
      </c>
      <c r="O8354" s="44">
        <v>33456.21878290824</v>
      </c>
      <c r="P8354" s="44">
        <v>220029.23525615636</v>
      </c>
      <c r="Q8354" s="44">
        <v>33084.481872991761</v>
      </c>
      <c r="R8354" s="44">
        <v>185.6529668819918</v>
      </c>
      <c r="S8354" s="44">
        <v>0</v>
      </c>
      <c r="T8354" s="44">
        <v>0</v>
      </c>
    </row>
    <row r="8355" spans="1:20">
      <c r="A8355" s="242">
        <v>5</v>
      </c>
      <c r="B8355" s="242" t="b">
        <v>1</v>
      </c>
      <c r="C8355" s="169">
        <v>45791.833333313087</v>
      </c>
      <c r="D8355" s="44">
        <v>251142.10916966619</v>
      </c>
      <c r="E8355" s="44">
        <v>67071.183038656629</v>
      </c>
      <c r="F8355" s="44">
        <v>643.71544854837521</v>
      </c>
      <c r="G8355" s="44">
        <v>13.808250960167953</v>
      </c>
      <c r="H8355" s="44">
        <v>35122.069508664936</v>
      </c>
      <c r="I8355" s="44">
        <v>10537.326131656024</v>
      </c>
      <c r="J8355" s="44">
        <v>841.96259808759385</v>
      </c>
      <c r="K8355" s="44">
        <v>254.28768421304639</v>
      </c>
      <c r="L8355" s="44">
        <v>9464.3772833737294</v>
      </c>
      <c r="M8355" s="44">
        <v>205.43435166906707</v>
      </c>
      <c r="N8355" s="44">
        <v>2053.3816020109603</v>
      </c>
      <c r="O8355" s="44">
        <v>33014.472627597293</v>
      </c>
      <c r="P8355" s="44">
        <v>218857.93522428765</v>
      </c>
      <c r="Q8355" s="44">
        <v>32926.810310432622</v>
      </c>
      <c r="R8355" s="44">
        <v>200.21007728797332</v>
      </c>
      <c r="S8355" s="44">
        <v>0</v>
      </c>
      <c r="T8355" s="44">
        <v>0</v>
      </c>
    </row>
    <row r="8356" spans="1:20">
      <c r="A8356" s="242">
        <v>5</v>
      </c>
      <c r="B8356" s="242" t="b">
        <v>0</v>
      </c>
      <c r="C8356" s="169">
        <v>45791.874999979751</v>
      </c>
      <c r="D8356" s="44">
        <v>226331.81470068009</v>
      </c>
      <c r="E8356" s="44">
        <v>59435.194883020857</v>
      </c>
      <c r="F8356" s="44">
        <v>570.42907848565903</v>
      </c>
      <c r="G8356" s="44">
        <v>12.236195182933216</v>
      </c>
      <c r="H8356" s="44">
        <v>30945.863985119016</v>
      </c>
      <c r="I8356" s="44">
        <v>9284.3806130677767</v>
      </c>
      <c r="J8356" s="44">
        <v>741.84865543153819</v>
      </c>
      <c r="K8356" s="44">
        <v>224.05149237593866</v>
      </c>
      <c r="L8356" s="44">
        <v>8339.0112317520652</v>
      </c>
      <c r="M8356" s="44">
        <v>181.00708738286741</v>
      </c>
      <c r="N8356" s="44">
        <v>1993.4278914864599</v>
      </c>
      <c r="O8356" s="44">
        <v>32875.993785205188</v>
      </c>
      <c r="P8356" s="44">
        <v>220301.44693594542</v>
      </c>
      <c r="Q8356" s="44">
        <v>32837.249996635706</v>
      </c>
      <c r="R8356" s="44">
        <v>200.77442352104353</v>
      </c>
      <c r="S8356" s="44">
        <v>7220.0744247471766</v>
      </c>
      <c r="T8356" s="44">
        <v>1763.3940714175299</v>
      </c>
    </row>
    <row r="8357" spans="1:20">
      <c r="A8357" s="242">
        <v>5</v>
      </c>
      <c r="B8357" s="242" t="b">
        <v>0</v>
      </c>
      <c r="C8357" s="169">
        <v>45791.916666646415</v>
      </c>
      <c r="D8357" s="44">
        <v>215295.10115574489</v>
      </c>
      <c r="E8357" s="44">
        <v>50429.015338061479</v>
      </c>
      <c r="F8357" s="44">
        <v>483.9923012761476</v>
      </c>
      <c r="G8357" s="44">
        <v>10.382051842753047</v>
      </c>
      <c r="H8357" s="44">
        <v>29596.377403843813</v>
      </c>
      <c r="I8357" s="44">
        <v>8879.5075399226389</v>
      </c>
      <c r="J8357" s="44">
        <v>709.49813497674268</v>
      </c>
      <c r="K8357" s="44">
        <v>214.28105964148969</v>
      </c>
      <c r="L8357" s="44">
        <v>7975.3638065658106</v>
      </c>
      <c r="M8357" s="44">
        <v>173.11373414973912</v>
      </c>
      <c r="N8357" s="44">
        <v>1989.2584173685159</v>
      </c>
      <c r="O8357" s="44">
        <v>32541.387279752798</v>
      </c>
      <c r="P8357" s="44">
        <v>220854.90883991873</v>
      </c>
      <c r="Q8357" s="44">
        <v>32858.519920212406</v>
      </c>
      <c r="R8357" s="44">
        <v>166.83449125224118</v>
      </c>
      <c r="S8357" s="44">
        <v>7735.7937904806622</v>
      </c>
      <c r="T8357" s="44">
        <v>1889.3507633471947</v>
      </c>
    </row>
    <row r="8358" spans="1:20">
      <c r="A8358" s="242">
        <v>5</v>
      </c>
      <c r="B8358" s="242" t="b">
        <v>0</v>
      </c>
      <c r="C8358" s="169">
        <v>45791.958333313079</v>
      </c>
      <c r="D8358" s="44">
        <v>177923.63392031402</v>
      </c>
      <c r="E8358" s="44">
        <v>51505.220954290096</v>
      </c>
      <c r="F8358" s="44">
        <v>494.32118097671292</v>
      </c>
      <c r="G8358" s="44">
        <v>10.603615211108455</v>
      </c>
      <c r="H8358" s="44">
        <v>28385.266171403673</v>
      </c>
      <c r="I8358" s="44">
        <v>8516.1498501149472</v>
      </c>
      <c r="J8358" s="44">
        <v>680.46481279204636</v>
      </c>
      <c r="K8358" s="44">
        <v>205.51247980180705</v>
      </c>
      <c r="L8358" s="44">
        <v>7649.0045174835614</v>
      </c>
      <c r="M8358" s="44">
        <v>166.02975947751537</v>
      </c>
      <c r="N8358" s="44">
        <v>1981.4945847711558</v>
      </c>
      <c r="O8358" s="44">
        <v>31525.440619668545</v>
      </c>
      <c r="P8358" s="44">
        <v>222639.22984702027</v>
      </c>
      <c r="Q8358" s="44">
        <v>32888.03451693734</v>
      </c>
      <c r="R8358" s="44">
        <v>168.21720984983835</v>
      </c>
      <c r="S8358" s="44">
        <v>7735.7937904806622</v>
      </c>
      <c r="T8358" s="44">
        <v>1889.3507633471947</v>
      </c>
    </row>
    <row r="8359" spans="1:20">
      <c r="A8359" s="242">
        <v>5</v>
      </c>
      <c r="B8359" s="242" t="b">
        <v>0</v>
      </c>
      <c r="C8359" s="169">
        <v>45791.999999979744</v>
      </c>
      <c r="D8359" s="44">
        <v>135841.77898173596</v>
      </c>
      <c r="E8359" s="44">
        <v>49186.826524710399</v>
      </c>
      <c r="F8359" s="44">
        <v>472.07039841203368</v>
      </c>
      <c r="G8359" s="44">
        <v>10.126316755080905</v>
      </c>
      <c r="H8359" s="44">
        <v>27336.546633258993</v>
      </c>
      <c r="I8359" s="44">
        <v>8201.5129295501192</v>
      </c>
      <c r="J8359" s="44">
        <v>655.32441988941071</v>
      </c>
      <c r="K8359" s="44">
        <v>197.91963386549358</v>
      </c>
      <c r="L8359" s="44">
        <v>7366.4050718273766</v>
      </c>
      <c r="M8359" s="44">
        <v>159.8956386408066</v>
      </c>
      <c r="N8359" s="44">
        <v>1903.2814478560551</v>
      </c>
      <c r="O8359" s="44">
        <v>28834.541283629111</v>
      </c>
      <c r="P8359" s="44">
        <v>219912.58526606168</v>
      </c>
      <c r="Q8359" s="44">
        <v>32912.431083868134</v>
      </c>
      <c r="R8359" s="44">
        <v>166.2518437546139</v>
      </c>
      <c r="S8359" s="44">
        <v>7735.7937904806622</v>
      </c>
      <c r="T8359" s="44">
        <v>1889.3507633471947</v>
      </c>
    </row>
    <row r="8360" spans="1:20">
      <c r="A8360" s="242">
        <v>5</v>
      </c>
      <c r="B8360" s="242" t="b">
        <v>0</v>
      </c>
      <c r="C8360" s="169">
        <v>45792.041666646408</v>
      </c>
      <c r="D8360" s="44">
        <v>128666.76364167681</v>
      </c>
      <c r="E8360" s="44">
        <v>45962.267517666703</v>
      </c>
      <c r="F8360" s="44">
        <v>441.12270443154284</v>
      </c>
      <c r="G8360" s="44">
        <v>9.4624620564174435</v>
      </c>
      <c r="H8360" s="44">
        <v>25161.82763845467</v>
      </c>
      <c r="I8360" s="44">
        <v>7549.0535610238203</v>
      </c>
      <c r="J8360" s="44">
        <v>603.19104390699158</v>
      </c>
      <c r="K8360" s="44">
        <v>182.17442679942121</v>
      </c>
      <c r="L8360" s="44">
        <v>6780.3814877937093</v>
      </c>
      <c r="M8360" s="44">
        <v>147.17537491460982</v>
      </c>
      <c r="N8360" s="44">
        <v>1799.9079539335567</v>
      </c>
      <c r="O8360" s="44">
        <v>26400.413778784608</v>
      </c>
      <c r="P8360" s="44">
        <v>218762.20495370653</v>
      </c>
      <c r="Q8360" s="44">
        <v>32916.886706875732</v>
      </c>
      <c r="R8360" s="44">
        <v>171.29862598269324</v>
      </c>
      <c r="S8360" s="44">
        <v>7735.7937904806622</v>
      </c>
      <c r="T8360" s="44">
        <v>1889.3507633471947</v>
      </c>
    </row>
    <row r="8361" spans="1:20">
      <c r="A8361" s="242">
        <v>5</v>
      </c>
      <c r="B8361" s="242" t="b">
        <v>0</v>
      </c>
      <c r="C8361" s="169">
        <v>45792.083333313072</v>
      </c>
      <c r="D8361" s="44">
        <v>112848.81831708731</v>
      </c>
      <c r="E8361" s="44">
        <v>47326.688617344174</v>
      </c>
      <c r="F8361" s="44">
        <v>454.217731243304</v>
      </c>
      <c r="G8361" s="44">
        <v>9.7433616634638298</v>
      </c>
      <c r="H8361" s="44">
        <v>24782.921400263993</v>
      </c>
      <c r="I8361" s="44">
        <v>7435.3740808283537</v>
      </c>
      <c r="J8361" s="44">
        <v>594.10772720038597</v>
      </c>
      <c r="K8361" s="44">
        <v>179.43110355021426</v>
      </c>
      <c r="L8361" s="44">
        <v>6678.2772654791424</v>
      </c>
      <c r="M8361" s="44">
        <v>144.9590944255896</v>
      </c>
      <c r="N8361" s="44">
        <v>1788.9810614985486</v>
      </c>
      <c r="O8361" s="44">
        <v>25542.517113614929</v>
      </c>
      <c r="P8361" s="44">
        <v>219386.54538660939</v>
      </c>
      <c r="Q8361" s="44">
        <v>32964.992437468267</v>
      </c>
      <c r="R8361" s="44">
        <v>172.13359868995963</v>
      </c>
      <c r="S8361" s="44">
        <v>7735.7937904806622</v>
      </c>
      <c r="T8361" s="44">
        <v>1889.3507633471947</v>
      </c>
    </row>
    <row r="8362" spans="1:20">
      <c r="A8362" s="242">
        <v>5</v>
      </c>
      <c r="B8362" s="242" t="b">
        <v>0</v>
      </c>
      <c r="C8362" s="169">
        <v>45792.124999979736</v>
      </c>
      <c r="D8362" s="44">
        <v>116464.3473241553</v>
      </c>
      <c r="E8362" s="44">
        <v>46698.693938325981</v>
      </c>
      <c r="F8362" s="44">
        <v>448.19055447116926</v>
      </c>
      <c r="G8362" s="44">
        <v>9.6140735290270847</v>
      </c>
      <c r="H8362" s="44">
        <v>23876.647925092762</v>
      </c>
      <c r="I8362" s="44">
        <v>7163.473839585663</v>
      </c>
      <c r="J8362" s="44">
        <v>572.38211762191884</v>
      </c>
      <c r="K8362" s="44">
        <v>172.86958293115885</v>
      </c>
      <c r="L8362" s="44">
        <v>6434.0628951152694</v>
      </c>
      <c r="M8362" s="44">
        <v>139.65816237883928</v>
      </c>
      <c r="N8362" s="44">
        <v>1830.9631319744831</v>
      </c>
      <c r="O8362" s="44">
        <v>25628.780163324591</v>
      </c>
      <c r="P8362" s="44">
        <v>214465.6281917434</v>
      </c>
      <c r="Q8362" s="44">
        <v>32917.501203737462</v>
      </c>
      <c r="R8362" s="44">
        <v>178.5118428908624</v>
      </c>
      <c r="S8362" s="44">
        <v>7735.7937904806622</v>
      </c>
      <c r="T8362" s="44">
        <v>1889.3507633471947</v>
      </c>
    </row>
    <row r="8363" spans="1:20">
      <c r="A8363" s="242">
        <v>5</v>
      </c>
      <c r="B8363" s="242" t="b">
        <v>0</v>
      </c>
      <c r="C8363" s="169">
        <v>45792.166666646401</v>
      </c>
      <c r="D8363" s="44">
        <v>103629.30599834875</v>
      </c>
      <c r="E8363" s="44">
        <v>44195.638590763847</v>
      </c>
      <c r="F8363" s="44">
        <v>424.16748938122271</v>
      </c>
      <c r="G8363" s="44">
        <v>9.0987580859342145</v>
      </c>
      <c r="H8363" s="44">
        <v>24578.396223383337</v>
      </c>
      <c r="I8363" s="44">
        <v>7374.0124207361305</v>
      </c>
      <c r="J8363" s="44">
        <v>589.20475446245325</v>
      </c>
      <c r="K8363" s="44">
        <v>177.95031855320786</v>
      </c>
      <c r="L8363" s="44">
        <v>6623.1636726576899</v>
      </c>
      <c r="M8363" s="44">
        <v>143.76279541188501</v>
      </c>
      <c r="N8363" s="44">
        <v>1854.5421114115702</v>
      </c>
      <c r="O8363" s="44">
        <v>25874.527510438053</v>
      </c>
      <c r="P8363" s="44">
        <v>214051.01262794263</v>
      </c>
      <c r="Q8363" s="44">
        <v>32969.202261731167</v>
      </c>
      <c r="R8363" s="44">
        <v>194.53361053200214</v>
      </c>
      <c r="S8363" s="44">
        <v>7735.7937904806622</v>
      </c>
      <c r="T8363" s="44">
        <v>1889.3507633471947</v>
      </c>
    </row>
    <row r="8364" spans="1:20">
      <c r="A8364" s="242">
        <v>5</v>
      </c>
      <c r="B8364" s="242" t="b">
        <v>0</v>
      </c>
      <c r="C8364" s="169">
        <v>45792.208333313065</v>
      </c>
      <c r="D8364" s="44">
        <v>117286.3980859989</v>
      </c>
      <c r="E8364" s="44">
        <v>43873.139199316516</v>
      </c>
      <c r="F8364" s="44">
        <v>421.07230258091761</v>
      </c>
      <c r="G8364" s="44">
        <v>9.0323636624298658</v>
      </c>
      <c r="H8364" s="44">
        <v>30019.126998149037</v>
      </c>
      <c r="I8364" s="44">
        <v>9006.3409073618895</v>
      </c>
      <c r="J8364" s="44">
        <v>719.6324850233392</v>
      </c>
      <c r="K8364" s="44">
        <v>217.34181365860019</v>
      </c>
      <c r="L8364" s="44">
        <v>8089.2825395126465</v>
      </c>
      <c r="M8364" s="44">
        <v>175.58646112851324</v>
      </c>
      <c r="N8364" s="44">
        <v>1895.8052492522161</v>
      </c>
      <c r="O8364" s="44">
        <v>26999.003762999295</v>
      </c>
      <c r="P8364" s="44">
        <v>217894.67490917619</v>
      </c>
      <c r="Q8364" s="44">
        <v>32963.217687209981</v>
      </c>
      <c r="R8364" s="44">
        <v>171.50559872886794</v>
      </c>
      <c r="S8364" s="44">
        <v>6188.635032384529</v>
      </c>
      <c r="T8364" s="44">
        <v>1511.4805914576446</v>
      </c>
    </row>
    <row r="8365" spans="1:20">
      <c r="A8365" s="242">
        <v>5</v>
      </c>
      <c r="B8365" s="242" t="b">
        <v>0</v>
      </c>
      <c r="C8365" s="169">
        <v>45792.249999979729</v>
      </c>
      <c r="D8365" s="44">
        <v>156467.68005121208</v>
      </c>
      <c r="E8365" s="44">
        <v>49016.78160284373</v>
      </c>
      <c r="F8365" s="44">
        <v>470.43839285922149</v>
      </c>
      <c r="G8365" s="44">
        <v>10.091308829929448</v>
      </c>
      <c r="H8365" s="44">
        <v>36703.688057374107</v>
      </c>
      <c r="I8365" s="44">
        <v>11011.843456425664</v>
      </c>
      <c r="J8365" s="44">
        <v>879.87789411325014</v>
      </c>
      <c r="K8365" s="44">
        <v>265.73877817436414</v>
      </c>
      <c r="L8365" s="44">
        <v>9890.5775293379556</v>
      </c>
      <c r="M8365" s="44">
        <v>214.68548025252596</v>
      </c>
      <c r="N8365" s="44">
        <v>1906.875806335471</v>
      </c>
      <c r="O8365" s="44">
        <v>31559.373808456559</v>
      </c>
      <c r="P8365" s="44">
        <v>221490.68788267768</v>
      </c>
      <c r="Q8365" s="44">
        <v>32901.103511210211</v>
      </c>
      <c r="R8365" s="44">
        <v>173.28736339789268</v>
      </c>
      <c r="S8365" s="44">
        <v>0</v>
      </c>
      <c r="T8365" s="44">
        <v>0</v>
      </c>
    </row>
    <row r="8366" spans="1:20">
      <c r="A8366" s="242">
        <v>5</v>
      </c>
      <c r="B8366" s="242" t="b">
        <v>1</v>
      </c>
      <c r="C8366" s="169">
        <v>45792.291666646393</v>
      </c>
      <c r="D8366" s="44">
        <v>133197.60266275285</v>
      </c>
      <c r="E8366" s="44">
        <v>54748.772213459793</v>
      </c>
      <c r="F8366" s="44">
        <v>525.45115303166665</v>
      </c>
      <c r="G8366" s="44">
        <v>11.271379931509621</v>
      </c>
      <c r="H8366" s="44">
        <v>42991.888281111482</v>
      </c>
      <c r="I8366" s="44">
        <v>12898.429795602688</v>
      </c>
      <c r="J8366" s="44">
        <v>1030.6215567657805</v>
      </c>
      <c r="K8366" s="44">
        <v>311.26604621782747</v>
      </c>
      <c r="L8366" s="44">
        <v>11585.064790009284</v>
      </c>
      <c r="M8366" s="44">
        <v>251.46612428063679</v>
      </c>
      <c r="N8366" s="44">
        <v>1817.1608136953475</v>
      </c>
      <c r="O8366" s="44">
        <v>35702.387178044257</v>
      </c>
      <c r="P8366" s="44">
        <v>224598.27902402138</v>
      </c>
      <c r="Q8366" s="44">
        <v>32916.892955996358</v>
      </c>
      <c r="R8366" s="44">
        <v>167.32000630107103</v>
      </c>
      <c r="S8366" s="44">
        <v>0</v>
      </c>
      <c r="T8366" s="44">
        <v>0</v>
      </c>
    </row>
    <row r="8367" spans="1:20">
      <c r="A8367" s="242">
        <v>5</v>
      </c>
      <c r="B8367" s="242" t="b">
        <v>1</v>
      </c>
      <c r="C8367" s="169">
        <v>45792.333333313058</v>
      </c>
      <c r="D8367" s="44">
        <v>119726.99119996271</v>
      </c>
      <c r="E8367" s="44">
        <v>64097.98111040426</v>
      </c>
      <c r="F8367" s="44">
        <v>615.18015326713953</v>
      </c>
      <c r="G8367" s="44">
        <v>13.196144291989729</v>
      </c>
      <c r="H8367" s="44">
        <v>49142.361229906477</v>
      </c>
      <c r="I8367" s="44">
        <v>14743.695186623903</v>
      </c>
      <c r="J8367" s="44">
        <v>1178.0635570772176</v>
      </c>
      <c r="K8367" s="44">
        <v>355.79615349348825</v>
      </c>
      <c r="L8367" s="44">
        <v>13242.438551661311</v>
      </c>
      <c r="M8367" s="44">
        <v>287.44118043107551</v>
      </c>
      <c r="N8367" s="44">
        <v>1872.6575684568966</v>
      </c>
      <c r="O8367" s="44">
        <v>36855.025611439771</v>
      </c>
      <c r="P8367" s="44">
        <v>226772.15959238182</v>
      </c>
      <c r="Q8367" s="44">
        <v>32925.348016205731</v>
      </c>
      <c r="R8367" s="44">
        <v>177.09307783474534</v>
      </c>
      <c r="S8367" s="44">
        <v>0</v>
      </c>
      <c r="T8367" s="44">
        <v>0</v>
      </c>
    </row>
    <row r="8368" spans="1:20">
      <c r="A8368" s="242">
        <v>5</v>
      </c>
      <c r="B8368" s="242" t="b">
        <v>1</v>
      </c>
      <c r="C8368" s="169">
        <v>45792.374999979722</v>
      </c>
      <c r="D8368" s="44">
        <v>135450.63558699604</v>
      </c>
      <c r="E8368" s="44">
        <v>77861.795533417593</v>
      </c>
      <c r="F8368" s="44">
        <v>747.27831485674744</v>
      </c>
      <c r="G8368" s="44">
        <v>16.029763666387961</v>
      </c>
      <c r="H8368" s="44">
        <v>49993.936111260795</v>
      </c>
      <c r="I8368" s="44">
        <v>14999.184751330304</v>
      </c>
      <c r="J8368" s="44">
        <v>1198.4779065048426</v>
      </c>
      <c r="K8368" s="44">
        <v>361.9616502179955</v>
      </c>
      <c r="L8368" s="44">
        <v>13471.913240224099</v>
      </c>
      <c r="M8368" s="44">
        <v>292.42217204392819</v>
      </c>
      <c r="N8368" s="44">
        <v>2082.8552501330623</v>
      </c>
      <c r="O8368" s="44">
        <v>36501.329574919328</v>
      </c>
      <c r="P8368" s="44">
        <v>227468.53603259256</v>
      </c>
      <c r="Q8368" s="44">
        <v>32975.155590649221</v>
      </c>
      <c r="R8368" s="44">
        <v>189.29336480218436</v>
      </c>
      <c r="S8368" s="44">
        <v>0</v>
      </c>
      <c r="T8368" s="44">
        <v>0</v>
      </c>
    </row>
    <row r="8369" spans="1:20">
      <c r="A8369" s="242">
        <v>5</v>
      </c>
      <c r="B8369" s="242" t="b">
        <v>1</v>
      </c>
      <c r="C8369" s="169">
        <v>45792.416666646386</v>
      </c>
      <c r="D8369" s="44">
        <v>160959.8820141209</v>
      </c>
      <c r="E8369" s="44">
        <v>90717.651385819903</v>
      </c>
      <c r="F8369" s="44">
        <v>870.66234718748467</v>
      </c>
      <c r="G8369" s="44">
        <v>18.676457460582746</v>
      </c>
      <c r="H8369" s="44">
        <v>49882.334315117034</v>
      </c>
      <c r="I8369" s="44">
        <v>14965.701971434451</v>
      </c>
      <c r="J8369" s="44">
        <v>1195.8025363018066</v>
      </c>
      <c r="K8369" s="44">
        <v>361.15364081842375</v>
      </c>
      <c r="L8369" s="44">
        <v>13441.839798681989</v>
      </c>
      <c r="M8369" s="44">
        <v>291.76939608406508</v>
      </c>
      <c r="N8369" s="44">
        <v>2153.4483714475637</v>
      </c>
      <c r="O8369" s="44">
        <v>37520.508168447654</v>
      </c>
      <c r="P8369" s="44">
        <v>228892.04719874306</v>
      </c>
      <c r="Q8369" s="44">
        <v>33790.199231565661</v>
      </c>
      <c r="R8369" s="44">
        <v>186.44486047322306</v>
      </c>
      <c r="S8369" s="44">
        <v>0</v>
      </c>
      <c r="T8369" s="44">
        <v>0</v>
      </c>
    </row>
    <row r="8370" spans="1:20">
      <c r="A8370" s="242">
        <v>5</v>
      </c>
      <c r="B8370" s="242" t="b">
        <v>1</v>
      </c>
      <c r="C8370" s="169">
        <v>45792.45833331305</v>
      </c>
      <c r="D8370" s="44">
        <v>178594.19521659365</v>
      </c>
      <c r="E8370" s="44">
        <v>96326.349623249946</v>
      </c>
      <c r="F8370" s="44">
        <v>924.49180923229301</v>
      </c>
      <c r="G8370" s="44">
        <v>19.831145797862398</v>
      </c>
      <c r="H8370" s="44">
        <v>51532.752851182944</v>
      </c>
      <c r="I8370" s="44">
        <v>15460.860673969515</v>
      </c>
      <c r="J8370" s="44">
        <v>1235.3671376478394</v>
      </c>
      <c r="K8370" s="44">
        <v>373.10285432974456</v>
      </c>
      <c r="L8370" s="44">
        <v>13886.579642299335</v>
      </c>
      <c r="M8370" s="44">
        <v>301.42294630711399</v>
      </c>
      <c r="N8370" s="44">
        <v>2232.2366240011925</v>
      </c>
      <c r="O8370" s="44">
        <v>39620.090426708972</v>
      </c>
      <c r="P8370" s="44">
        <v>227983.81817182305</v>
      </c>
      <c r="Q8370" s="44">
        <v>33543.296475562674</v>
      </c>
      <c r="R8370" s="44">
        <v>188.03738123501847</v>
      </c>
      <c r="S8370" s="44">
        <v>0</v>
      </c>
      <c r="T8370" s="44">
        <v>0</v>
      </c>
    </row>
    <row r="8371" spans="1:20">
      <c r="A8371" s="242">
        <v>5</v>
      </c>
      <c r="B8371" s="242" t="b">
        <v>1</v>
      </c>
      <c r="C8371" s="169">
        <v>45792.499999979715</v>
      </c>
      <c r="D8371" s="44">
        <v>188593.48481000459</v>
      </c>
      <c r="E8371" s="44">
        <v>100581.09560412903</v>
      </c>
      <c r="F8371" s="44">
        <v>965.32671915124342</v>
      </c>
      <c r="G8371" s="44">
        <v>20.707089796671593</v>
      </c>
      <c r="H8371" s="44">
        <v>53351.497008124155</v>
      </c>
      <c r="I8371" s="44">
        <v>16006.520442879351</v>
      </c>
      <c r="J8371" s="44">
        <v>1278.9669191258943</v>
      </c>
      <c r="K8371" s="44">
        <v>386.27076403194735</v>
      </c>
      <c r="L8371" s="44">
        <v>14376.678350149577</v>
      </c>
      <c r="M8371" s="44">
        <v>312.06105880902516</v>
      </c>
      <c r="N8371" s="44">
        <v>2346.3931933619383</v>
      </c>
      <c r="O8371" s="44">
        <v>40558.580527624981</v>
      </c>
      <c r="P8371" s="44">
        <v>227772.52730256206</v>
      </c>
      <c r="Q8371" s="44">
        <v>33186.311293621184</v>
      </c>
      <c r="R8371" s="44">
        <v>183.85317898370712</v>
      </c>
      <c r="S8371" s="44">
        <v>0</v>
      </c>
      <c r="T8371" s="44">
        <v>0</v>
      </c>
    </row>
    <row r="8372" spans="1:20">
      <c r="A8372" s="242">
        <v>5</v>
      </c>
      <c r="B8372" s="242" t="b">
        <v>1</v>
      </c>
      <c r="C8372" s="169">
        <v>45792.541666646379</v>
      </c>
      <c r="D8372" s="44">
        <v>236711.33840181906</v>
      </c>
      <c r="E8372" s="44">
        <v>108669.65153747518</v>
      </c>
      <c r="F8372" s="44">
        <v>1042.9566069041048</v>
      </c>
      <c r="G8372" s="44">
        <v>22.372317770489008</v>
      </c>
      <c r="H8372" s="44">
        <v>52794.095596679748</v>
      </c>
      <c r="I8372" s="44">
        <v>15839.28882638289</v>
      </c>
      <c r="J8372" s="44">
        <v>1265.6046330441575</v>
      </c>
      <c r="K8372" s="44">
        <v>382.23511590311728</v>
      </c>
      <c r="L8372" s="44">
        <v>14226.474864705948</v>
      </c>
      <c r="M8372" s="44">
        <v>308.80073277524019</v>
      </c>
      <c r="N8372" s="44">
        <v>2376.0106584808013</v>
      </c>
      <c r="O8372" s="44">
        <v>40326.548830088243</v>
      </c>
      <c r="P8372" s="44">
        <v>228376.39058121369</v>
      </c>
      <c r="Q8372" s="44">
        <v>32997.456619129509</v>
      </c>
      <c r="R8372" s="44">
        <v>192.57836819259617</v>
      </c>
      <c r="S8372" s="44">
        <v>0</v>
      </c>
      <c r="T8372" s="44">
        <v>0</v>
      </c>
    </row>
    <row r="8373" spans="1:20">
      <c r="A8373" s="242">
        <v>5</v>
      </c>
      <c r="B8373" s="242" t="b">
        <v>1</v>
      </c>
      <c r="C8373" s="169">
        <v>45792.583333313043</v>
      </c>
      <c r="D8373" s="44">
        <v>257652.5860489835</v>
      </c>
      <c r="E8373" s="44">
        <v>109980.2062455166</v>
      </c>
      <c r="F8373" s="44">
        <v>1055.5346512073913</v>
      </c>
      <c r="G8373" s="44">
        <v>22.642127657325737</v>
      </c>
      <c r="H8373" s="44">
        <v>51666.655332883711</v>
      </c>
      <c r="I8373" s="44">
        <v>15501.034107347949</v>
      </c>
      <c r="J8373" s="44">
        <v>1238.577110265066</v>
      </c>
      <c r="K8373" s="44">
        <v>374.07232316966201</v>
      </c>
      <c r="L8373" s="44">
        <v>13922.662470666934</v>
      </c>
      <c r="M8373" s="44">
        <v>302.20616238463725</v>
      </c>
      <c r="N8373" s="44">
        <v>2375.0042442005051</v>
      </c>
      <c r="O8373" s="44">
        <v>37743.815758060184</v>
      </c>
      <c r="P8373" s="44">
        <v>228815.61958229405</v>
      </c>
      <c r="Q8373" s="44">
        <v>33252.333253053526</v>
      </c>
      <c r="R8373" s="44">
        <v>165.75339188695958</v>
      </c>
      <c r="S8373" s="44">
        <v>0</v>
      </c>
      <c r="T8373" s="44">
        <v>0</v>
      </c>
    </row>
    <row r="8374" spans="1:20">
      <c r="A8374" s="242">
        <v>5</v>
      </c>
      <c r="B8374" s="242" t="b">
        <v>1</v>
      </c>
      <c r="C8374" s="169">
        <v>45792.624999979707</v>
      </c>
      <c r="D8374" s="44">
        <v>276539.13767049648</v>
      </c>
      <c r="E8374" s="44">
        <v>105614.47344184763</v>
      </c>
      <c r="F8374" s="44">
        <v>1013.6345456384109</v>
      </c>
      <c r="G8374" s="44">
        <v>21.743334294111101</v>
      </c>
      <c r="H8374" s="44">
        <v>48337.505532565476</v>
      </c>
      <c r="I8374" s="44">
        <v>14502.222315279825</v>
      </c>
      <c r="J8374" s="44">
        <v>1158.7691816745482</v>
      </c>
      <c r="K8374" s="44">
        <v>349.96890885028671</v>
      </c>
      <c r="L8374" s="44">
        <v>13025.553325794172</v>
      </c>
      <c r="M8374" s="44">
        <v>282.7334564648209</v>
      </c>
      <c r="N8374" s="44">
        <v>2377.1608897578571</v>
      </c>
      <c r="O8374" s="44">
        <v>37373.900907824958</v>
      </c>
      <c r="P8374" s="44">
        <v>227609.30582948195</v>
      </c>
      <c r="Q8374" s="44">
        <v>33758.416204052854</v>
      </c>
      <c r="R8374" s="44">
        <v>147.76398480316604</v>
      </c>
      <c r="S8374" s="44">
        <v>0</v>
      </c>
      <c r="T8374" s="44">
        <v>0</v>
      </c>
    </row>
    <row r="8375" spans="1:20">
      <c r="A8375" s="242">
        <v>5</v>
      </c>
      <c r="B8375" s="242" t="b">
        <v>1</v>
      </c>
      <c r="C8375" s="169">
        <v>45792.666666646372</v>
      </c>
      <c r="D8375" s="44">
        <v>301256.32440519339</v>
      </c>
      <c r="E8375" s="44">
        <v>96765.116856275039</v>
      </c>
      <c r="F8375" s="44">
        <v>928.70287624228285</v>
      </c>
      <c r="G8375" s="44">
        <v>19.921476813243729</v>
      </c>
      <c r="H8375" s="44">
        <v>45285.954133714484</v>
      </c>
      <c r="I8375" s="44">
        <v>13586.695618048303</v>
      </c>
      <c r="J8375" s="44">
        <v>1085.6159711742232</v>
      </c>
      <c r="K8375" s="44">
        <v>327.87533779008874</v>
      </c>
      <c r="L8375" s="44">
        <v>12203.248884673258</v>
      </c>
      <c r="M8375" s="44">
        <v>264.88446601586321</v>
      </c>
      <c r="N8375" s="44">
        <v>2367.6718625934263</v>
      </c>
      <c r="O8375" s="44">
        <v>35281.57676937661</v>
      </c>
      <c r="P8375" s="44">
        <v>224741.56803855769</v>
      </c>
      <c r="Q8375" s="44">
        <v>34053.572586503236</v>
      </c>
      <c r="R8375" s="44">
        <v>143.46883011328902</v>
      </c>
      <c r="S8375" s="44">
        <v>0</v>
      </c>
      <c r="T8375" s="44">
        <v>0</v>
      </c>
    </row>
    <row r="8376" spans="1:20">
      <c r="A8376" s="242">
        <v>5</v>
      </c>
      <c r="B8376" s="242" t="b">
        <v>1</v>
      </c>
      <c r="C8376" s="169">
        <v>45792.708333313036</v>
      </c>
      <c r="D8376" s="44">
        <v>346618.46558216843</v>
      </c>
      <c r="E8376" s="44">
        <v>94268.522990523925</v>
      </c>
      <c r="F8376" s="44">
        <v>904.74182520179579</v>
      </c>
      <c r="G8376" s="44">
        <v>19.40749162493956</v>
      </c>
      <c r="H8376" s="44">
        <v>43291.205837544541</v>
      </c>
      <c r="I8376" s="44">
        <v>12988.231073066912</v>
      </c>
      <c r="J8376" s="44">
        <v>1037.7969365481545</v>
      </c>
      <c r="K8376" s="44">
        <v>313.43313857128032</v>
      </c>
      <c r="L8376" s="44">
        <v>11665.722174988294</v>
      </c>
      <c r="M8376" s="44">
        <v>253.21687840786223</v>
      </c>
      <c r="N8376" s="44">
        <v>2350.2751858348752</v>
      </c>
      <c r="O8376" s="44">
        <v>33144.066821580389</v>
      </c>
      <c r="P8376" s="44">
        <v>225112.43772835532</v>
      </c>
      <c r="Q8376" s="44">
        <v>34119.973659253657</v>
      </c>
      <c r="R8376" s="44">
        <v>153.98818109445054</v>
      </c>
      <c r="S8376" s="44">
        <v>0</v>
      </c>
      <c r="T8376" s="44">
        <v>0</v>
      </c>
    </row>
    <row r="8377" spans="1:20">
      <c r="A8377" s="242">
        <v>5</v>
      </c>
      <c r="B8377" s="242" t="b">
        <v>1</v>
      </c>
      <c r="C8377" s="169">
        <v>45792.7499999797</v>
      </c>
      <c r="D8377" s="44">
        <v>357238.80800614867</v>
      </c>
      <c r="E8377" s="44">
        <v>90497.40183755022</v>
      </c>
      <c r="F8377" s="44">
        <v>868.54850290542868</v>
      </c>
      <c r="G8377" s="44">
        <v>18.631113679564024</v>
      </c>
      <c r="H8377" s="44">
        <v>41432.119080784061</v>
      </c>
      <c r="I8377" s="44">
        <v>12430.467714099845</v>
      </c>
      <c r="J8377" s="44">
        <v>993.23004348947165</v>
      </c>
      <c r="K8377" s="44">
        <v>299.97314396557709</v>
      </c>
      <c r="L8377" s="44">
        <v>11164.75230861513</v>
      </c>
      <c r="M8377" s="44">
        <v>242.34279587472977</v>
      </c>
      <c r="N8377" s="44">
        <v>2281.1197774424377</v>
      </c>
      <c r="O8377" s="44">
        <v>33644.080723375926</v>
      </c>
      <c r="P8377" s="44">
        <v>225364.59779741455</v>
      </c>
      <c r="Q8377" s="44">
        <v>34114.489014382685</v>
      </c>
      <c r="R8377" s="44">
        <v>164.90291462312476</v>
      </c>
      <c r="S8377" s="44">
        <v>0</v>
      </c>
      <c r="T8377" s="44">
        <v>0</v>
      </c>
    </row>
    <row r="8378" spans="1:20">
      <c r="A8378" s="242">
        <v>5</v>
      </c>
      <c r="B8378" s="242" t="b">
        <v>1</v>
      </c>
      <c r="C8378" s="169">
        <v>45792.791666646364</v>
      </c>
      <c r="D8378" s="44">
        <v>334332.71443330584</v>
      </c>
      <c r="E8378" s="44">
        <v>85334.972986305656</v>
      </c>
      <c r="F8378" s="44">
        <v>819.0021097597662</v>
      </c>
      <c r="G8378" s="44">
        <v>17.568300860220852</v>
      </c>
      <c r="H8378" s="44">
        <v>39157.272669560829</v>
      </c>
      <c r="I8378" s="44">
        <v>11747.968110009808</v>
      </c>
      <c r="J8378" s="44">
        <v>938.69636647561504</v>
      </c>
      <c r="K8378" s="44">
        <v>283.50300328358787</v>
      </c>
      <c r="L8378" s="44">
        <v>10551.747294994455</v>
      </c>
      <c r="M8378" s="44">
        <v>229.03687158911629</v>
      </c>
      <c r="N8378" s="44">
        <v>2203.1942745208576</v>
      </c>
      <c r="O8378" s="44">
        <v>32284.509829817867</v>
      </c>
      <c r="P8378" s="44">
        <v>223376.57761747437</v>
      </c>
      <c r="Q8378" s="44">
        <v>33128.87770897161</v>
      </c>
      <c r="R8378" s="44">
        <v>143.26128494150259</v>
      </c>
      <c r="S8378" s="44">
        <v>0</v>
      </c>
      <c r="T8378" s="44">
        <v>0</v>
      </c>
    </row>
    <row r="8379" spans="1:20">
      <c r="A8379" s="242">
        <v>5</v>
      </c>
      <c r="B8379" s="242" t="b">
        <v>1</v>
      </c>
      <c r="C8379" s="169">
        <v>45792.833333313029</v>
      </c>
      <c r="D8379" s="44">
        <v>332158.54656308633</v>
      </c>
      <c r="E8379" s="44">
        <v>78795.930094946947</v>
      </c>
      <c r="F8379" s="44">
        <v>756.24366809843445</v>
      </c>
      <c r="G8379" s="44">
        <v>16.222078217463189</v>
      </c>
      <c r="H8379" s="44">
        <v>38112.823475458972</v>
      </c>
      <c r="I8379" s="44">
        <v>11434.612378409729</v>
      </c>
      <c r="J8379" s="44">
        <v>913.65834424803711</v>
      </c>
      <c r="K8379" s="44">
        <v>275.94107511244692</v>
      </c>
      <c r="L8379" s="44">
        <v>10270.298582985704</v>
      </c>
      <c r="M8379" s="44">
        <v>222.9277286472786</v>
      </c>
      <c r="N8379" s="44">
        <v>2209.8078758411611</v>
      </c>
      <c r="O8379" s="44">
        <v>33066.694757404141</v>
      </c>
      <c r="P8379" s="44">
        <v>220382.84490072477</v>
      </c>
      <c r="Q8379" s="44">
        <v>33066.990584354644</v>
      </c>
      <c r="R8379" s="44">
        <v>151.03209346052384</v>
      </c>
      <c r="S8379" s="44">
        <v>0</v>
      </c>
      <c r="T8379" s="44">
        <v>0</v>
      </c>
    </row>
    <row r="8380" spans="1:20">
      <c r="A8380" s="242">
        <v>5</v>
      </c>
      <c r="B8380" s="242" t="b">
        <v>0</v>
      </c>
      <c r="C8380" s="169">
        <v>45792.874999979693</v>
      </c>
      <c r="D8380" s="44">
        <v>317429.20982222544</v>
      </c>
      <c r="E8380" s="44">
        <v>73070.327187202958</v>
      </c>
      <c r="F8380" s="44">
        <v>701.29221388233589</v>
      </c>
      <c r="G8380" s="44">
        <v>15.043322181464395</v>
      </c>
      <c r="H8380" s="44">
        <v>37632.675943846341</v>
      </c>
      <c r="I8380" s="44">
        <v>11290.558477182078</v>
      </c>
      <c r="J8380" s="44">
        <v>902.14802413201494</v>
      </c>
      <c r="K8380" s="44">
        <v>272.4647536541039</v>
      </c>
      <c r="L8380" s="44">
        <v>10140.91277359479</v>
      </c>
      <c r="M8380" s="44">
        <v>220.11927236203579</v>
      </c>
      <c r="N8380" s="44">
        <v>2163.6563312472831</v>
      </c>
      <c r="O8380" s="44">
        <v>32485.852946259474</v>
      </c>
      <c r="P8380" s="44">
        <v>222638.20854256881</v>
      </c>
      <c r="Q8380" s="44">
        <v>32980.54649871077</v>
      </c>
      <c r="R8380" s="44">
        <v>167.86266578096638</v>
      </c>
      <c r="S8380" s="44">
        <v>7091.1442528659672</v>
      </c>
      <c r="T8380" s="44">
        <v>1731.9048023345581</v>
      </c>
    </row>
    <row r="8381" spans="1:20">
      <c r="A8381" s="242">
        <v>5</v>
      </c>
      <c r="B8381" s="242" t="b">
        <v>0</v>
      </c>
      <c r="C8381" s="169">
        <v>45792.916666646357</v>
      </c>
      <c r="D8381" s="44">
        <v>276950.41400289902</v>
      </c>
      <c r="E8381" s="44">
        <v>67528.96193931796</v>
      </c>
      <c r="F8381" s="44">
        <v>648.10897997312065</v>
      </c>
      <c r="G8381" s="44">
        <v>13.902495994446809</v>
      </c>
      <c r="H8381" s="44">
        <v>35337.047770252066</v>
      </c>
      <c r="I8381" s="44">
        <v>10601.823927066433</v>
      </c>
      <c r="J8381" s="44">
        <v>847.11615703757536</v>
      </c>
      <c r="K8381" s="44">
        <v>255.84415070434045</v>
      </c>
      <c r="L8381" s="44">
        <v>9522.3076788159015</v>
      </c>
      <c r="M8381" s="44">
        <v>206.69179237258822</v>
      </c>
      <c r="N8381" s="44">
        <v>2140.6524674487241</v>
      </c>
      <c r="O8381" s="44">
        <v>29945.565933463633</v>
      </c>
      <c r="P8381" s="44">
        <v>224314.543625672</v>
      </c>
      <c r="Q8381" s="44">
        <v>33063.645221778585</v>
      </c>
      <c r="R8381" s="44">
        <v>226.29413859185527</v>
      </c>
      <c r="S8381" s="44">
        <v>7735.7937904806622</v>
      </c>
      <c r="T8381" s="44">
        <v>1889.3507633471947</v>
      </c>
    </row>
    <row r="8382" spans="1:20">
      <c r="A8382" s="242">
        <v>5</v>
      </c>
      <c r="B8382" s="242" t="b">
        <v>0</v>
      </c>
      <c r="C8382" s="169">
        <v>45792.958333313021</v>
      </c>
      <c r="D8382" s="44">
        <v>223685.2140956943</v>
      </c>
      <c r="E8382" s="44">
        <v>61274.014560133197</v>
      </c>
      <c r="F8382" s="44">
        <v>588.07714401284272</v>
      </c>
      <c r="G8382" s="44">
        <v>12.614761393065933</v>
      </c>
      <c r="H8382" s="44">
        <v>33478.244545819631</v>
      </c>
      <c r="I8382" s="44">
        <v>10044.145633491331</v>
      </c>
      <c r="J8382" s="44">
        <v>802.55606094783275</v>
      </c>
      <c r="K8382" s="44">
        <v>242.38620890418386</v>
      </c>
      <c r="L8382" s="44">
        <v>9021.4142161672971</v>
      </c>
      <c r="M8382" s="44">
        <v>195.81936826336997</v>
      </c>
      <c r="N8382" s="44">
        <v>2138.2083402463645</v>
      </c>
      <c r="O8382" s="44">
        <v>28597.063883857842</v>
      </c>
      <c r="P8382" s="44">
        <v>220542.86628652373</v>
      </c>
      <c r="Q8382" s="44">
        <v>33732.665660986044</v>
      </c>
      <c r="R8382" s="44">
        <v>215.13383447576001</v>
      </c>
      <c r="S8382" s="44">
        <v>7735.7937904806622</v>
      </c>
      <c r="T8382" s="44">
        <v>1889.3507633471947</v>
      </c>
    </row>
    <row r="8383" spans="1:20">
      <c r="A8383" s="242">
        <v>5</v>
      </c>
      <c r="B8383" s="242" t="b">
        <v>0</v>
      </c>
      <c r="C8383" s="169">
        <v>45792.999999979686</v>
      </c>
      <c r="D8383" s="44">
        <v>192475.35383201207</v>
      </c>
      <c r="E8383" s="44">
        <v>61622.270567477433</v>
      </c>
      <c r="F8383" s="44">
        <v>591.41952984563864</v>
      </c>
      <c r="G8383" s="44">
        <v>12.686458448789908</v>
      </c>
      <c r="H8383" s="44">
        <v>32475.656874723016</v>
      </c>
      <c r="I8383" s="44">
        <v>9743.3491994054602</v>
      </c>
      <c r="J8383" s="44">
        <v>778.52156263449058</v>
      </c>
      <c r="K8383" s="44">
        <v>235.127362809115</v>
      </c>
      <c r="L8383" s="44">
        <v>8751.245968348745</v>
      </c>
      <c r="M8383" s="44">
        <v>189.95507976657967</v>
      </c>
      <c r="N8383" s="44">
        <v>2105.4278152898537</v>
      </c>
      <c r="O8383" s="44">
        <v>26626.374511146001</v>
      </c>
      <c r="P8383" s="44">
        <v>220321.51556841613</v>
      </c>
      <c r="Q8383" s="44">
        <v>33762.190672912024</v>
      </c>
      <c r="R8383" s="44">
        <v>198.92985558490616</v>
      </c>
      <c r="S8383" s="44">
        <v>7735.7937904806622</v>
      </c>
      <c r="T8383" s="44">
        <v>1889.3507633471947</v>
      </c>
    </row>
    <row r="8384" spans="1:20">
      <c r="A8384" s="242">
        <v>5</v>
      </c>
      <c r="B8384" s="242" t="b">
        <v>0</v>
      </c>
      <c r="C8384" s="169">
        <v>45793.04166664635</v>
      </c>
      <c r="D8384" s="44">
        <v>152953.51650262988</v>
      </c>
      <c r="E8384" s="44">
        <v>59726.905158314621</v>
      </c>
      <c r="F8384" s="44">
        <v>573.22876684956748</v>
      </c>
      <c r="G8384" s="44">
        <v>12.296250910392121</v>
      </c>
      <c r="H8384" s="44">
        <v>28953.048337879023</v>
      </c>
      <c r="I8384" s="44">
        <v>8686.4959015744989</v>
      </c>
      <c r="J8384" s="44">
        <v>694.07595116518382</v>
      </c>
      <c r="K8384" s="44">
        <v>209.62328575004037</v>
      </c>
      <c r="L8384" s="44">
        <v>7802.0053148018487</v>
      </c>
      <c r="M8384" s="44">
        <v>169.35080413379183</v>
      </c>
      <c r="N8384" s="44">
        <v>1871.2198555348327</v>
      </c>
      <c r="O8384" s="44">
        <v>25834.882460190707</v>
      </c>
      <c r="P8384" s="44">
        <v>220518.69541450642</v>
      </c>
      <c r="Q8384" s="44">
        <v>33721.898426144406</v>
      </c>
      <c r="R8384" s="44">
        <v>190.35841989532076</v>
      </c>
      <c r="S8384" s="44">
        <v>7735.7937904806622</v>
      </c>
      <c r="T8384" s="44">
        <v>1889.3507633471947</v>
      </c>
    </row>
    <row r="8385" spans="1:20">
      <c r="A8385" s="242">
        <v>5</v>
      </c>
      <c r="B8385" s="242" t="b">
        <v>0</v>
      </c>
      <c r="C8385" s="169">
        <v>45793.083333313014</v>
      </c>
      <c r="D8385" s="44">
        <v>136092.9198598229</v>
      </c>
      <c r="E8385" s="44">
        <v>55966.788716550327</v>
      </c>
      <c r="F8385" s="44">
        <v>537.1410622311862</v>
      </c>
      <c r="G8385" s="44">
        <v>11.522138555203597</v>
      </c>
      <c r="H8385" s="44">
        <v>28600.675517856915</v>
      </c>
      <c r="I8385" s="44">
        <v>8580.7769796417178</v>
      </c>
      <c r="J8385" s="44">
        <v>685.62870590908994</v>
      </c>
      <c r="K8385" s="44">
        <v>207.07206739541189</v>
      </c>
      <c r="L8385" s="44">
        <v>7707.0510777722557</v>
      </c>
      <c r="M8385" s="44">
        <v>167.28972166229383</v>
      </c>
      <c r="N8385" s="44">
        <v>1862.5934256539374</v>
      </c>
      <c r="O8385" s="44">
        <v>25429.88317690144</v>
      </c>
      <c r="P8385" s="44">
        <v>217998.67774581394</v>
      </c>
      <c r="Q8385" s="44">
        <v>33710.431289792454</v>
      </c>
      <c r="R8385" s="44">
        <v>190.61553712508072</v>
      </c>
      <c r="S8385" s="44">
        <v>7735.7937904806622</v>
      </c>
      <c r="T8385" s="44">
        <v>1889.3507633471947</v>
      </c>
    </row>
    <row r="8386" spans="1:20">
      <c r="A8386" s="242">
        <v>5</v>
      </c>
      <c r="B8386" s="242" t="b">
        <v>0</v>
      </c>
      <c r="C8386" s="169">
        <v>45793.124999979678</v>
      </c>
      <c r="D8386" s="44">
        <v>124362.67112078606</v>
      </c>
      <c r="E8386" s="44">
        <v>53891.515306314141</v>
      </c>
      <c r="F8386" s="44">
        <v>517.22363281353648</v>
      </c>
      <c r="G8386" s="44">
        <v>11.094892534464869</v>
      </c>
      <c r="H8386" s="44">
        <v>28380.969788677659</v>
      </c>
      <c r="I8386" s="44">
        <v>8514.8608490223651</v>
      </c>
      <c r="J8386" s="44">
        <v>680.36181790555543</v>
      </c>
      <c r="K8386" s="44">
        <v>205.48137351367612</v>
      </c>
      <c r="L8386" s="44">
        <v>7647.8467671675453</v>
      </c>
      <c r="M8386" s="44">
        <v>166.00462927840726</v>
      </c>
      <c r="N8386" s="44">
        <v>1869.3508439710017</v>
      </c>
      <c r="O8386" s="44">
        <v>25203.504194329635</v>
      </c>
      <c r="P8386" s="44">
        <v>219178.93121337358</v>
      </c>
      <c r="Q8386" s="44">
        <v>33649.019098343204</v>
      </c>
      <c r="R8386" s="44">
        <v>191.48572218497563</v>
      </c>
      <c r="S8386" s="44">
        <v>7735.7937904806622</v>
      </c>
      <c r="T8386" s="44">
        <v>1889.3507633471947</v>
      </c>
    </row>
    <row r="8387" spans="1:20">
      <c r="A8387" s="242">
        <v>5</v>
      </c>
      <c r="B8387" s="242" t="b">
        <v>0</v>
      </c>
      <c r="C8387" s="169">
        <v>45793.166666646342</v>
      </c>
      <c r="D8387" s="44">
        <v>121023.4349590825</v>
      </c>
      <c r="E8387" s="44">
        <v>52437.584821284683</v>
      </c>
      <c r="F8387" s="44">
        <v>503.2695399836922</v>
      </c>
      <c r="G8387" s="44">
        <v>10.79556522120793</v>
      </c>
      <c r="H8387" s="44">
        <v>29492.318146263515</v>
      </c>
      <c r="I8387" s="44">
        <v>8848.2876730559929</v>
      </c>
      <c r="J8387" s="44">
        <v>707.00357801888003</v>
      </c>
      <c r="K8387" s="44">
        <v>213.52765905885903</v>
      </c>
      <c r="L8387" s="44">
        <v>7947.3228600229322</v>
      </c>
      <c r="M8387" s="44">
        <v>172.50507565053255</v>
      </c>
      <c r="N8387" s="44">
        <v>1896.0927308972234</v>
      </c>
      <c r="O8387" s="44">
        <v>25468.172082527151</v>
      </c>
      <c r="P8387" s="44">
        <v>219306.88363939748</v>
      </c>
      <c r="Q8387" s="44">
        <v>33626.838886195052</v>
      </c>
      <c r="R8387" s="44">
        <v>205.82457488272317</v>
      </c>
      <c r="S8387" s="44">
        <v>7735.7937904806622</v>
      </c>
      <c r="T8387" s="44">
        <v>1889.3507633471947</v>
      </c>
    </row>
    <row r="8388" spans="1:20">
      <c r="A8388" s="242">
        <v>5</v>
      </c>
      <c r="B8388" s="242" t="b">
        <v>0</v>
      </c>
      <c r="C8388" s="169">
        <v>45793.208333313007</v>
      </c>
      <c r="D8388" s="44">
        <v>136623.45969971514</v>
      </c>
      <c r="E8388" s="44">
        <v>48437.053882305649</v>
      </c>
      <c r="F8388" s="44">
        <v>464.87445805510424</v>
      </c>
      <c r="G8388" s="44">
        <v>9.9719576348097458</v>
      </c>
      <c r="H8388" s="44">
        <v>32431.868489161869</v>
      </c>
      <c r="I8388" s="44">
        <v>9730.2118044315484</v>
      </c>
      <c r="J8388" s="44">
        <v>777.47184707419228</v>
      </c>
      <c r="K8388" s="44">
        <v>234.81033003412361</v>
      </c>
      <c r="L8388" s="44">
        <v>8739.4462706834838</v>
      </c>
      <c r="M8388" s="44">
        <v>189.69895480799289</v>
      </c>
      <c r="N8388" s="44">
        <v>1904.5754961298719</v>
      </c>
      <c r="O8388" s="44">
        <v>26708.254383145559</v>
      </c>
      <c r="P8388" s="44">
        <v>214859.34105777147</v>
      </c>
      <c r="Q8388" s="44">
        <v>33625.847359055449</v>
      </c>
      <c r="R8388" s="44">
        <v>212.75731959617488</v>
      </c>
      <c r="S8388" s="44">
        <v>6059.7055213989952</v>
      </c>
      <c r="T8388" s="44">
        <v>1479.9914184752286</v>
      </c>
    </row>
    <row r="8389" spans="1:20">
      <c r="A8389" s="242">
        <v>5</v>
      </c>
      <c r="B8389" s="242" t="b">
        <v>0</v>
      </c>
      <c r="C8389" s="169">
        <v>45793.249999979671</v>
      </c>
      <c r="D8389" s="44">
        <v>164222.51642006109</v>
      </c>
      <c r="E8389" s="44">
        <v>48754.404280434828</v>
      </c>
      <c r="F8389" s="44">
        <v>467.9202274097463</v>
      </c>
      <c r="G8389" s="44">
        <v>10.037292011529347</v>
      </c>
      <c r="H8389" s="44">
        <v>37584.423370711964</v>
      </c>
      <c r="I8389" s="44">
        <v>11276.081736291764</v>
      </c>
      <c r="J8389" s="44">
        <v>900.99129098932212</v>
      </c>
      <c r="K8389" s="44">
        <v>272.11539966524987</v>
      </c>
      <c r="L8389" s="44">
        <v>10127.910107082651</v>
      </c>
      <c r="M8389" s="44">
        <v>219.83703568814676</v>
      </c>
      <c r="N8389" s="44">
        <v>1923.6973674554943</v>
      </c>
      <c r="O8389" s="44">
        <v>27904.735155516119</v>
      </c>
      <c r="P8389" s="44">
        <v>212940.5993631203</v>
      </c>
      <c r="Q8389" s="44">
        <v>33600.488427547978</v>
      </c>
      <c r="R8389" s="44">
        <v>231.05057019466088</v>
      </c>
      <c r="S8389" s="44">
        <v>0</v>
      </c>
      <c r="T8389" s="44">
        <v>0</v>
      </c>
    </row>
    <row r="8390" spans="1:20">
      <c r="A8390" s="242">
        <v>5</v>
      </c>
      <c r="B8390" s="242" t="b">
        <v>1</v>
      </c>
      <c r="C8390" s="169">
        <v>45793.291666646335</v>
      </c>
      <c r="D8390" s="44">
        <v>168146.35589348941</v>
      </c>
      <c r="E8390" s="44">
        <v>59195.188111521355</v>
      </c>
      <c r="F8390" s="44">
        <v>568.12561432160214</v>
      </c>
      <c r="G8390" s="44">
        <v>12.186783892079813</v>
      </c>
      <c r="H8390" s="44">
        <v>43115.210377876865</v>
      </c>
      <c r="I8390" s="44">
        <v>12935.428901037971</v>
      </c>
      <c r="J8390" s="44">
        <v>1033.5778914706182</v>
      </c>
      <c r="K8390" s="44">
        <v>312.15891189566082</v>
      </c>
      <c r="L8390" s="44">
        <v>11618.296512043098</v>
      </c>
      <c r="M8390" s="44">
        <v>252.18745406985138</v>
      </c>
      <c r="N8390" s="44">
        <v>1929.4483714922624</v>
      </c>
      <c r="O8390" s="44">
        <v>30824.704639622621</v>
      </c>
      <c r="P8390" s="44">
        <v>213342.80607783614</v>
      </c>
      <c r="Q8390" s="44">
        <v>33559.119248992174</v>
      </c>
      <c r="R8390" s="44">
        <v>211.09383441354564</v>
      </c>
      <c r="S8390" s="44">
        <v>0</v>
      </c>
      <c r="T8390" s="44">
        <v>0</v>
      </c>
    </row>
    <row r="8391" spans="1:20">
      <c r="A8391" s="242">
        <v>5</v>
      </c>
      <c r="B8391" s="242" t="b">
        <v>1</v>
      </c>
      <c r="C8391" s="169">
        <v>45793.333333312999</v>
      </c>
      <c r="D8391" s="44">
        <v>164279.96063448323</v>
      </c>
      <c r="E8391" s="44">
        <v>73016.103550178319</v>
      </c>
      <c r="F8391" s="44">
        <v>700.771802712473</v>
      </c>
      <c r="G8391" s="44">
        <v>15.032158913514017</v>
      </c>
      <c r="H8391" s="44">
        <v>46827.151966554826</v>
      </c>
      <c r="I8391" s="44">
        <v>14049.085916377209</v>
      </c>
      <c r="J8391" s="44">
        <v>1122.5622829849519</v>
      </c>
      <c r="K8391" s="44">
        <v>339.0337812790309</v>
      </c>
      <c r="L8391" s="44">
        <v>12618.556922108819</v>
      </c>
      <c r="M8391" s="44">
        <v>273.89916765538976</v>
      </c>
      <c r="N8391" s="44">
        <v>2108.4470581307414</v>
      </c>
      <c r="O8391" s="44">
        <v>32571.378777163914</v>
      </c>
      <c r="P8391" s="44">
        <v>213275.74041885859</v>
      </c>
      <c r="Q8391" s="44">
        <v>33602.586049038699</v>
      </c>
      <c r="R8391" s="44">
        <v>206.30866704503251</v>
      </c>
      <c r="S8391" s="44">
        <v>0</v>
      </c>
      <c r="T8391" s="44">
        <v>0</v>
      </c>
    </row>
    <row r="8392" spans="1:20">
      <c r="A8392" s="242">
        <v>5</v>
      </c>
      <c r="B8392" s="242" t="b">
        <v>1</v>
      </c>
      <c r="C8392" s="169">
        <v>45793.374999979664</v>
      </c>
      <c r="D8392" s="44">
        <v>162578.3391374363</v>
      </c>
      <c r="E8392" s="44">
        <v>81738.770048271239</v>
      </c>
      <c r="F8392" s="44">
        <v>784.48756442971603</v>
      </c>
      <c r="G8392" s="44">
        <v>16.827934127112051</v>
      </c>
      <c r="H8392" s="44">
        <v>49132.715344378834</v>
      </c>
      <c r="I8392" s="44">
        <v>14740.801227268566</v>
      </c>
      <c r="J8392" s="44">
        <v>1177.8323214196007</v>
      </c>
      <c r="K8392" s="44">
        <v>355.72631621091006</v>
      </c>
      <c r="L8392" s="44">
        <v>13239.83926576663</v>
      </c>
      <c r="M8392" s="44">
        <v>287.38476017260655</v>
      </c>
      <c r="N8392" s="44">
        <v>2166.2442754464032</v>
      </c>
      <c r="O8392" s="44">
        <v>30565.822546002441</v>
      </c>
      <c r="P8392" s="44">
        <v>214373.506530224</v>
      </c>
      <c r="Q8392" s="44">
        <v>33621.827091451589</v>
      </c>
      <c r="R8392" s="44">
        <v>206.92597082469405</v>
      </c>
      <c r="S8392" s="44">
        <v>0</v>
      </c>
      <c r="T8392" s="44">
        <v>0</v>
      </c>
    </row>
    <row r="8393" spans="1:20">
      <c r="A8393" s="242">
        <v>5</v>
      </c>
      <c r="B8393" s="242" t="b">
        <v>1</v>
      </c>
      <c r="C8393" s="169">
        <v>45793.416666646328</v>
      </c>
      <c r="D8393" s="44">
        <v>187201.67948820247</v>
      </c>
      <c r="E8393" s="44">
        <v>86971.017074372809</v>
      </c>
      <c r="F8393" s="44">
        <v>834.7040372684562</v>
      </c>
      <c r="G8393" s="44">
        <v>17.905120733174488</v>
      </c>
      <c r="H8393" s="44">
        <v>47467.472118017897</v>
      </c>
      <c r="I8393" s="44">
        <v>14241.194819953438</v>
      </c>
      <c r="J8393" s="44">
        <v>1137.9123356975542</v>
      </c>
      <c r="K8393" s="44">
        <v>343.6697702952909</v>
      </c>
      <c r="L8393" s="44">
        <v>12791.104598836648</v>
      </c>
      <c r="M8393" s="44">
        <v>277.64449807061493</v>
      </c>
      <c r="N8393" s="44">
        <v>2158.9117414908105</v>
      </c>
      <c r="O8393" s="44">
        <v>32148.812985037428</v>
      </c>
      <c r="P8393" s="44">
        <v>213790.86936242136</v>
      </c>
      <c r="Q8393" s="44">
        <v>33608.628948685749</v>
      </c>
      <c r="R8393" s="44">
        <v>213.61679211962218</v>
      </c>
      <c r="S8393" s="44">
        <v>0</v>
      </c>
      <c r="T8393" s="44">
        <v>0</v>
      </c>
    </row>
    <row r="8394" spans="1:20">
      <c r="A8394" s="242">
        <v>5</v>
      </c>
      <c r="B8394" s="242" t="b">
        <v>1</v>
      </c>
      <c r="C8394" s="169">
        <v>45793.458333312992</v>
      </c>
      <c r="D8394" s="44">
        <v>206963.70139242214</v>
      </c>
      <c r="E8394" s="44">
        <v>90720.944256358212</v>
      </c>
      <c r="F8394" s="44">
        <v>870.69395050115156</v>
      </c>
      <c r="G8394" s="44">
        <v>18.677135378888526</v>
      </c>
      <c r="H8394" s="44">
        <v>48315.245351626763</v>
      </c>
      <c r="I8394" s="44">
        <v>14495.543813996097</v>
      </c>
      <c r="J8394" s="44">
        <v>1158.2355502559203</v>
      </c>
      <c r="K8394" s="44">
        <v>349.8077426678762</v>
      </c>
      <c r="L8394" s="44">
        <v>13019.554853786476</v>
      </c>
      <c r="M8394" s="44">
        <v>282.60325326486276</v>
      </c>
      <c r="N8394" s="44">
        <v>2203.7693901593861</v>
      </c>
      <c r="O8394" s="44">
        <v>32870.066461516246</v>
      </c>
      <c r="P8394" s="44">
        <v>213270.75304878742</v>
      </c>
      <c r="Q8394" s="44">
        <v>33476.158006578175</v>
      </c>
      <c r="R8394" s="44">
        <v>232.1339265523543</v>
      </c>
      <c r="S8394" s="44">
        <v>0</v>
      </c>
      <c r="T8394" s="44">
        <v>0</v>
      </c>
    </row>
    <row r="8395" spans="1:20">
      <c r="A8395" s="242">
        <v>5</v>
      </c>
      <c r="B8395" s="242" t="b">
        <v>1</v>
      </c>
      <c r="C8395" s="169">
        <v>45793.499999979656</v>
      </c>
      <c r="D8395" s="44">
        <v>176777.45801388967</v>
      </c>
      <c r="E8395" s="44">
        <v>89089.645318996001</v>
      </c>
      <c r="F8395" s="44">
        <v>855.03756456003305</v>
      </c>
      <c r="G8395" s="44">
        <v>18.341292411795337</v>
      </c>
      <c r="H8395" s="44">
        <v>47874.164524357184</v>
      </c>
      <c r="I8395" s="44">
        <v>14363.210708561819</v>
      </c>
      <c r="J8395" s="44">
        <v>1147.661755360295</v>
      </c>
      <c r="K8395" s="44">
        <v>346.61426848807355</v>
      </c>
      <c r="L8395" s="44">
        <v>12900.696386157966</v>
      </c>
      <c r="M8395" s="44">
        <v>280.0233041032273</v>
      </c>
      <c r="N8395" s="44">
        <v>2151.0042442452041</v>
      </c>
      <c r="O8395" s="44">
        <v>29333.099759187411</v>
      </c>
      <c r="P8395" s="44">
        <v>214010.63705862928</v>
      </c>
      <c r="Q8395" s="44">
        <v>32698.961123223686</v>
      </c>
      <c r="R8395" s="44">
        <v>215.03133758123008</v>
      </c>
      <c r="S8395" s="44">
        <v>0</v>
      </c>
      <c r="T8395" s="44">
        <v>0</v>
      </c>
    </row>
    <row r="8396" spans="1:20">
      <c r="A8396" s="242">
        <v>5</v>
      </c>
      <c r="B8396" s="242" t="b">
        <v>1</v>
      </c>
      <c r="C8396" s="169">
        <v>45793.541666646321</v>
      </c>
      <c r="D8396" s="44">
        <v>170520.94403308423</v>
      </c>
      <c r="E8396" s="44">
        <v>89100.067564897909</v>
      </c>
      <c r="F8396" s="44">
        <v>855.13759202923336</v>
      </c>
      <c r="G8396" s="44">
        <v>18.343438087187693</v>
      </c>
      <c r="H8396" s="44">
        <v>47575.83354469826</v>
      </c>
      <c r="I8396" s="44">
        <v>14273.705423941077</v>
      </c>
      <c r="J8396" s="44">
        <v>1140.51002625556</v>
      </c>
      <c r="K8396" s="44">
        <v>344.45431906004336</v>
      </c>
      <c r="L8396" s="44">
        <v>12820.30485495523</v>
      </c>
      <c r="M8396" s="44">
        <v>278.27832061431565</v>
      </c>
      <c r="N8396" s="44">
        <v>2123.1121260419259</v>
      </c>
      <c r="O8396" s="44">
        <v>29896.398297617659</v>
      </c>
      <c r="P8396" s="44">
        <v>212122.33023663083</v>
      </c>
      <c r="Q8396" s="44">
        <v>32756.173905611082</v>
      </c>
      <c r="R8396" s="44">
        <v>207.45060707532949</v>
      </c>
      <c r="S8396" s="44">
        <v>0</v>
      </c>
      <c r="T8396" s="44">
        <v>0</v>
      </c>
    </row>
    <row r="8397" spans="1:20">
      <c r="A8397" s="242">
        <v>5</v>
      </c>
      <c r="B8397" s="242" t="b">
        <v>1</v>
      </c>
      <c r="C8397" s="169">
        <v>45793.583333312985</v>
      </c>
      <c r="D8397" s="44">
        <v>169003.17053781633</v>
      </c>
      <c r="E8397" s="44">
        <v>86072.902167458233</v>
      </c>
      <c r="F8397" s="44">
        <v>826.084382538059</v>
      </c>
      <c r="G8397" s="44">
        <v>17.720221713000701</v>
      </c>
      <c r="H8397" s="44">
        <v>44483.919293718849</v>
      </c>
      <c r="I8397" s="44">
        <v>13346.069060552893</v>
      </c>
      <c r="J8397" s="44">
        <v>1066.3892186768257</v>
      </c>
      <c r="K8397" s="44">
        <v>322.06851646737726</v>
      </c>
      <c r="L8397" s="44">
        <v>11987.123797902495</v>
      </c>
      <c r="M8397" s="44">
        <v>260.19324167528561</v>
      </c>
      <c r="N8397" s="44">
        <v>2091.0503813721903</v>
      </c>
      <c r="O8397" s="44">
        <v>28067.292958253998</v>
      </c>
      <c r="P8397" s="44">
        <v>210048.00983054444</v>
      </c>
      <c r="Q8397" s="44">
        <v>32769.001267219675</v>
      </c>
      <c r="R8397" s="44">
        <v>190.25675710668216</v>
      </c>
      <c r="S8397" s="44">
        <v>0</v>
      </c>
      <c r="T8397" s="44">
        <v>0</v>
      </c>
    </row>
    <row r="8398" spans="1:20">
      <c r="A8398" s="242">
        <v>5</v>
      </c>
      <c r="B8398" s="242" t="b">
        <v>1</v>
      </c>
      <c r="C8398" s="169">
        <v>45793.624999979649</v>
      </c>
      <c r="D8398" s="44">
        <v>140362.53259424627</v>
      </c>
      <c r="E8398" s="44">
        <v>79590.599163252497</v>
      </c>
      <c r="F8398" s="44">
        <v>763.87050174854312</v>
      </c>
      <c r="G8398" s="44">
        <v>16.385680370106321</v>
      </c>
      <c r="H8398" s="44">
        <v>41216.999053032909</v>
      </c>
      <c r="I8398" s="44">
        <v>12365.927385993451</v>
      </c>
      <c r="J8398" s="44">
        <v>988.0730860550201</v>
      </c>
      <c r="K8398" s="44">
        <v>298.41565107150967</v>
      </c>
      <c r="L8398" s="44">
        <v>11106.78371131068</v>
      </c>
      <c r="M8398" s="44">
        <v>241.08452595925149</v>
      </c>
      <c r="N8398" s="44">
        <v>2097.5203180442468</v>
      </c>
      <c r="O8398" s="44">
        <v>28599.991635330716</v>
      </c>
      <c r="P8398" s="44">
        <v>211055.01601965903</v>
      </c>
      <c r="Q8398" s="44">
        <v>32872.070096773612</v>
      </c>
      <c r="R8398" s="44">
        <v>188.37728756324827</v>
      </c>
      <c r="S8398" s="44">
        <v>0</v>
      </c>
      <c r="T8398" s="44">
        <v>0</v>
      </c>
    </row>
    <row r="8399" spans="1:20">
      <c r="A8399" s="242">
        <v>5</v>
      </c>
      <c r="B8399" s="242" t="b">
        <v>1</v>
      </c>
      <c r="C8399" s="169">
        <v>45793.666666646313</v>
      </c>
      <c r="D8399" s="44">
        <v>172805.98510845617</v>
      </c>
      <c r="E8399" s="44">
        <v>79035.23790807747</v>
      </c>
      <c r="F8399" s="44">
        <v>758.54042401194886</v>
      </c>
      <c r="G8399" s="44">
        <v>16.271345610563003</v>
      </c>
      <c r="H8399" s="44">
        <v>36475.126282723912</v>
      </c>
      <c r="I8399" s="44">
        <v>10943.270334328601</v>
      </c>
      <c r="J8399" s="44">
        <v>874.39870486557459</v>
      </c>
      <c r="K8399" s="44">
        <v>264.08396553978736</v>
      </c>
      <c r="L8399" s="44">
        <v>9828.9867717855504</v>
      </c>
      <c r="M8399" s="44">
        <v>213.34858750535994</v>
      </c>
      <c r="N8399" s="44">
        <v>2173.2891754084744</v>
      </c>
      <c r="O8399" s="44">
        <v>28501.447238533561</v>
      </c>
      <c r="P8399" s="44">
        <v>212255.49131535707</v>
      </c>
      <c r="Q8399" s="44">
        <v>32910.97920484229</v>
      </c>
      <c r="R8399" s="44">
        <v>210.4917408001379</v>
      </c>
      <c r="S8399" s="44">
        <v>0</v>
      </c>
      <c r="T8399" s="44">
        <v>0</v>
      </c>
    </row>
    <row r="8400" spans="1:20">
      <c r="A8400" s="242">
        <v>5</v>
      </c>
      <c r="B8400" s="242" t="b">
        <v>1</v>
      </c>
      <c r="C8400" s="169">
        <v>45793.708333312978</v>
      </c>
      <c r="D8400" s="44">
        <v>194558.62991686666</v>
      </c>
      <c r="E8400" s="44">
        <v>74603.764186703876</v>
      </c>
      <c r="F8400" s="44">
        <v>716.0093702113885</v>
      </c>
      <c r="G8400" s="44">
        <v>15.359017864191683</v>
      </c>
      <c r="H8400" s="44">
        <v>33693.653892272872</v>
      </c>
      <c r="I8400" s="44">
        <v>10108.7727630181</v>
      </c>
      <c r="J8400" s="44">
        <v>807.71995406487633</v>
      </c>
      <c r="K8400" s="44">
        <v>243.94579649778871</v>
      </c>
      <c r="L8400" s="44">
        <v>9079.4607764559914</v>
      </c>
      <c r="M8400" s="44">
        <v>197.07933044814845</v>
      </c>
      <c r="N8400" s="44">
        <v>2154.4547857278594</v>
      </c>
      <c r="O8400" s="44">
        <v>28342.886048917375</v>
      </c>
      <c r="P8400" s="44">
        <v>210339.38799053876</v>
      </c>
      <c r="Q8400" s="44">
        <v>32931.817939095672</v>
      </c>
      <c r="R8400" s="44">
        <v>200.96198286147273</v>
      </c>
      <c r="S8400" s="44">
        <v>0</v>
      </c>
      <c r="T8400" s="44">
        <v>0</v>
      </c>
    </row>
    <row r="8401" spans="1:20">
      <c r="A8401" s="242">
        <v>5</v>
      </c>
      <c r="B8401" s="242" t="b">
        <v>1</v>
      </c>
      <c r="C8401" s="169">
        <v>45793.749999979642</v>
      </c>
      <c r="D8401" s="44">
        <v>216326.02877837143</v>
      </c>
      <c r="E8401" s="44">
        <v>67926.816809145428</v>
      </c>
      <c r="F8401" s="44">
        <v>651.92739071802339</v>
      </c>
      <c r="G8401" s="44">
        <v>13.984404194651601</v>
      </c>
      <c r="H8401" s="44">
        <v>32525.688757875247</v>
      </c>
      <c r="I8401" s="44">
        <v>9758.3597690310871</v>
      </c>
      <c r="J8401" s="44">
        <v>779.72095022512428</v>
      </c>
      <c r="K8401" s="44">
        <v>235.48959920012433</v>
      </c>
      <c r="L8401" s="44">
        <v>8764.7281072139831</v>
      </c>
      <c r="M8401" s="44">
        <v>190.24772389666504</v>
      </c>
      <c r="N8401" s="44">
        <v>2141.6588817290199</v>
      </c>
      <c r="O8401" s="44">
        <v>27607.071972941812</v>
      </c>
      <c r="P8401" s="44">
        <v>209146.52141300391</v>
      </c>
      <c r="Q8401" s="44">
        <v>32957.703879776083</v>
      </c>
      <c r="R8401" s="44">
        <v>187.14663791815465</v>
      </c>
      <c r="S8401" s="44">
        <v>0</v>
      </c>
      <c r="T8401" s="44">
        <v>0</v>
      </c>
    </row>
    <row r="8402" spans="1:20">
      <c r="A8402" s="242">
        <v>5</v>
      </c>
      <c r="B8402" s="242" t="b">
        <v>1</v>
      </c>
      <c r="C8402" s="169">
        <v>45793.791666646306</v>
      </c>
      <c r="D8402" s="44">
        <v>196921.134505917</v>
      </c>
      <c r="E8402" s="44">
        <v>67427.605209611778</v>
      </c>
      <c r="F8402" s="44">
        <v>647.13620910834243</v>
      </c>
      <c r="G8402" s="44">
        <v>13.881629221312982</v>
      </c>
      <c r="H8402" s="44">
        <v>31514.01937272006</v>
      </c>
      <c r="I8402" s="44">
        <v>9454.8386383596135</v>
      </c>
      <c r="J8402" s="44">
        <v>755.46874083521925</v>
      </c>
      <c r="K8402" s="44">
        <v>228.16500048657525</v>
      </c>
      <c r="L8402" s="44">
        <v>8492.1126013200264</v>
      </c>
      <c r="M8402" s="44">
        <v>184.33031506654115</v>
      </c>
      <c r="N8402" s="44">
        <v>2077.5356970865755</v>
      </c>
      <c r="O8402" s="44">
        <v>27426.5399730303</v>
      </c>
      <c r="P8402" s="44">
        <v>210001.62558670845</v>
      </c>
      <c r="Q8402" s="44">
        <v>33438.790348264352</v>
      </c>
      <c r="R8402" s="44">
        <v>187.36404516547984</v>
      </c>
      <c r="S8402" s="44">
        <v>0</v>
      </c>
      <c r="T8402" s="44">
        <v>0</v>
      </c>
    </row>
    <row r="8403" spans="1:20">
      <c r="A8403" s="242">
        <v>5</v>
      </c>
      <c r="B8403" s="242" t="b">
        <v>1</v>
      </c>
      <c r="C8403" s="169">
        <v>45793.83333331297</v>
      </c>
      <c r="D8403" s="44">
        <v>190483.82182057024</v>
      </c>
      <c r="E8403" s="44">
        <v>64505.897097642977</v>
      </c>
      <c r="F8403" s="44">
        <v>619.09512555179549</v>
      </c>
      <c r="G8403" s="44">
        <v>13.280123820414186</v>
      </c>
      <c r="H8403" s="44">
        <v>31011.605873794666</v>
      </c>
      <c r="I8403" s="44">
        <v>9304.1044998198213</v>
      </c>
      <c r="J8403" s="44">
        <v>743.4246505869171</v>
      </c>
      <c r="K8403" s="44">
        <v>224.52747095183094</v>
      </c>
      <c r="L8403" s="44">
        <v>8356.7267606617279</v>
      </c>
      <c r="M8403" s="44">
        <v>181.39162173595417</v>
      </c>
      <c r="N8403" s="44">
        <v>2072.7911073301034</v>
      </c>
      <c r="O8403" s="44">
        <v>27304.782689555395</v>
      </c>
      <c r="P8403" s="44">
        <v>210602.15260415201</v>
      </c>
      <c r="Q8403" s="44">
        <v>33699.801535604631</v>
      </c>
      <c r="R8403" s="44">
        <v>199.35987805943563</v>
      </c>
      <c r="S8403" s="44">
        <v>0</v>
      </c>
      <c r="T8403" s="44">
        <v>0</v>
      </c>
    </row>
    <row r="8404" spans="1:20">
      <c r="A8404" s="242">
        <v>5</v>
      </c>
      <c r="B8404" s="242" t="b">
        <v>0</v>
      </c>
      <c r="C8404" s="169">
        <v>45793.874999979635</v>
      </c>
      <c r="D8404" s="44">
        <v>198488.28388875449</v>
      </c>
      <c r="E8404" s="44">
        <v>58726.81222536588</v>
      </c>
      <c r="F8404" s="44">
        <v>563.63037836502076</v>
      </c>
      <c r="G8404" s="44">
        <v>12.090357207970211</v>
      </c>
      <c r="H8404" s="44">
        <v>29483.846894666352</v>
      </c>
      <c r="I8404" s="44">
        <v>8845.7461274673824</v>
      </c>
      <c r="J8404" s="44">
        <v>706.8005012325865</v>
      </c>
      <c r="K8404" s="44">
        <v>213.46632625640282</v>
      </c>
      <c r="L8404" s="44">
        <v>7945.0401038442815</v>
      </c>
      <c r="M8404" s="44">
        <v>172.4555260054224</v>
      </c>
      <c r="N8404" s="44">
        <v>2055.5382475683123</v>
      </c>
      <c r="O8404" s="44">
        <v>27273.171000672643</v>
      </c>
      <c r="P8404" s="44">
        <v>210849.68275969807</v>
      </c>
      <c r="Q8404" s="44">
        <v>33686.830444221596</v>
      </c>
      <c r="R8404" s="44">
        <v>205.77050519494338</v>
      </c>
      <c r="S8404" s="44">
        <v>7091.1442528659672</v>
      </c>
      <c r="T8404" s="44">
        <v>1731.9048023345581</v>
      </c>
    </row>
    <row r="8405" spans="1:20">
      <c r="A8405" s="242">
        <v>5</v>
      </c>
      <c r="B8405" s="242" t="b">
        <v>0</v>
      </c>
      <c r="C8405" s="169">
        <v>45793.916666646299</v>
      </c>
      <c r="D8405" s="44">
        <v>179614.45976875539</v>
      </c>
      <c r="E8405" s="44">
        <v>54531.594198911582</v>
      </c>
      <c r="F8405" s="44">
        <v>523.36678778393923</v>
      </c>
      <c r="G8405" s="44">
        <v>11.226668501174714</v>
      </c>
      <c r="H8405" s="44">
        <v>27993.650162630234</v>
      </c>
      <c r="I8405" s="44">
        <v>8398.6571835223622</v>
      </c>
      <c r="J8405" s="44">
        <v>671.07681154917452</v>
      </c>
      <c r="K8405" s="44">
        <v>202.67713640192039</v>
      </c>
      <c r="L8405" s="44">
        <v>7543.4753812711742</v>
      </c>
      <c r="M8405" s="44">
        <v>163.73913759813689</v>
      </c>
      <c r="N8405" s="44">
        <v>2056.9759604903761</v>
      </c>
      <c r="O8405" s="44">
        <v>25740.159349406844</v>
      </c>
      <c r="P8405" s="44">
        <v>210442.21632705737</v>
      </c>
      <c r="Q8405" s="44">
        <v>33693.652400906903</v>
      </c>
      <c r="R8405" s="44">
        <v>185.2333625535953</v>
      </c>
      <c r="S8405" s="44">
        <v>7735.7937904806622</v>
      </c>
      <c r="T8405" s="44">
        <v>1889.3507633471947</v>
      </c>
    </row>
    <row r="8406" spans="1:20">
      <c r="A8406" s="242">
        <v>5</v>
      </c>
      <c r="B8406" s="242" t="b">
        <v>0</v>
      </c>
      <c r="C8406" s="169">
        <v>45793.958333312963</v>
      </c>
      <c r="D8406" s="44">
        <v>136570.36215433679</v>
      </c>
      <c r="E8406" s="44">
        <v>51234.102769166886</v>
      </c>
      <c r="F8406" s="44">
        <v>491.719125127398</v>
      </c>
      <c r="G8406" s="44">
        <v>10.547798871356569</v>
      </c>
      <c r="H8406" s="44">
        <v>26120.276848360609</v>
      </c>
      <c r="I8406" s="44">
        <v>7836.6075704171244</v>
      </c>
      <c r="J8406" s="44">
        <v>626.16743448409909</v>
      </c>
      <c r="K8406" s="44">
        <v>189.11370553305838</v>
      </c>
      <c r="L8406" s="44">
        <v>7038.655702736065</v>
      </c>
      <c r="M8406" s="44">
        <v>152.78149080696005</v>
      </c>
      <c r="N8406" s="44">
        <v>2041.1608136506491</v>
      </c>
      <c r="O8406" s="44">
        <v>23600.108214726162</v>
      </c>
      <c r="P8406" s="44">
        <v>210945.6172911695</v>
      </c>
      <c r="Q8406" s="44">
        <v>33678.306643685326</v>
      </c>
      <c r="R8406" s="44">
        <v>184.67745550954336</v>
      </c>
      <c r="S8406" s="44">
        <v>7735.7937904806622</v>
      </c>
      <c r="T8406" s="44">
        <v>1889.3507633471947</v>
      </c>
    </row>
    <row r="8407" spans="1:20">
      <c r="A8407" s="242">
        <v>5</v>
      </c>
      <c r="B8407" s="242" t="b">
        <v>0</v>
      </c>
      <c r="C8407" s="169">
        <v>45793.999999979627</v>
      </c>
      <c r="D8407" s="44">
        <v>110754.32043960327</v>
      </c>
      <c r="E8407" s="44">
        <v>50205.651541947802</v>
      </c>
      <c r="F8407" s="44">
        <v>481.84856801111908</v>
      </c>
      <c r="G8407" s="44">
        <v>10.336066917298908</v>
      </c>
      <c r="H8407" s="44">
        <v>23401.453529659892</v>
      </c>
      <c r="I8407" s="44">
        <v>7020.9059786748485</v>
      </c>
      <c r="J8407" s="44">
        <v>560.9905363918715</v>
      </c>
      <c r="K8407" s="44">
        <v>169.42912272889677</v>
      </c>
      <c r="L8407" s="44">
        <v>6306.0118120146044</v>
      </c>
      <c r="M8407" s="44">
        <v>136.87867774401607</v>
      </c>
      <c r="N8407" s="44">
        <v>2036.7038578876975</v>
      </c>
      <c r="O8407" s="44">
        <v>22748.25505385943</v>
      </c>
      <c r="P8407" s="44">
        <v>211215.59912290625</v>
      </c>
      <c r="Q8407" s="44">
        <v>33589.092114563144</v>
      </c>
      <c r="R8407" s="44">
        <v>188.66902836500759</v>
      </c>
      <c r="S8407" s="44">
        <v>7735.7937904806622</v>
      </c>
      <c r="T8407" s="44">
        <v>1889.3507633471947</v>
      </c>
    </row>
    <row r="8408" spans="1:20">
      <c r="A8408" s="242">
        <v>5</v>
      </c>
      <c r="B8408" s="242" t="b">
        <v>0</v>
      </c>
      <c r="C8408" s="169">
        <v>45794.041666646292</v>
      </c>
      <c r="D8408" s="44">
        <v>104491.31012990007</v>
      </c>
      <c r="E8408" s="44">
        <v>48086.988349406172</v>
      </c>
      <c r="F8408" s="44">
        <v>461.51470530701511</v>
      </c>
      <c r="G8408" s="44">
        <v>9.8998880437903818</v>
      </c>
      <c r="H8408" s="44">
        <v>23221.814100939406</v>
      </c>
      <c r="I8408" s="44">
        <v>6967.0105427562694</v>
      </c>
      <c r="J8408" s="44">
        <v>556.68413639208904</v>
      </c>
      <c r="K8408" s="44">
        <v>168.12851331260319</v>
      </c>
      <c r="L8408" s="44">
        <v>6257.6042052828616</v>
      </c>
      <c r="M8408" s="44">
        <v>135.82793927416907</v>
      </c>
      <c r="N8408" s="44">
        <v>1843.4714019798016</v>
      </c>
      <c r="O8408" s="44">
        <v>22288.676230486453</v>
      </c>
      <c r="P8408" s="44">
        <v>210485.09409227673</v>
      </c>
      <c r="Q8408" s="44">
        <v>33624.891243599399</v>
      </c>
      <c r="R8408" s="44">
        <v>193.3294396602042</v>
      </c>
      <c r="S8408" s="44">
        <v>7735.7937904806622</v>
      </c>
      <c r="T8408" s="44">
        <v>1889.3507633471947</v>
      </c>
    </row>
    <row r="8409" spans="1:20">
      <c r="A8409" s="242">
        <v>5</v>
      </c>
      <c r="B8409" s="242" t="b">
        <v>0</v>
      </c>
      <c r="C8409" s="169">
        <v>45794.083333312956</v>
      </c>
      <c r="D8409" s="44">
        <v>89207.4179659332</v>
      </c>
      <c r="E8409" s="44">
        <v>51270.767018721941</v>
      </c>
      <c r="F8409" s="44">
        <v>492.07101013641028</v>
      </c>
      <c r="G8409" s="44">
        <v>10.555347107964094</v>
      </c>
      <c r="H8409" s="44">
        <v>21762.882594444523</v>
      </c>
      <c r="I8409" s="44">
        <v>6529.3017943041859</v>
      </c>
      <c r="J8409" s="44">
        <v>521.70995124798105</v>
      </c>
      <c r="K8409" s="44">
        <v>157.56568716363415</v>
      </c>
      <c r="L8409" s="44">
        <v>5864.4645526020349</v>
      </c>
      <c r="M8409" s="44">
        <v>127.29442594881081</v>
      </c>
      <c r="N8409" s="44">
        <v>1849.0785890198094</v>
      </c>
      <c r="O8409" s="44">
        <v>21588.33948927774</v>
      </c>
      <c r="P8409" s="44">
        <v>210807.9454511161</v>
      </c>
      <c r="Q8409" s="44">
        <v>33140.3552605246</v>
      </c>
      <c r="R8409" s="44">
        <v>190.95150189409853</v>
      </c>
      <c r="S8409" s="44">
        <v>7735.7937904806622</v>
      </c>
      <c r="T8409" s="44">
        <v>1889.3507633471947</v>
      </c>
    </row>
    <row r="8410" spans="1:20">
      <c r="A8410" s="242">
        <v>5</v>
      </c>
      <c r="B8410" s="242" t="b">
        <v>0</v>
      </c>
      <c r="C8410" s="169">
        <v>45794.12499997962</v>
      </c>
      <c r="D8410" s="44">
        <v>87135.174276364094</v>
      </c>
      <c r="E8410" s="44">
        <v>46938.720125335734</v>
      </c>
      <c r="F8410" s="44">
        <v>450.49420497551904</v>
      </c>
      <c r="G8410" s="44">
        <v>9.6634888170403084</v>
      </c>
      <c r="H8410" s="44">
        <v>22186.044467900221</v>
      </c>
      <c r="I8410" s="44">
        <v>6656.2588537674728</v>
      </c>
      <c r="J8410" s="44">
        <v>531.85418464227109</v>
      </c>
      <c r="K8410" s="44">
        <v>160.62942612758548</v>
      </c>
      <c r="L8410" s="44">
        <v>5978.4943828014175</v>
      </c>
      <c r="M8410" s="44">
        <v>129.76956441133768</v>
      </c>
      <c r="N8410" s="44">
        <v>1873.9516167307133</v>
      </c>
      <c r="O8410" s="44">
        <v>20744.695016883998</v>
      </c>
      <c r="P8410" s="44">
        <v>210742.13940096204</v>
      </c>
      <c r="Q8410" s="44">
        <v>32803.58390077373</v>
      </c>
      <c r="R8410" s="44">
        <v>196.38972511047851</v>
      </c>
      <c r="S8410" s="44">
        <v>7735.7937904806622</v>
      </c>
      <c r="T8410" s="44">
        <v>1889.3507633471947</v>
      </c>
    </row>
    <row r="8411" spans="1:20">
      <c r="A8411" s="242">
        <v>5</v>
      </c>
      <c r="B8411" s="242" t="b">
        <v>0</v>
      </c>
      <c r="C8411" s="169">
        <v>45794.166666646284</v>
      </c>
      <c r="D8411" s="44">
        <v>86489.187285462889</v>
      </c>
      <c r="E8411" s="44">
        <v>40985.109231426388</v>
      </c>
      <c r="F8411" s="44">
        <v>393.35444489634295</v>
      </c>
      <c r="G8411" s="44">
        <v>8.4377917349579974</v>
      </c>
      <c r="H8411" s="44">
        <v>23522.178991074019</v>
      </c>
      <c r="I8411" s="44">
        <v>7057.1260413622567</v>
      </c>
      <c r="J8411" s="44">
        <v>563.88462334544602</v>
      </c>
      <c r="K8411" s="44">
        <v>170.30318847838163</v>
      </c>
      <c r="L8411" s="44">
        <v>6338.5438162648325</v>
      </c>
      <c r="M8411" s="44">
        <v>137.58481941626127</v>
      </c>
      <c r="N8411" s="44">
        <v>1840.1646774939068</v>
      </c>
      <c r="O8411" s="44">
        <v>22162.708984035049</v>
      </c>
      <c r="P8411" s="44">
        <v>211462.12499574173</v>
      </c>
      <c r="Q8411" s="44">
        <v>32677.680784445936</v>
      </c>
      <c r="R8411" s="44">
        <v>211.07327615657675</v>
      </c>
      <c r="S8411" s="44">
        <v>7735.7937904806622</v>
      </c>
      <c r="T8411" s="44">
        <v>1889.3507633471947</v>
      </c>
    </row>
    <row r="8412" spans="1:20">
      <c r="A8412" s="242">
        <v>5</v>
      </c>
      <c r="B8412" s="242" t="b">
        <v>0</v>
      </c>
      <c r="C8412" s="169">
        <v>45794.208333312949</v>
      </c>
      <c r="D8412" s="44">
        <v>82077.109868915097</v>
      </c>
      <c r="E8412" s="44">
        <v>43212.573060303846</v>
      </c>
      <c r="F8412" s="44">
        <v>414.73252133350275</v>
      </c>
      <c r="G8412" s="44">
        <v>8.8963698926760362</v>
      </c>
      <c r="H8412" s="44">
        <v>24065.979530333221</v>
      </c>
      <c r="I8412" s="44">
        <v>7220.2771230868375</v>
      </c>
      <c r="J8412" s="44">
        <v>576.9208629885328</v>
      </c>
      <c r="K8412" s="44">
        <v>174.24036478195657</v>
      </c>
      <c r="L8412" s="44">
        <v>6485.0822618191705</v>
      </c>
      <c r="M8412" s="44">
        <v>140.76559187024327</v>
      </c>
      <c r="N8412" s="44">
        <v>1869.9259596095296</v>
      </c>
      <c r="O8412" s="44">
        <v>22424.905393716508</v>
      </c>
      <c r="P8412" s="44">
        <v>211115.25596055281</v>
      </c>
      <c r="Q8412" s="44">
        <v>32636.076222346492</v>
      </c>
      <c r="R8412" s="44">
        <v>196.71919693755783</v>
      </c>
      <c r="S8412" s="44">
        <v>5930.7753495177867</v>
      </c>
      <c r="T8412" s="44">
        <v>1448.5022454928123</v>
      </c>
    </row>
    <row r="8413" spans="1:20">
      <c r="A8413" s="242">
        <v>5</v>
      </c>
      <c r="B8413" s="242" t="b">
        <v>0</v>
      </c>
      <c r="C8413" s="169">
        <v>45794.249999979613</v>
      </c>
      <c r="D8413" s="44">
        <v>93655.802853317538</v>
      </c>
      <c r="E8413" s="44">
        <v>41054.080890036508</v>
      </c>
      <c r="F8413" s="44">
        <v>394.01640015265252</v>
      </c>
      <c r="G8413" s="44">
        <v>8.4519912455090278</v>
      </c>
      <c r="H8413" s="44">
        <v>25437.458672747711</v>
      </c>
      <c r="I8413" s="44">
        <v>7631.7484062018611</v>
      </c>
      <c r="J8413" s="44">
        <v>609.79859935555885</v>
      </c>
      <c r="K8413" s="44">
        <v>184.17002610174399</v>
      </c>
      <c r="L8413" s="44">
        <v>6854.6560432527003</v>
      </c>
      <c r="M8413" s="44">
        <v>148.78758295422708</v>
      </c>
      <c r="N8413" s="44">
        <v>1895.6614322554558</v>
      </c>
      <c r="O8413" s="44">
        <v>22692.163053418888</v>
      </c>
      <c r="P8413" s="44">
        <v>209407.87322212604</v>
      </c>
      <c r="Q8413" s="44">
        <v>32603.705777494666</v>
      </c>
      <c r="R8413" s="44">
        <v>209.18984869891335</v>
      </c>
      <c r="S8413" s="44">
        <v>0</v>
      </c>
      <c r="T8413" s="44">
        <v>0</v>
      </c>
    </row>
    <row r="8414" spans="1:20">
      <c r="A8414" s="242">
        <v>5</v>
      </c>
      <c r="B8414" s="242" t="b">
        <v>0</v>
      </c>
      <c r="C8414" s="169">
        <v>45794.291666646277</v>
      </c>
      <c r="D8414" s="44">
        <v>125139.70213397112</v>
      </c>
      <c r="E8414" s="44">
        <v>44348.341578875705</v>
      </c>
      <c r="F8414" s="44">
        <v>425.63305578446398</v>
      </c>
      <c r="G8414" s="44">
        <v>9.1301957479328237</v>
      </c>
      <c r="H8414" s="44">
        <v>25036.873784209514</v>
      </c>
      <c r="I8414" s="44">
        <v>7511.5648955776178</v>
      </c>
      <c r="J8414" s="44">
        <v>600.19559195233512</v>
      </c>
      <c r="K8414" s="44">
        <v>181.2697470161967</v>
      </c>
      <c r="L8414" s="44">
        <v>6746.7100545287622</v>
      </c>
      <c r="M8414" s="44">
        <v>146.44450072654206</v>
      </c>
      <c r="N8414" s="44">
        <v>1887.0350023745602</v>
      </c>
      <c r="O8414" s="44">
        <v>22974.712194298834</v>
      </c>
      <c r="P8414" s="44">
        <v>209909.65712085675</v>
      </c>
      <c r="Q8414" s="44">
        <v>32583.589858193893</v>
      </c>
      <c r="R8414" s="44">
        <v>209.25800005674111</v>
      </c>
      <c r="S8414" s="44">
        <v>0</v>
      </c>
      <c r="T8414" s="44">
        <v>0</v>
      </c>
    </row>
    <row r="8415" spans="1:20">
      <c r="A8415" s="242">
        <v>5</v>
      </c>
      <c r="B8415" s="242" t="b">
        <v>0</v>
      </c>
      <c r="C8415" s="169">
        <v>45794.333333312941</v>
      </c>
      <c r="D8415" s="44">
        <v>124552.99651172843</v>
      </c>
      <c r="E8415" s="44">
        <v>55567.24858043321</v>
      </c>
      <c r="F8415" s="44">
        <v>533.30647714886436</v>
      </c>
      <c r="G8415" s="44">
        <v>11.43988340152627</v>
      </c>
      <c r="H8415" s="44">
        <v>25876.632889770517</v>
      </c>
      <c r="I8415" s="44">
        <v>7763.5094902758583</v>
      </c>
      <c r="J8415" s="44">
        <v>620.32668810290284</v>
      </c>
      <c r="K8415" s="44">
        <v>187.34969621159487</v>
      </c>
      <c r="L8415" s="44">
        <v>6973.0007348150421</v>
      </c>
      <c r="M8415" s="44">
        <v>151.35638006117406</v>
      </c>
      <c r="N8415" s="44">
        <v>2013.2686954473709</v>
      </c>
      <c r="O8415" s="44">
        <v>23284.998928678237</v>
      </c>
      <c r="P8415" s="44">
        <v>212217.61794194969</v>
      </c>
      <c r="Q8415" s="44">
        <v>32636.709466570101</v>
      </c>
      <c r="R8415" s="44">
        <v>196.78227823996761</v>
      </c>
      <c r="S8415" s="44">
        <v>0</v>
      </c>
      <c r="T8415" s="44">
        <v>0</v>
      </c>
    </row>
    <row r="8416" spans="1:20">
      <c r="A8416" s="242">
        <v>5</v>
      </c>
      <c r="B8416" s="242" t="b">
        <v>0</v>
      </c>
      <c r="C8416" s="169">
        <v>45794.374999979605</v>
      </c>
      <c r="D8416" s="44">
        <v>163868.05929084565</v>
      </c>
      <c r="E8416" s="44">
        <v>61335.771415134615</v>
      </c>
      <c r="F8416" s="44">
        <v>588.66985521633035</v>
      </c>
      <c r="G8416" s="44">
        <v>12.627475559027177</v>
      </c>
      <c r="H8416" s="44">
        <v>26516.004075890734</v>
      </c>
      <c r="I8416" s="44">
        <v>7955.3336851932545</v>
      </c>
      <c r="J8416" s="44">
        <v>635.65399177660333</v>
      </c>
      <c r="K8416" s="44">
        <v>191.97881461337209</v>
      </c>
      <c r="L8416" s="44">
        <v>7145.2926929545538</v>
      </c>
      <c r="M8416" s="44">
        <v>155.09615983309453</v>
      </c>
      <c r="N8416" s="44">
        <v>2081.4175372109985</v>
      </c>
      <c r="O8416" s="44">
        <v>23518.126948736204</v>
      </c>
      <c r="P8416" s="44">
        <v>212807.54041483923</v>
      </c>
      <c r="Q8416" s="44">
        <v>32684.425668643507</v>
      </c>
      <c r="R8416" s="44">
        <v>212.26110836591491</v>
      </c>
      <c r="S8416" s="44">
        <v>0</v>
      </c>
      <c r="T8416" s="44">
        <v>0</v>
      </c>
    </row>
    <row r="8417" spans="1:20">
      <c r="A8417" s="242">
        <v>5</v>
      </c>
      <c r="B8417" s="242" t="b">
        <v>0</v>
      </c>
      <c r="C8417" s="169">
        <v>45794.41666664627</v>
      </c>
      <c r="D8417" s="44">
        <v>197112.40688357915</v>
      </c>
      <c r="E8417" s="44">
        <v>71517.451378840298</v>
      </c>
      <c r="F8417" s="44">
        <v>686.388493652085</v>
      </c>
      <c r="G8417" s="44">
        <v>14.723624542323501</v>
      </c>
      <c r="H8417" s="44">
        <v>26913.284944851071</v>
      </c>
      <c r="I8417" s="44">
        <v>8074.5259235968024</v>
      </c>
      <c r="J8417" s="44">
        <v>645.17779368462641</v>
      </c>
      <c r="K8417" s="44">
        <v>194.85517223020179</v>
      </c>
      <c r="L8417" s="44">
        <v>7252.3483443984287</v>
      </c>
      <c r="M8417" s="44">
        <v>157.41991634537109</v>
      </c>
      <c r="N8417" s="44">
        <v>2070.3469801277438</v>
      </c>
      <c r="O8417" s="44">
        <v>24020.458125687393</v>
      </c>
      <c r="P8417" s="44">
        <v>212086.77181998006</v>
      </c>
      <c r="Q8417" s="44">
        <v>32775.071246389445</v>
      </c>
      <c r="R8417" s="44">
        <v>208.75869772817794</v>
      </c>
      <c r="S8417" s="44">
        <v>0</v>
      </c>
      <c r="T8417" s="44">
        <v>0</v>
      </c>
    </row>
    <row r="8418" spans="1:20">
      <c r="A8418" s="242">
        <v>5</v>
      </c>
      <c r="B8418" s="242" t="b">
        <v>0</v>
      </c>
      <c r="C8418" s="169">
        <v>45794.458333312934</v>
      </c>
      <c r="D8418" s="44">
        <v>209836.4803055613</v>
      </c>
      <c r="E8418" s="44">
        <v>77239.652689188588</v>
      </c>
      <c r="F8418" s="44">
        <v>741.30730104887675</v>
      </c>
      <c r="G8418" s="44">
        <v>15.901680275921512</v>
      </c>
      <c r="H8418" s="44">
        <v>27181.720623023157</v>
      </c>
      <c r="I8418" s="44">
        <v>8155.06201745009</v>
      </c>
      <c r="J8418" s="44">
        <v>651.61285870713073</v>
      </c>
      <c r="K8418" s="44">
        <v>196.79867635502845</v>
      </c>
      <c r="L8418" s="44">
        <v>7324.6839604392817</v>
      </c>
      <c r="M8418" s="44">
        <v>158.9900376474921</v>
      </c>
      <c r="N8418" s="44">
        <v>2124.1185403222216</v>
      </c>
      <c r="O8418" s="44">
        <v>24366.631995544856</v>
      </c>
      <c r="P8418" s="44">
        <v>211554.02537463003</v>
      </c>
      <c r="Q8418" s="44">
        <v>32924.885581279275</v>
      </c>
      <c r="R8418" s="44">
        <v>215.84997162603665</v>
      </c>
      <c r="S8418" s="44">
        <v>0</v>
      </c>
      <c r="T8418" s="44">
        <v>0</v>
      </c>
    </row>
    <row r="8419" spans="1:20">
      <c r="A8419" s="242">
        <v>5</v>
      </c>
      <c r="B8419" s="242" t="b">
        <v>0</v>
      </c>
      <c r="C8419" s="169">
        <v>45794.499999979598</v>
      </c>
      <c r="D8419" s="44">
        <v>199548.89007517908</v>
      </c>
      <c r="E8419" s="44">
        <v>81922.114594658764</v>
      </c>
      <c r="F8419" s="44">
        <v>786.24721308312837</v>
      </c>
      <c r="G8419" s="44">
        <v>16.865680106741454</v>
      </c>
      <c r="H8419" s="44">
        <v>25286.06398231865</v>
      </c>
      <c r="I8419" s="44">
        <v>7586.3269589474921</v>
      </c>
      <c r="J8419" s="44">
        <v>606.16929536881992</v>
      </c>
      <c r="K8419" s="44">
        <v>183.0739117277929</v>
      </c>
      <c r="L8419" s="44">
        <v>6813.8595728577338</v>
      </c>
      <c r="M8419" s="44">
        <v>147.90205227481309</v>
      </c>
      <c r="N8419" s="44">
        <v>2121.8180777681091</v>
      </c>
      <c r="O8419" s="44">
        <v>24805.974268333346</v>
      </c>
      <c r="P8419" s="44">
        <v>211599.52448794144</v>
      </c>
      <c r="Q8419" s="44">
        <v>33266.062571072725</v>
      </c>
      <c r="R8419" s="44">
        <v>219.66527010313101</v>
      </c>
      <c r="S8419" s="44">
        <v>0</v>
      </c>
      <c r="T8419" s="44">
        <v>0</v>
      </c>
    </row>
    <row r="8420" spans="1:20">
      <c r="A8420" s="242">
        <v>5</v>
      </c>
      <c r="B8420" s="242" t="b">
        <v>0</v>
      </c>
      <c r="C8420" s="169">
        <v>45794.541666646262</v>
      </c>
      <c r="D8420" s="44">
        <v>232301.92201795382</v>
      </c>
      <c r="E8420" s="44">
        <v>80146.682675408811</v>
      </c>
      <c r="F8420" s="44">
        <v>769.20751134403145</v>
      </c>
      <c r="G8420" s="44">
        <v>16.500163823995013</v>
      </c>
      <c r="H8420" s="44">
        <v>25356.440756601765</v>
      </c>
      <c r="I8420" s="44">
        <v>7607.4414044539608</v>
      </c>
      <c r="J8420" s="44">
        <v>607.85640015932256</v>
      </c>
      <c r="K8420" s="44">
        <v>183.58344739027493</v>
      </c>
      <c r="L8420" s="44">
        <v>6832.8240687749776</v>
      </c>
      <c r="M8420" s="44">
        <v>148.31369678208921</v>
      </c>
      <c r="N8420" s="44">
        <v>2136.0516946890125</v>
      </c>
      <c r="O8420" s="44">
        <v>24667.083512855228</v>
      </c>
      <c r="P8420" s="44">
        <v>212181.59993829575</v>
      </c>
      <c r="Q8420" s="44">
        <v>33553.761669573971</v>
      </c>
      <c r="R8420" s="44">
        <v>236.3127807129506</v>
      </c>
      <c r="S8420" s="44">
        <v>0</v>
      </c>
      <c r="T8420" s="44">
        <v>0</v>
      </c>
    </row>
    <row r="8421" spans="1:20">
      <c r="A8421" s="242">
        <v>5</v>
      </c>
      <c r="B8421" s="242" t="b">
        <v>0</v>
      </c>
      <c r="C8421" s="169">
        <v>45794.583333312927</v>
      </c>
      <c r="D8421" s="44">
        <v>247141.37437459128</v>
      </c>
      <c r="E8421" s="44">
        <v>75713.958595175151</v>
      </c>
      <c r="F8421" s="44">
        <v>726.66445722861158</v>
      </c>
      <c r="G8421" s="44">
        <v>15.587578660531166</v>
      </c>
      <c r="H8421" s="44">
        <v>25061.037682207971</v>
      </c>
      <c r="I8421" s="44">
        <v>7518.8145502074221</v>
      </c>
      <c r="J8421" s="44">
        <v>600.77486016241846</v>
      </c>
      <c r="K8421" s="44">
        <v>181.44469632156358</v>
      </c>
      <c r="L8421" s="44">
        <v>6753.2215229727835</v>
      </c>
      <c r="M8421" s="44">
        <v>146.58583905849559</v>
      </c>
      <c r="N8421" s="44">
        <v>2141.3714000840123</v>
      </c>
      <c r="O8421" s="44">
        <v>23490.670301085145</v>
      </c>
      <c r="P8421" s="44">
        <v>211194.35599031643</v>
      </c>
      <c r="Q8421" s="44">
        <v>33669.345404705113</v>
      </c>
      <c r="R8421" s="44">
        <v>219.3016980646116</v>
      </c>
      <c r="S8421" s="44">
        <v>0</v>
      </c>
      <c r="T8421" s="44">
        <v>0</v>
      </c>
    </row>
    <row r="8422" spans="1:20">
      <c r="A8422" s="242">
        <v>5</v>
      </c>
      <c r="B8422" s="242" t="b">
        <v>0</v>
      </c>
      <c r="C8422" s="169">
        <v>45794.624999979591</v>
      </c>
      <c r="D8422" s="44">
        <v>271259.27003353951</v>
      </c>
      <c r="E8422" s="44">
        <v>75077.168690013961</v>
      </c>
      <c r="F8422" s="44">
        <v>720.55286830381715</v>
      </c>
      <c r="G8422" s="44">
        <v>15.456479812695138</v>
      </c>
      <c r="H8422" s="44">
        <v>25169.945921235285</v>
      </c>
      <c r="I8422" s="44">
        <v>7551.4892088795723</v>
      </c>
      <c r="J8422" s="44">
        <v>603.38565916052301</v>
      </c>
      <c r="K8422" s="44">
        <v>182.23320406844178</v>
      </c>
      <c r="L8422" s="44">
        <v>6782.5691291315843</v>
      </c>
      <c r="M8422" s="44">
        <v>147.22285999117375</v>
      </c>
      <c r="N8422" s="44">
        <v>2105.8591139316213</v>
      </c>
      <c r="O8422" s="44">
        <v>23637.085335601045</v>
      </c>
      <c r="P8422" s="44">
        <v>210886.75611128518</v>
      </c>
      <c r="Q8422" s="44">
        <v>33635.396015374674</v>
      </c>
      <c r="R8422" s="44">
        <v>195.78707542647658</v>
      </c>
      <c r="S8422" s="44">
        <v>0</v>
      </c>
      <c r="T8422" s="44">
        <v>0</v>
      </c>
    </row>
    <row r="8423" spans="1:20">
      <c r="A8423" s="242">
        <v>5</v>
      </c>
      <c r="B8423" s="242" t="b">
        <v>0</v>
      </c>
      <c r="C8423" s="169">
        <v>45794.666666646255</v>
      </c>
      <c r="D8423" s="44">
        <v>280298.99692352692</v>
      </c>
      <c r="E8423" s="44">
        <v>79131.531072710597</v>
      </c>
      <c r="F8423" s="44">
        <v>759.46459732835262</v>
      </c>
      <c r="G8423" s="44">
        <v>16.291169924415296</v>
      </c>
      <c r="H8423" s="44">
        <v>25042.084414034132</v>
      </c>
      <c r="I8423" s="44">
        <v>7513.1281891585886</v>
      </c>
      <c r="J8423" s="44">
        <v>600.32050359581683</v>
      </c>
      <c r="K8423" s="44">
        <v>181.30747255486597</v>
      </c>
      <c r="L8423" s="44">
        <v>6748.1141678749882</v>
      </c>
      <c r="M8423" s="44">
        <v>146.47497849663884</v>
      </c>
      <c r="N8423" s="44">
        <v>2097.3765010474863</v>
      </c>
      <c r="O8423" s="44">
        <v>22882.747845003836</v>
      </c>
      <c r="P8423" s="44">
        <v>211909.84784550985</v>
      </c>
      <c r="Q8423" s="44">
        <v>33616.969441683606</v>
      </c>
      <c r="R8423" s="44">
        <v>204.84541634137733</v>
      </c>
      <c r="S8423" s="44">
        <v>0</v>
      </c>
      <c r="T8423" s="44">
        <v>0</v>
      </c>
    </row>
    <row r="8424" spans="1:20">
      <c r="A8424" s="242">
        <v>5</v>
      </c>
      <c r="B8424" s="242" t="b">
        <v>0</v>
      </c>
      <c r="C8424" s="169">
        <v>45794.708333312919</v>
      </c>
      <c r="D8424" s="44">
        <v>314840.12919059937</v>
      </c>
      <c r="E8424" s="44">
        <v>75136.719943051052</v>
      </c>
      <c r="F8424" s="44">
        <v>721.12441125003738</v>
      </c>
      <c r="G8424" s="44">
        <v>15.468739901300621</v>
      </c>
      <c r="H8424" s="44">
        <v>26584.549462789626</v>
      </c>
      <c r="I8424" s="44">
        <v>7975.898677708743</v>
      </c>
      <c r="J8424" s="44">
        <v>637.29719369629856</v>
      </c>
      <c r="K8424" s="44">
        <v>192.47509082778211</v>
      </c>
      <c r="L8424" s="44">
        <v>7163.7636831815353</v>
      </c>
      <c r="M8424" s="44">
        <v>155.49709227570031</v>
      </c>
      <c r="N8424" s="44">
        <v>2087.8874738830555</v>
      </c>
      <c r="O8424" s="44">
        <v>23463.712173886906</v>
      </c>
      <c r="P8424" s="44">
        <v>211612.95464147779</v>
      </c>
      <c r="Q8424" s="44">
        <v>33600.419687221074</v>
      </c>
      <c r="R8424" s="44">
        <v>222.16935411903876</v>
      </c>
      <c r="S8424" s="44">
        <v>0</v>
      </c>
      <c r="T8424" s="44">
        <v>0</v>
      </c>
    </row>
    <row r="8425" spans="1:20">
      <c r="A8425" s="242">
        <v>5</v>
      </c>
      <c r="B8425" s="242" t="b">
        <v>0</v>
      </c>
      <c r="C8425" s="169">
        <v>45794.749999979584</v>
      </c>
      <c r="D8425" s="44">
        <v>293731.49217084568</v>
      </c>
      <c r="E8425" s="44">
        <v>69080.268974452469</v>
      </c>
      <c r="F8425" s="44">
        <v>662.99764390770952</v>
      </c>
      <c r="G8425" s="44">
        <v>14.221870663074098</v>
      </c>
      <c r="H8425" s="44">
        <v>27570.397153783375</v>
      </c>
      <c r="I8425" s="44">
        <v>8271.6727816116563</v>
      </c>
      <c r="J8425" s="44">
        <v>660.93039341486804</v>
      </c>
      <c r="K8425" s="44">
        <v>199.61273760761475</v>
      </c>
      <c r="L8425" s="44">
        <v>7429.4209927317543</v>
      </c>
      <c r="M8425" s="44">
        <v>161.26346607078042</v>
      </c>
      <c r="N8425" s="44">
        <v>2016.4317552850187</v>
      </c>
      <c r="O8425" s="44">
        <v>23143.621908060464</v>
      </c>
      <c r="P8425" s="44">
        <v>211093.67239314585</v>
      </c>
      <c r="Q8425" s="44">
        <v>33650.1668534985</v>
      </c>
      <c r="R8425" s="44">
        <v>229.26232893871514</v>
      </c>
      <c r="S8425" s="44">
        <v>0</v>
      </c>
      <c r="T8425" s="44">
        <v>0</v>
      </c>
    </row>
    <row r="8426" spans="1:20">
      <c r="A8426" s="242">
        <v>5</v>
      </c>
      <c r="B8426" s="242" t="b">
        <v>0</v>
      </c>
      <c r="C8426" s="169">
        <v>45794.791666646248</v>
      </c>
      <c r="D8426" s="44">
        <v>270937.48394615663</v>
      </c>
      <c r="E8426" s="44">
        <v>67273.391694802514</v>
      </c>
      <c r="F8426" s="44">
        <v>645.65614543031768</v>
      </c>
      <c r="G8426" s="44">
        <v>13.849880580280237</v>
      </c>
      <c r="H8426" s="44">
        <v>27142.813043966249</v>
      </c>
      <c r="I8426" s="44">
        <v>8143.3889624379217</v>
      </c>
      <c r="J8426" s="44">
        <v>650.68014811215926</v>
      </c>
      <c r="K8426" s="44">
        <v>196.51698116123364</v>
      </c>
      <c r="L8426" s="44">
        <v>7314.1994983182085</v>
      </c>
      <c r="M8426" s="44">
        <v>158.76246127199983</v>
      </c>
      <c r="N8426" s="44">
        <v>1959.2096536078855</v>
      </c>
      <c r="O8426" s="44">
        <v>22945.696614045337</v>
      </c>
      <c r="P8426" s="44">
        <v>208717.67567384648</v>
      </c>
      <c r="Q8426" s="44">
        <v>33541.686285480922</v>
      </c>
      <c r="R8426" s="44">
        <v>206.15604202193472</v>
      </c>
      <c r="S8426" s="44">
        <v>0</v>
      </c>
      <c r="T8426" s="44">
        <v>0</v>
      </c>
    </row>
    <row r="8427" spans="1:20">
      <c r="A8427" s="242">
        <v>5</v>
      </c>
      <c r="B8427" s="242" t="b">
        <v>0</v>
      </c>
      <c r="C8427" s="169">
        <v>45794.833333312912</v>
      </c>
      <c r="D8427" s="44">
        <v>237999.24034072636</v>
      </c>
      <c r="E8427" s="44">
        <v>65045.609451556964</v>
      </c>
      <c r="F8427" s="44">
        <v>624.2750130123552</v>
      </c>
      <c r="G8427" s="44">
        <v>13.391236869141119</v>
      </c>
      <c r="H8427" s="44">
        <v>27267.156435749999</v>
      </c>
      <c r="I8427" s="44">
        <v>8180.6944768871317</v>
      </c>
      <c r="J8427" s="44">
        <v>653.66096577654673</v>
      </c>
      <c r="K8427" s="44">
        <v>197.4172411284342</v>
      </c>
      <c r="L8427" s="44">
        <v>7347.7064296864028</v>
      </c>
      <c r="M8427" s="44">
        <v>159.48976477184416</v>
      </c>
      <c r="N8427" s="44">
        <v>1936.9245700961014</v>
      </c>
      <c r="O8427" s="44">
        <v>22596.128157884195</v>
      </c>
      <c r="P8427" s="44">
        <v>208702.28802011153</v>
      </c>
      <c r="Q8427" s="44">
        <v>33475.999695522274</v>
      </c>
      <c r="R8427" s="44">
        <v>175.2034518254581</v>
      </c>
      <c r="S8427" s="44">
        <v>0</v>
      </c>
      <c r="T8427" s="44">
        <v>0</v>
      </c>
    </row>
    <row r="8428" spans="1:20">
      <c r="A8428" s="242">
        <v>5</v>
      </c>
      <c r="B8428" s="242" t="b">
        <v>0</v>
      </c>
      <c r="C8428" s="169">
        <v>45794.874999979576</v>
      </c>
      <c r="D8428" s="44">
        <v>229130.82334834806</v>
      </c>
      <c r="E8428" s="44">
        <v>59586.499954394763</v>
      </c>
      <c r="F8428" s="44">
        <v>571.88122838781544</v>
      </c>
      <c r="G8428" s="44">
        <v>12.267345049424653</v>
      </c>
      <c r="H8428" s="44">
        <v>25807.51754502851</v>
      </c>
      <c r="I8428" s="44">
        <v>7742.7734989622286</v>
      </c>
      <c r="J8428" s="44">
        <v>618.66982288850124</v>
      </c>
      <c r="K8428" s="44">
        <v>186.8492934390961</v>
      </c>
      <c r="L8428" s="44">
        <v>6954.3761575091003</v>
      </c>
      <c r="M8428" s="44">
        <v>150.95211384804688</v>
      </c>
      <c r="N8428" s="44">
        <v>1966.2545535699569</v>
      </c>
      <c r="O8428" s="44">
        <v>22598.020845705039</v>
      </c>
      <c r="P8428" s="44">
        <v>208643.01831844662</v>
      </c>
      <c r="Q8428" s="44">
        <v>33477.253685728247</v>
      </c>
      <c r="R8428" s="44">
        <v>183.99173869177443</v>
      </c>
      <c r="S8428" s="44">
        <v>6962.2147418804325</v>
      </c>
      <c r="T8428" s="44">
        <v>1700.4157254526976</v>
      </c>
    </row>
    <row r="8429" spans="1:20">
      <c r="A8429" s="242">
        <v>5</v>
      </c>
      <c r="B8429" s="242" t="b">
        <v>0</v>
      </c>
      <c r="C8429" s="169">
        <v>45794.916666646241</v>
      </c>
      <c r="D8429" s="44">
        <v>189510.47099050661</v>
      </c>
      <c r="E8429" s="44">
        <v>47316.456643442725</v>
      </c>
      <c r="F8429" s="44">
        <v>454.11952990897373</v>
      </c>
      <c r="G8429" s="44">
        <v>9.7412551602377313</v>
      </c>
      <c r="H8429" s="44">
        <v>25480.960632793787</v>
      </c>
      <c r="I8429" s="44">
        <v>7644.7998677696005</v>
      </c>
      <c r="J8429" s="44">
        <v>610.84144859009109</v>
      </c>
      <c r="K8429" s="44">
        <v>184.48498512419332</v>
      </c>
      <c r="L8429" s="44">
        <v>6866.3785575635602</v>
      </c>
      <c r="M8429" s="44">
        <v>149.04203256620664</v>
      </c>
      <c r="N8429" s="44">
        <v>1937.0683870928617</v>
      </c>
      <c r="O8429" s="44">
        <v>22814.737825941411</v>
      </c>
      <c r="P8429" s="44">
        <v>208863.39879732535</v>
      </c>
      <c r="Q8429" s="44">
        <v>33449.424268532603</v>
      </c>
      <c r="R8429" s="44">
        <v>195.84085072394177</v>
      </c>
      <c r="S8429" s="44">
        <v>7735.7937904806622</v>
      </c>
      <c r="T8429" s="44">
        <v>1889.3507633471947</v>
      </c>
    </row>
    <row r="8430" spans="1:20">
      <c r="A8430" s="242">
        <v>5</v>
      </c>
      <c r="B8430" s="242" t="b">
        <v>0</v>
      </c>
      <c r="C8430" s="169">
        <v>45794.958333312905</v>
      </c>
      <c r="D8430" s="44">
        <v>159218.61965298379</v>
      </c>
      <c r="E8430" s="44">
        <v>46778.068427327751</v>
      </c>
      <c r="F8430" s="44">
        <v>448.9523508563862</v>
      </c>
      <c r="G8430" s="44">
        <v>9.6304147178106483</v>
      </c>
      <c r="H8430" s="44">
        <v>23911.528187816595</v>
      </c>
      <c r="I8430" s="44">
        <v>7173.9386188261979</v>
      </c>
      <c r="J8430" s="44">
        <v>573.21828351520969</v>
      </c>
      <c r="K8430" s="44">
        <v>173.12211990739249</v>
      </c>
      <c r="L8430" s="44">
        <v>6443.462112495672</v>
      </c>
      <c r="M8430" s="44">
        <v>139.86218236567262</v>
      </c>
      <c r="N8430" s="44">
        <v>1909.6075675313514</v>
      </c>
      <c r="O8430" s="44">
        <v>22431.286877987463</v>
      </c>
      <c r="P8430" s="44">
        <v>207490.544331966</v>
      </c>
      <c r="Q8430" s="44">
        <v>33345.222265104829</v>
      </c>
      <c r="R8430" s="44">
        <v>172.02630977530885</v>
      </c>
      <c r="S8430" s="44">
        <v>7735.7937904806622</v>
      </c>
      <c r="T8430" s="44">
        <v>1889.3507633471947</v>
      </c>
    </row>
    <row r="8431" spans="1:20">
      <c r="A8431" s="242">
        <v>5</v>
      </c>
      <c r="B8431" s="242" t="b">
        <v>0</v>
      </c>
      <c r="C8431" s="169">
        <v>45794.999999979569</v>
      </c>
      <c r="D8431" s="44">
        <v>126136.46247574782</v>
      </c>
      <c r="E8431" s="44">
        <v>46217.309660303363</v>
      </c>
      <c r="F8431" s="44">
        <v>443.57047051838038</v>
      </c>
      <c r="G8431" s="44">
        <v>9.5149687478368605</v>
      </c>
      <c r="H8431" s="44">
        <v>23598.292955219556</v>
      </c>
      <c r="I8431" s="44">
        <v>7079.9617590347825</v>
      </c>
      <c r="J8431" s="44">
        <v>565.7092627217479</v>
      </c>
      <c r="K8431" s="44">
        <v>170.85426203269108</v>
      </c>
      <c r="L8431" s="44">
        <v>6359.0543181596267</v>
      </c>
      <c r="M8431" s="44">
        <v>138.03002162376058</v>
      </c>
      <c r="N8431" s="44">
        <v>1902.5626675692799</v>
      </c>
      <c r="O8431" s="44">
        <v>22165.450846525513</v>
      </c>
      <c r="P8431" s="44">
        <v>207678.60052495686</v>
      </c>
      <c r="Q8431" s="44">
        <v>33334.82789446065</v>
      </c>
      <c r="R8431" s="44">
        <v>176.38088224368076</v>
      </c>
      <c r="S8431" s="44">
        <v>7735.7937904806622</v>
      </c>
      <c r="T8431" s="44">
        <v>1889.3507633471947</v>
      </c>
    </row>
    <row r="8432" spans="1:20">
      <c r="A8432" s="242">
        <v>5</v>
      </c>
      <c r="B8432" s="242" t="b">
        <v>0</v>
      </c>
      <c r="C8432" s="169">
        <v>45795.041666646233</v>
      </c>
      <c r="D8432" s="44">
        <v>110563.08594140992</v>
      </c>
      <c r="E8432" s="44">
        <v>46927.136831920914</v>
      </c>
      <c r="F8432" s="44">
        <v>450.38303435680655</v>
      </c>
      <c r="G8432" s="44">
        <v>9.6611041114906122</v>
      </c>
      <c r="H8432" s="44">
        <v>23027.462816217703</v>
      </c>
      <c r="I8432" s="44">
        <v>6908.7012546115702</v>
      </c>
      <c r="J8432" s="44">
        <v>552.02505693250384</v>
      </c>
      <c r="K8432" s="44">
        <v>166.72138842483088</v>
      </c>
      <c r="L8432" s="44">
        <v>6205.2321808023344</v>
      </c>
      <c r="M8432" s="44">
        <v>134.69114891040641</v>
      </c>
      <c r="N8432" s="44">
        <v>1786.3931172994287</v>
      </c>
      <c r="O8432" s="44">
        <v>22036.513601105238</v>
      </c>
      <c r="P8432" s="44">
        <v>207575.36366665765</v>
      </c>
      <c r="Q8432" s="44">
        <v>33277.665105038272</v>
      </c>
      <c r="R8432" s="44">
        <v>180.167150564753</v>
      </c>
      <c r="S8432" s="44">
        <v>7735.7937904806622</v>
      </c>
      <c r="T8432" s="44">
        <v>1889.3507633471947</v>
      </c>
    </row>
    <row r="8433" spans="1:20">
      <c r="A8433" s="242">
        <v>5</v>
      </c>
      <c r="B8433" s="242" t="b">
        <v>0</v>
      </c>
      <c r="C8433" s="169">
        <v>45795.083333312898</v>
      </c>
      <c r="D8433" s="44">
        <v>94889.10153796208</v>
      </c>
      <c r="E8433" s="44">
        <v>45645.138456354369</v>
      </c>
      <c r="F8433" s="44">
        <v>438.07905935623927</v>
      </c>
      <c r="G8433" s="44">
        <v>9.3971732473198131</v>
      </c>
      <c r="H8433" s="44">
        <v>22615.702992811326</v>
      </c>
      <c r="I8433" s="44">
        <v>6785.1650391253024</v>
      </c>
      <c r="J8433" s="44">
        <v>542.15415878916428</v>
      </c>
      <c r="K8433" s="44">
        <v>163.74020156965</v>
      </c>
      <c r="L8433" s="44">
        <v>6094.2748718119892</v>
      </c>
      <c r="M8433" s="44">
        <v>132.28270278100081</v>
      </c>
      <c r="N8433" s="44">
        <v>1815.5792837765234</v>
      </c>
      <c r="O8433" s="44">
        <v>21897.840420231525</v>
      </c>
      <c r="P8433" s="44">
        <v>208122.93604829436</v>
      </c>
      <c r="Q8433" s="44">
        <v>33346.96368671977</v>
      </c>
      <c r="R8433" s="44">
        <v>179.0457687914249</v>
      </c>
      <c r="S8433" s="44">
        <v>7735.7937904806622</v>
      </c>
      <c r="T8433" s="44">
        <v>1889.3507633471947</v>
      </c>
    </row>
    <row r="8434" spans="1:20">
      <c r="A8434" s="242">
        <v>5</v>
      </c>
      <c r="B8434" s="242" t="b">
        <v>0</v>
      </c>
      <c r="C8434" s="169">
        <v>45795.124999979562</v>
      </c>
      <c r="D8434" s="44">
        <v>94758.436310366174</v>
      </c>
      <c r="E8434" s="44">
        <v>46370.544633396064</v>
      </c>
      <c r="F8434" s="44">
        <v>445.04114264564572</v>
      </c>
      <c r="G8434" s="44">
        <v>9.5465159320145894</v>
      </c>
      <c r="H8434" s="44">
        <v>22108.152640330347</v>
      </c>
      <c r="I8434" s="44">
        <v>6632.8897413667364</v>
      </c>
      <c r="J8434" s="44">
        <v>529.98692549644136</v>
      </c>
      <c r="K8434" s="44">
        <v>160.06548064461848</v>
      </c>
      <c r="L8434" s="44">
        <v>5957.5047983684472</v>
      </c>
      <c r="M8434" s="44">
        <v>129.31396320898861</v>
      </c>
      <c r="N8434" s="44">
        <v>1825.212127937715</v>
      </c>
      <c r="O8434" s="44">
        <v>21925.176662518978</v>
      </c>
      <c r="P8434" s="44">
        <v>208311.79226310551</v>
      </c>
      <c r="Q8434" s="44">
        <v>33456.700327983526</v>
      </c>
      <c r="R8434" s="44">
        <v>179.98889722926836</v>
      </c>
      <c r="S8434" s="44">
        <v>7735.7937904806622</v>
      </c>
      <c r="T8434" s="44">
        <v>1889.3507633471947</v>
      </c>
    </row>
    <row r="8435" spans="1:20">
      <c r="A8435" s="242">
        <v>5</v>
      </c>
      <c r="B8435" s="242" t="b">
        <v>0</v>
      </c>
      <c r="C8435" s="169">
        <v>45795.166666646226</v>
      </c>
      <c r="D8435" s="44">
        <v>81253.354530975892</v>
      </c>
      <c r="E8435" s="44">
        <v>43450.727592125557</v>
      </c>
      <c r="F8435" s="44">
        <v>417.01820863362212</v>
      </c>
      <c r="G8435" s="44">
        <v>8.9453998544824369</v>
      </c>
      <c r="H8435" s="44">
        <v>22249.716281262426</v>
      </c>
      <c r="I8435" s="44">
        <v>6675.361676356727</v>
      </c>
      <c r="J8435" s="44">
        <v>533.38055498870426</v>
      </c>
      <c r="K8435" s="44">
        <v>161.09041712828736</v>
      </c>
      <c r="L8435" s="44">
        <v>5995.6520865588172</v>
      </c>
      <c r="M8435" s="44">
        <v>130.14199057758145</v>
      </c>
      <c r="N8435" s="44">
        <v>1909.1762688895835</v>
      </c>
      <c r="O8435" s="44">
        <v>21920.083726876055</v>
      </c>
      <c r="P8435" s="44">
        <v>207235.91611048247</v>
      </c>
      <c r="Q8435" s="44">
        <v>33469.152742354454</v>
      </c>
      <c r="R8435" s="44">
        <v>208.53142840531399</v>
      </c>
      <c r="S8435" s="44">
        <v>7735.7937904806622</v>
      </c>
      <c r="T8435" s="44">
        <v>1889.3507633471947</v>
      </c>
    </row>
    <row r="8436" spans="1:20">
      <c r="A8436" s="242">
        <v>5</v>
      </c>
      <c r="B8436" s="242" t="b">
        <v>0</v>
      </c>
      <c r="C8436" s="169">
        <v>45795.20833331289</v>
      </c>
      <c r="D8436" s="44">
        <v>88732.835571313044</v>
      </c>
      <c r="E8436" s="44">
        <v>43968.26355023263</v>
      </c>
      <c r="F8436" s="44">
        <v>421.98525821169193</v>
      </c>
      <c r="G8436" s="44">
        <v>9.0519473472608869</v>
      </c>
      <c r="H8436" s="44">
        <v>22034.448700973211</v>
      </c>
      <c r="I8436" s="44">
        <v>6610.7770795259421</v>
      </c>
      <c r="J8436" s="44">
        <v>528.22006035613072</v>
      </c>
      <c r="K8436" s="44">
        <v>159.53185593745587</v>
      </c>
      <c r="L8436" s="44">
        <v>5937.6437281324024</v>
      </c>
      <c r="M8436" s="44">
        <v>128.88285760476006</v>
      </c>
      <c r="N8436" s="44">
        <v>1819.6049408977071</v>
      </c>
      <c r="O8436" s="44">
        <v>21827.295551409043</v>
      </c>
      <c r="P8436" s="44">
        <v>207951.30583523074</v>
      </c>
      <c r="Q8436" s="44">
        <v>33416.226856717702</v>
      </c>
      <c r="R8436" s="44">
        <v>230.51973539240154</v>
      </c>
      <c r="S8436" s="44">
        <v>5930.7753495177867</v>
      </c>
      <c r="T8436" s="44">
        <v>1448.5022454928123</v>
      </c>
    </row>
    <row r="8437" spans="1:20">
      <c r="A8437" s="242">
        <v>5</v>
      </c>
      <c r="B8437" s="242" t="b">
        <v>0</v>
      </c>
      <c r="C8437" s="169">
        <v>45795.249999979555</v>
      </c>
      <c r="D8437" s="44">
        <v>89178.47805177659</v>
      </c>
      <c r="E8437" s="44">
        <v>46822.30084277803</v>
      </c>
      <c r="F8437" s="44">
        <v>449.37687131155013</v>
      </c>
      <c r="G8437" s="44">
        <v>9.6395210473167161</v>
      </c>
      <c r="H8437" s="44">
        <v>22591.445066234686</v>
      </c>
      <c r="I8437" s="44">
        <v>6777.8871740338745</v>
      </c>
      <c r="J8437" s="44">
        <v>541.57263648223852</v>
      </c>
      <c r="K8437" s="44">
        <v>163.56457148693343</v>
      </c>
      <c r="L8437" s="44">
        <v>6087.738065398089</v>
      </c>
      <c r="M8437" s="44">
        <v>132.14081446152468</v>
      </c>
      <c r="N8437" s="44">
        <v>1903.1376308592946</v>
      </c>
      <c r="O8437" s="44">
        <v>22042.802140884985</v>
      </c>
      <c r="P8437" s="44">
        <v>207622.02025834736</v>
      </c>
      <c r="Q8437" s="44">
        <v>33296.031270563275</v>
      </c>
      <c r="R8437" s="44">
        <v>215.94882135166918</v>
      </c>
      <c r="S8437" s="44">
        <v>0</v>
      </c>
      <c r="T8437" s="44">
        <v>0</v>
      </c>
    </row>
    <row r="8438" spans="1:20">
      <c r="A8438" s="242">
        <v>5</v>
      </c>
      <c r="B8438" s="242" t="b">
        <v>0</v>
      </c>
      <c r="C8438" s="169">
        <v>45795.291666646219</v>
      </c>
      <c r="D8438" s="44">
        <v>124509.82338717344</v>
      </c>
      <c r="E8438" s="44">
        <v>43515.140488929101</v>
      </c>
      <c r="F8438" s="44">
        <v>417.63641118917116</v>
      </c>
      <c r="G8438" s="44">
        <v>8.958660831907304</v>
      </c>
      <c r="H8438" s="44">
        <v>22057.423499106084</v>
      </c>
      <c r="I8438" s="44">
        <v>6617.6699803180027</v>
      </c>
      <c r="J8438" s="44">
        <v>528.77082291076101</v>
      </c>
      <c r="K8438" s="44">
        <v>159.6981960277239</v>
      </c>
      <c r="L8438" s="44">
        <v>5943.8347687111827</v>
      </c>
      <c r="M8438" s="44">
        <v>129.01724070988976</v>
      </c>
      <c r="N8438" s="44">
        <v>1859.142884171282</v>
      </c>
      <c r="O8438" s="44">
        <v>21991.211611143353</v>
      </c>
      <c r="P8438" s="44">
        <v>208060.44923760742</v>
      </c>
      <c r="Q8438" s="44">
        <v>33164.79765434</v>
      </c>
      <c r="R8438" s="44">
        <v>209.0090439807023</v>
      </c>
      <c r="S8438" s="44">
        <v>0</v>
      </c>
      <c r="T8438" s="44">
        <v>0</v>
      </c>
    </row>
    <row r="8439" spans="1:20">
      <c r="A8439" s="242">
        <v>5</v>
      </c>
      <c r="B8439" s="242" t="b">
        <v>0</v>
      </c>
      <c r="C8439" s="169">
        <v>45795.333333312883</v>
      </c>
      <c r="D8439" s="44">
        <v>151414.00019227571</v>
      </c>
      <c r="E8439" s="44">
        <v>48273.91311588369</v>
      </c>
      <c r="F8439" s="44">
        <v>463.30871511042841</v>
      </c>
      <c r="G8439" s="44">
        <v>9.9383710996909276</v>
      </c>
      <c r="H8439" s="44">
        <v>22052.88553526382</v>
      </c>
      <c r="I8439" s="44">
        <v>6616.3085000394049</v>
      </c>
      <c r="J8439" s="44">
        <v>528.66203672930556</v>
      </c>
      <c r="K8439" s="44">
        <v>159.66534066547916</v>
      </c>
      <c r="L8439" s="44">
        <v>5942.6119193033228</v>
      </c>
      <c r="M8439" s="44">
        <v>128.99069746591596</v>
      </c>
      <c r="N8439" s="44">
        <v>1933.9053272552135</v>
      </c>
      <c r="O8439" s="44">
        <v>22160.926139703806</v>
      </c>
      <c r="P8439" s="44">
        <v>207920.97309302315</v>
      </c>
      <c r="Q8439" s="44">
        <v>33194.910083604991</v>
      </c>
      <c r="R8439" s="44">
        <v>207.90738635845179</v>
      </c>
      <c r="S8439" s="44">
        <v>0</v>
      </c>
      <c r="T8439" s="44">
        <v>0</v>
      </c>
    </row>
    <row r="8440" spans="1:20">
      <c r="A8440" s="242">
        <v>5</v>
      </c>
      <c r="B8440" s="242" t="b">
        <v>0</v>
      </c>
      <c r="C8440" s="169">
        <v>45795.374999979547</v>
      </c>
      <c r="D8440" s="44">
        <v>180865.37240638793</v>
      </c>
      <c r="E8440" s="44">
        <v>57441.117136647845</v>
      </c>
      <c r="F8440" s="44">
        <v>551.29092417269544</v>
      </c>
      <c r="G8440" s="44">
        <v>11.825665284569338</v>
      </c>
      <c r="H8440" s="44">
        <v>22413.421482465368</v>
      </c>
      <c r="I8440" s="44">
        <v>6724.4765240480965</v>
      </c>
      <c r="J8440" s="44">
        <v>537.3049722697325</v>
      </c>
      <c r="K8440" s="44">
        <v>162.27566096755646</v>
      </c>
      <c r="L8440" s="44">
        <v>6039.7658819333465</v>
      </c>
      <c r="M8440" s="44">
        <v>131.09952731571937</v>
      </c>
      <c r="N8440" s="44">
        <v>1988.6833017299875</v>
      </c>
      <c r="O8440" s="44">
        <v>22604.533297213595</v>
      </c>
      <c r="P8440" s="44">
        <v>207610.41143108273</v>
      </c>
      <c r="Q8440" s="44">
        <v>33386.712259992775</v>
      </c>
      <c r="R8440" s="44">
        <v>217.6061079826745</v>
      </c>
      <c r="S8440" s="44">
        <v>0</v>
      </c>
      <c r="T8440" s="44">
        <v>0</v>
      </c>
    </row>
    <row r="8441" spans="1:20">
      <c r="A8441" s="242">
        <v>5</v>
      </c>
      <c r="B8441" s="242" t="b">
        <v>0</v>
      </c>
      <c r="C8441" s="169">
        <v>45795.416666646212</v>
      </c>
      <c r="D8441" s="44">
        <v>146464.83925760194</v>
      </c>
      <c r="E8441" s="44">
        <v>62981.329103224009</v>
      </c>
      <c r="F8441" s="44">
        <v>604.46308946851548</v>
      </c>
      <c r="G8441" s="44">
        <v>12.966254040293506</v>
      </c>
      <c r="H8441" s="44">
        <v>23459.253619963201</v>
      </c>
      <c r="I8441" s="44">
        <v>7038.2471664375717</v>
      </c>
      <c r="J8441" s="44">
        <v>562.37614706010015</v>
      </c>
      <c r="K8441" s="44">
        <v>169.84760180248634</v>
      </c>
      <c r="L8441" s="44">
        <v>6321.5872570067813</v>
      </c>
      <c r="M8441" s="44">
        <v>137.21675930481206</v>
      </c>
      <c r="N8441" s="44">
        <v>2030.665372205922</v>
      </c>
      <c r="O8441" s="44">
        <v>22896.117065113354</v>
      </c>
      <c r="P8441" s="44">
        <v>208176.43537980868</v>
      </c>
      <c r="Q8441" s="44">
        <v>33466.786408676737</v>
      </c>
      <c r="R8441" s="44">
        <v>225.05504975774338</v>
      </c>
      <c r="S8441" s="44">
        <v>0</v>
      </c>
      <c r="T8441" s="44">
        <v>0</v>
      </c>
    </row>
    <row r="8442" spans="1:20">
      <c r="A8442" s="242">
        <v>5</v>
      </c>
      <c r="B8442" s="242" t="b">
        <v>0</v>
      </c>
      <c r="C8442" s="169">
        <v>45795.458333312876</v>
      </c>
      <c r="D8442" s="44">
        <v>156143.77271357691</v>
      </c>
      <c r="E8442" s="44">
        <v>65854.436309936398</v>
      </c>
      <c r="F8442" s="44">
        <v>632.03772600400794</v>
      </c>
      <c r="G8442" s="44">
        <v>13.557753750726324</v>
      </c>
      <c r="H8442" s="44">
        <v>23297.051429417614</v>
      </c>
      <c r="I8442" s="44">
        <v>6989.5832521250568</v>
      </c>
      <c r="J8442" s="44">
        <v>558.48776065013726</v>
      </c>
      <c r="K8442" s="44">
        <v>168.67323992731423</v>
      </c>
      <c r="L8442" s="44">
        <v>6277.8784793353971</v>
      </c>
      <c r="M8442" s="44">
        <v>136.26801390568875</v>
      </c>
      <c r="N8442" s="44">
        <v>2046.3367020488888</v>
      </c>
      <c r="O8442" s="44">
        <v>22952.593517767506</v>
      </c>
      <c r="P8442" s="44">
        <v>208555.06698343725</v>
      </c>
      <c r="Q8442" s="44">
        <v>33517.06058412711</v>
      </c>
      <c r="R8442" s="44">
        <v>204.7063005627158</v>
      </c>
      <c r="S8442" s="44">
        <v>0</v>
      </c>
      <c r="T8442" s="44">
        <v>0</v>
      </c>
    </row>
    <row r="8443" spans="1:20">
      <c r="A8443" s="242">
        <v>5</v>
      </c>
      <c r="B8443" s="242" t="b">
        <v>0</v>
      </c>
      <c r="C8443" s="169">
        <v>45795.49999997954</v>
      </c>
      <c r="D8443" s="44">
        <v>193481.33782443946</v>
      </c>
      <c r="E8443" s="44">
        <v>65517.484012659399</v>
      </c>
      <c r="F8443" s="44">
        <v>628.8038274897076</v>
      </c>
      <c r="G8443" s="44">
        <v>13.488383841450615</v>
      </c>
      <c r="H8443" s="44">
        <v>24165.039360741426</v>
      </c>
      <c r="I8443" s="44">
        <v>7249.9970614093863</v>
      </c>
      <c r="J8443" s="44">
        <v>579.29557135120581</v>
      </c>
      <c r="K8443" s="44">
        <v>174.9575689565803</v>
      </c>
      <c r="L8443" s="44">
        <v>6511.77600799432</v>
      </c>
      <c r="M8443" s="44">
        <v>141.34500795594224</v>
      </c>
      <c r="N8443" s="44">
        <v>2053.2377850141997</v>
      </c>
      <c r="O8443" s="44">
        <v>23218.429549229451</v>
      </c>
      <c r="P8443" s="44">
        <v>208395.23283678771</v>
      </c>
      <c r="Q8443" s="44">
        <v>33564.618475144613</v>
      </c>
      <c r="R8443" s="44">
        <v>164.03161742204142</v>
      </c>
      <c r="S8443" s="44">
        <v>0</v>
      </c>
      <c r="T8443" s="44">
        <v>0</v>
      </c>
    </row>
    <row r="8444" spans="1:20">
      <c r="A8444" s="242">
        <v>5</v>
      </c>
      <c r="B8444" s="242" t="b">
        <v>0</v>
      </c>
      <c r="C8444" s="169">
        <v>45795.541666646204</v>
      </c>
      <c r="D8444" s="44">
        <v>217568.77839047942</v>
      </c>
      <c r="E8444" s="44">
        <v>65167.531089719356</v>
      </c>
      <c r="F8444" s="44">
        <v>625.44515551531697</v>
      </c>
      <c r="G8444" s="44">
        <v>13.416337433958216</v>
      </c>
      <c r="H8444" s="44">
        <v>25039.761184856357</v>
      </c>
      <c r="I8444" s="44">
        <v>7512.4311737529697</v>
      </c>
      <c r="J8444" s="44">
        <v>600.26481006460313</v>
      </c>
      <c r="K8444" s="44">
        <v>181.29065211758032</v>
      </c>
      <c r="L8444" s="44">
        <v>6747.488125111513</v>
      </c>
      <c r="M8444" s="44">
        <v>146.46138957415815</v>
      </c>
      <c r="N8444" s="44">
        <v>2090.4754180821756</v>
      </c>
      <c r="O8444" s="44">
        <v>24438.199253770566</v>
      </c>
      <c r="P8444" s="44">
        <v>208951.58843670672</v>
      </c>
      <c r="Q8444" s="44">
        <v>33551.970254994012</v>
      </c>
      <c r="R8444" s="44">
        <v>108.30615585034326</v>
      </c>
      <c r="S8444" s="44">
        <v>0</v>
      </c>
      <c r="T8444" s="44">
        <v>0</v>
      </c>
    </row>
    <row r="8445" spans="1:20">
      <c r="A8445" s="242">
        <v>5</v>
      </c>
      <c r="B8445" s="242" t="b">
        <v>0</v>
      </c>
      <c r="C8445" s="169">
        <v>45795.583333312868</v>
      </c>
      <c r="D8445" s="44">
        <v>238275.00287352773</v>
      </c>
      <c r="E8445" s="44">
        <v>67851.546759010394</v>
      </c>
      <c r="F8445" s="44">
        <v>651.20498667071433</v>
      </c>
      <c r="G8445" s="44">
        <v>13.968908005454372</v>
      </c>
      <c r="H8445" s="44">
        <v>26730.525213928559</v>
      </c>
      <c r="I8445" s="44">
        <v>8019.6943343594685</v>
      </c>
      <c r="J8445" s="44">
        <v>640.79659234808946</v>
      </c>
      <c r="K8445" s="44">
        <v>193.53197147939696</v>
      </c>
      <c r="L8445" s="44">
        <v>7203.09990688162</v>
      </c>
      <c r="M8445" s="44">
        <v>156.35092675112136</v>
      </c>
      <c r="N8445" s="44">
        <v>2098.5267323245425</v>
      </c>
      <c r="O8445" s="44">
        <v>24286.376539766541</v>
      </c>
      <c r="P8445" s="44">
        <v>209433.84839867419</v>
      </c>
      <c r="Q8445" s="44">
        <v>33685.807671478855</v>
      </c>
      <c r="R8445" s="44">
        <v>124.35045252805796</v>
      </c>
      <c r="S8445" s="44">
        <v>0</v>
      </c>
      <c r="T8445" s="44">
        <v>0</v>
      </c>
    </row>
    <row r="8446" spans="1:20">
      <c r="A8446" s="242">
        <v>5</v>
      </c>
      <c r="B8446" s="242" t="b">
        <v>0</v>
      </c>
      <c r="C8446" s="169">
        <v>45795.624999979533</v>
      </c>
      <c r="D8446" s="44">
        <v>237122.55791501841</v>
      </c>
      <c r="E8446" s="44">
        <v>65580.203876969186</v>
      </c>
      <c r="F8446" s="44">
        <v>629.40578117172038</v>
      </c>
      <c r="G8446" s="44">
        <v>13.50129626653902</v>
      </c>
      <c r="H8446" s="44">
        <v>27176.400052091747</v>
      </c>
      <c r="I8446" s="44">
        <v>8153.4657393293764</v>
      </c>
      <c r="J8446" s="44">
        <v>651.48531150426402</v>
      </c>
      <c r="K8446" s="44">
        <v>196.76015483053496</v>
      </c>
      <c r="L8446" s="44">
        <v>7323.2502211590436</v>
      </c>
      <c r="M8446" s="44">
        <v>158.95891681506126</v>
      </c>
      <c r="N8446" s="44">
        <v>2114.1980621675098</v>
      </c>
      <c r="O8446" s="44">
        <v>24332.090442814435</v>
      </c>
      <c r="P8446" s="44">
        <v>209226.40444284698</v>
      </c>
      <c r="Q8446" s="44">
        <v>33933.762362787515</v>
      </c>
      <c r="R8446" s="44">
        <v>108.82657250646956</v>
      </c>
      <c r="S8446" s="44">
        <v>0</v>
      </c>
      <c r="T8446" s="44">
        <v>0</v>
      </c>
    </row>
    <row r="8447" spans="1:20">
      <c r="A8447" s="242">
        <v>5</v>
      </c>
      <c r="B8447" s="242" t="b">
        <v>0</v>
      </c>
      <c r="C8447" s="169">
        <v>45795.666666646197</v>
      </c>
      <c r="D8447" s="44">
        <v>250046.59705275032</v>
      </c>
      <c r="E8447" s="44">
        <v>72181.601621045003</v>
      </c>
      <c r="F8447" s="44">
        <v>692.76267331755946</v>
      </c>
      <c r="G8447" s="44">
        <v>14.86035618778044</v>
      </c>
      <c r="H8447" s="44">
        <v>25944.917889837528</v>
      </c>
      <c r="I8447" s="44">
        <v>7783.9963615130091</v>
      </c>
      <c r="J8447" s="44">
        <v>621.96364790826533</v>
      </c>
      <c r="K8447" s="44">
        <v>187.84408719642124</v>
      </c>
      <c r="L8447" s="44">
        <v>6991.4015583562059</v>
      </c>
      <c r="M8447" s="44">
        <v>151.75578946140968</v>
      </c>
      <c r="N8447" s="44">
        <v>2062.2956658853764</v>
      </c>
      <c r="O8447" s="44">
        <v>24232.392689376455</v>
      </c>
      <c r="P8447" s="44">
        <v>208851.60273091128</v>
      </c>
      <c r="Q8447" s="44">
        <v>34119.177937893714</v>
      </c>
      <c r="R8447" s="44">
        <v>97.694153695173057</v>
      </c>
      <c r="S8447" s="44">
        <v>0</v>
      </c>
      <c r="T8447" s="44">
        <v>0</v>
      </c>
    </row>
    <row r="8448" spans="1:20">
      <c r="A8448" s="242">
        <v>5</v>
      </c>
      <c r="B8448" s="242" t="b">
        <v>0</v>
      </c>
      <c r="C8448" s="169">
        <v>45795.708333312861</v>
      </c>
      <c r="D8448" s="44">
        <v>276521.52371750853</v>
      </c>
      <c r="E8448" s="44">
        <v>72128.395356757435</v>
      </c>
      <c r="F8448" s="44">
        <v>692.25202637904158</v>
      </c>
      <c r="G8448" s="44">
        <v>14.849402371004723</v>
      </c>
      <c r="H8448" s="44">
        <v>27172.410347189943</v>
      </c>
      <c r="I8448" s="44">
        <v>8152.2687477423906</v>
      </c>
      <c r="J8448" s="44">
        <v>651.3896684413204</v>
      </c>
      <c r="K8448" s="44">
        <v>196.73126892391369</v>
      </c>
      <c r="L8448" s="44">
        <v>7322.1751116063251</v>
      </c>
      <c r="M8448" s="44">
        <v>158.93558042141134</v>
      </c>
      <c r="N8448" s="44">
        <v>2050.9374748086007</v>
      </c>
      <c r="O8448" s="44">
        <v>24260.26969961272</v>
      </c>
      <c r="P8448" s="44">
        <v>207456.44978502893</v>
      </c>
      <c r="Q8448" s="44">
        <v>34198.825063334793</v>
      </c>
      <c r="R8448" s="44">
        <v>108.97300715545217</v>
      </c>
      <c r="S8448" s="44">
        <v>0</v>
      </c>
      <c r="T8448" s="44">
        <v>0</v>
      </c>
    </row>
    <row r="8449" spans="1:20">
      <c r="A8449" s="242">
        <v>5</v>
      </c>
      <c r="B8449" s="242" t="b">
        <v>0</v>
      </c>
      <c r="C8449" s="169">
        <v>45795.749999979525</v>
      </c>
      <c r="D8449" s="44">
        <v>308343.45937765646</v>
      </c>
      <c r="E8449" s="44">
        <v>71873.275552079765</v>
      </c>
      <c r="F8449" s="44">
        <v>689.80351493103262</v>
      </c>
      <c r="G8449" s="44">
        <v>14.796879690946019</v>
      </c>
      <c r="H8449" s="44">
        <v>26410.758611631871</v>
      </c>
      <c r="I8449" s="44">
        <v>7923.7579325030665</v>
      </c>
      <c r="J8449" s="44">
        <v>633.13099852011351</v>
      </c>
      <c r="K8449" s="44">
        <v>191.21682576263791</v>
      </c>
      <c r="L8449" s="44">
        <v>7116.9320981762767</v>
      </c>
      <c r="M8449" s="44">
        <v>154.48056302975709</v>
      </c>
      <c r="N8449" s="44">
        <v>2021.0325280447305</v>
      </c>
      <c r="O8449" s="44">
        <v>24077.851349004766</v>
      </c>
      <c r="P8449" s="44">
        <v>207158.94379832601</v>
      </c>
      <c r="Q8449" s="44">
        <v>34249.088823584112</v>
      </c>
      <c r="R8449" s="44">
        <v>173.07052857617919</v>
      </c>
      <c r="S8449" s="44">
        <v>0</v>
      </c>
      <c r="T8449" s="44">
        <v>0</v>
      </c>
    </row>
    <row r="8450" spans="1:20">
      <c r="A8450" s="242">
        <v>5</v>
      </c>
      <c r="B8450" s="242" t="b">
        <v>0</v>
      </c>
      <c r="C8450" s="169">
        <v>45795.79166664619</v>
      </c>
      <c r="D8450" s="44">
        <v>258970.94308079913</v>
      </c>
      <c r="E8450" s="44">
        <v>66210.70315680957</v>
      </c>
      <c r="F8450" s="44">
        <v>635.45699584163242</v>
      </c>
      <c r="G8450" s="44">
        <v>13.63110003459278</v>
      </c>
      <c r="H8450" s="44">
        <v>26233.331024388852</v>
      </c>
      <c r="I8450" s="44">
        <v>7870.5260934432617</v>
      </c>
      <c r="J8450" s="44">
        <v>628.87762181374683</v>
      </c>
      <c r="K8450" s="44">
        <v>189.93223032430805</v>
      </c>
      <c r="L8450" s="44">
        <v>7069.1205184590754</v>
      </c>
      <c r="M8450" s="44">
        <v>153.44276195871018</v>
      </c>
      <c r="N8450" s="44">
        <v>1951.0145223687578</v>
      </c>
      <c r="O8450" s="44">
        <v>23870.270389778612</v>
      </c>
      <c r="P8450" s="44">
        <v>206641.61905019265</v>
      </c>
      <c r="Q8450" s="44">
        <v>34156.320627864945</v>
      </c>
      <c r="R8450" s="44">
        <v>169.92886055893808</v>
      </c>
      <c r="S8450" s="44">
        <v>0</v>
      </c>
      <c r="T8450" s="44">
        <v>0</v>
      </c>
    </row>
    <row r="8451" spans="1:20">
      <c r="A8451" s="242">
        <v>5</v>
      </c>
      <c r="B8451" s="242" t="b">
        <v>0</v>
      </c>
      <c r="C8451" s="169">
        <v>45795.833333312854</v>
      </c>
      <c r="D8451" s="44">
        <v>241049.82548037235</v>
      </c>
      <c r="E8451" s="44">
        <v>59915.359866999803</v>
      </c>
      <c r="F8451" s="44">
        <v>575.03746026805709</v>
      </c>
      <c r="G8451" s="44">
        <v>12.335048942486628</v>
      </c>
      <c r="H8451" s="44">
        <v>25225.173968277024</v>
      </c>
      <c r="I8451" s="44">
        <v>7568.0587320151517</v>
      </c>
      <c r="J8451" s="44">
        <v>604.70961161050877</v>
      </c>
      <c r="K8451" s="44">
        <v>182.63306126314347</v>
      </c>
      <c r="L8451" s="44">
        <v>6797.451483193835</v>
      </c>
      <c r="M8451" s="44">
        <v>147.54589727789084</v>
      </c>
      <c r="N8451" s="44">
        <v>1897.8180778128078</v>
      </c>
      <c r="O8451" s="44">
        <v>23445.047230153657</v>
      </c>
      <c r="P8451" s="44">
        <v>206689.73951159607</v>
      </c>
      <c r="Q8451" s="44">
        <v>34115.024355716465</v>
      </c>
      <c r="R8451" s="44">
        <v>159.79926599927703</v>
      </c>
      <c r="S8451" s="44">
        <v>0</v>
      </c>
      <c r="T8451" s="44">
        <v>0</v>
      </c>
    </row>
    <row r="8452" spans="1:20">
      <c r="A8452" s="242">
        <v>5</v>
      </c>
      <c r="B8452" s="242" t="b">
        <v>0</v>
      </c>
      <c r="C8452" s="169">
        <v>45795.874999979518</v>
      </c>
      <c r="D8452" s="44">
        <v>204955.29407763373</v>
      </c>
      <c r="E8452" s="44">
        <v>57958.152174590476</v>
      </c>
      <c r="F8452" s="44">
        <v>556.25316617120984</v>
      </c>
      <c r="G8452" s="44">
        <v>11.932109650624385</v>
      </c>
      <c r="H8452" s="44">
        <v>25047.940224564412</v>
      </c>
      <c r="I8452" s="44">
        <v>7514.8850499070013</v>
      </c>
      <c r="J8452" s="44">
        <v>600.46088181147888</v>
      </c>
      <c r="K8452" s="44">
        <v>181.34986927350374</v>
      </c>
      <c r="L8452" s="44">
        <v>6749.6921386760787</v>
      </c>
      <c r="M8452" s="44">
        <v>146.50923002727512</v>
      </c>
      <c r="N8452" s="44">
        <v>1878.9836881321928</v>
      </c>
      <c r="O8452" s="44">
        <v>23245.696083148501</v>
      </c>
      <c r="P8452" s="44">
        <v>196767.88591809422</v>
      </c>
      <c r="Q8452" s="44">
        <v>34025.130755486069</v>
      </c>
      <c r="R8452" s="44">
        <v>176.73740526966748</v>
      </c>
      <c r="S8452" s="44">
        <v>6833.284569999224</v>
      </c>
      <c r="T8452" s="44">
        <v>1668.9264563697257</v>
      </c>
    </row>
    <row r="8453" spans="1:20">
      <c r="A8453" s="242">
        <v>5</v>
      </c>
      <c r="B8453" s="242" t="b">
        <v>0</v>
      </c>
      <c r="C8453" s="169">
        <v>45795.916666646182</v>
      </c>
      <c r="D8453" s="44">
        <v>156376.33371222168</v>
      </c>
      <c r="E8453" s="44">
        <v>54180.550124295529</v>
      </c>
      <c r="F8453" s="44">
        <v>519.99764348509052</v>
      </c>
      <c r="G8453" s="44">
        <v>11.154397453300328</v>
      </c>
      <c r="H8453" s="44">
        <v>24247.608025130565</v>
      </c>
      <c r="I8453" s="44">
        <v>7274.7693187705017</v>
      </c>
      <c r="J8453" s="44">
        <v>581.27494580613518</v>
      </c>
      <c r="K8453" s="44">
        <v>175.55537525757003</v>
      </c>
      <c r="L8453" s="44">
        <v>6534.0258640675875</v>
      </c>
      <c r="M8453" s="44">
        <v>141.82796469152922</v>
      </c>
      <c r="N8453" s="44">
        <v>1887.6101180130884</v>
      </c>
      <c r="O8453" s="44">
        <v>22766.91788521787</v>
      </c>
      <c r="P8453" s="44">
        <v>191635.91615833927</v>
      </c>
      <c r="Q8453" s="44">
        <v>33948.533200911341</v>
      </c>
      <c r="R8453" s="44">
        <v>185.4651295062655</v>
      </c>
      <c r="S8453" s="44">
        <v>7735.7937904806622</v>
      </c>
      <c r="T8453" s="44">
        <v>1889.3507633471947</v>
      </c>
    </row>
    <row r="8454" spans="1:20">
      <c r="A8454" s="242">
        <v>5</v>
      </c>
      <c r="B8454" s="242" t="b">
        <v>0</v>
      </c>
      <c r="C8454" s="169">
        <v>45795.958333312847</v>
      </c>
      <c r="D8454" s="44">
        <v>142093.44439053614</v>
      </c>
      <c r="E8454" s="44">
        <v>48371.00231643705</v>
      </c>
      <c r="F8454" s="44">
        <v>464.24052837883892</v>
      </c>
      <c r="G8454" s="44">
        <v>9.9583592970959174</v>
      </c>
      <c r="H8454" s="44">
        <v>23533.547769472603</v>
      </c>
      <c r="I8454" s="44">
        <v>7060.5369031759328</v>
      </c>
      <c r="J8454" s="44">
        <v>564.15716099289841</v>
      </c>
      <c r="K8454" s="44">
        <v>170.3854996967053</v>
      </c>
      <c r="L8454" s="44">
        <v>6341.6073717306836</v>
      </c>
      <c r="M8454" s="44">
        <v>137.65131713841305</v>
      </c>
      <c r="N8454" s="44">
        <v>1875.2455126560164</v>
      </c>
      <c r="O8454" s="44">
        <v>22595.48177119538</v>
      </c>
      <c r="P8454" s="44">
        <v>195111.33009786715</v>
      </c>
      <c r="Q8454" s="44">
        <v>33928.631834752123</v>
      </c>
      <c r="R8454" s="44">
        <v>159.4590652807326</v>
      </c>
      <c r="S8454" s="44">
        <v>7735.7937904806622</v>
      </c>
      <c r="T8454" s="44">
        <v>1889.3507633471947</v>
      </c>
    </row>
    <row r="8455" spans="1:20">
      <c r="A8455" s="242">
        <v>5</v>
      </c>
      <c r="B8455" s="242" t="b">
        <v>0</v>
      </c>
      <c r="C8455" s="169">
        <v>45795.999999979511</v>
      </c>
      <c r="D8455" s="44">
        <v>125442.27386080954</v>
      </c>
      <c r="E8455" s="44">
        <v>45537.401789980213</v>
      </c>
      <c r="F8455" s="44">
        <v>437.04505707123144</v>
      </c>
      <c r="G8455" s="44">
        <v>9.3749930074685359</v>
      </c>
      <c r="H8455" s="44">
        <v>23005.878194448364</v>
      </c>
      <c r="I8455" s="44">
        <v>6902.225434644417</v>
      </c>
      <c r="J8455" s="44">
        <v>551.50762033272815</v>
      </c>
      <c r="K8455" s="44">
        <v>166.56511336584023</v>
      </c>
      <c r="L8455" s="44">
        <v>6199.4157523628437</v>
      </c>
      <c r="M8455" s="44">
        <v>134.56489715926423</v>
      </c>
      <c r="N8455" s="44">
        <v>1893.5047866981035</v>
      </c>
      <c r="O8455" s="44">
        <v>22407.38324475009</v>
      </c>
      <c r="P8455" s="44">
        <v>194910.83101230967</v>
      </c>
      <c r="Q8455" s="44">
        <v>33924.703220917465</v>
      </c>
      <c r="R8455" s="44">
        <v>194.4877019979435</v>
      </c>
      <c r="S8455" s="44">
        <v>7735.7937904806622</v>
      </c>
      <c r="T8455" s="44">
        <v>1889.3507633471947</v>
      </c>
    </row>
    <row r="8456" spans="1:20">
      <c r="A8456" s="242">
        <v>5</v>
      </c>
      <c r="B8456" s="242" t="b">
        <v>0</v>
      </c>
      <c r="C8456" s="169">
        <v>45796.041666646175</v>
      </c>
      <c r="D8456" s="44">
        <v>111983.09252772723</v>
      </c>
      <c r="E8456" s="44">
        <v>48515.407115468297</v>
      </c>
      <c r="F8456" s="44">
        <v>465.62645294091743</v>
      </c>
      <c r="G8456" s="44">
        <v>9.9880885729866797</v>
      </c>
      <c r="H8456" s="44">
        <v>22484.886095068337</v>
      </c>
      <c r="I8456" s="44">
        <v>6745.917342895179</v>
      </c>
      <c r="J8456" s="44">
        <v>539.01815522678112</v>
      </c>
      <c r="K8456" s="44">
        <v>162.79307270029929</v>
      </c>
      <c r="L8456" s="44">
        <v>6059.0235186713462</v>
      </c>
      <c r="M8456" s="44">
        <v>131.51753475556427</v>
      </c>
      <c r="N8456" s="44">
        <v>1901.2686192954632</v>
      </c>
      <c r="O8456" s="44">
        <v>22125.11927446815</v>
      </c>
      <c r="P8456" s="44">
        <v>194676.06716240657</v>
      </c>
      <c r="Q8456" s="44">
        <v>33928.902629979326</v>
      </c>
      <c r="R8456" s="44">
        <v>199.52969220590199</v>
      </c>
      <c r="S8456" s="44">
        <v>7735.7937904806622</v>
      </c>
      <c r="T8456" s="44">
        <v>1889.3507633471947</v>
      </c>
    </row>
    <row r="8457" spans="1:20">
      <c r="A8457" s="242">
        <v>5</v>
      </c>
      <c r="B8457" s="242" t="b">
        <v>0</v>
      </c>
      <c r="C8457" s="169">
        <v>45796.083333312839</v>
      </c>
      <c r="D8457" s="44">
        <v>94538.706981774507</v>
      </c>
      <c r="E8457" s="44">
        <v>44918.788685514555</v>
      </c>
      <c r="F8457" s="44">
        <v>431.10791992860038</v>
      </c>
      <c r="G8457" s="44">
        <v>9.247636300657696</v>
      </c>
      <c r="H8457" s="44">
        <v>21706.315001812105</v>
      </c>
      <c r="I8457" s="44">
        <v>6512.3303805922642</v>
      </c>
      <c r="J8457" s="44">
        <v>520.35388658759427</v>
      </c>
      <c r="K8457" s="44">
        <v>157.15613151007406</v>
      </c>
      <c r="L8457" s="44">
        <v>5849.2212299227349</v>
      </c>
      <c r="M8457" s="44">
        <v>126.96355345523371</v>
      </c>
      <c r="N8457" s="44">
        <v>1805.9464396153321</v>
      </c>
      <c r="O8457" s="44">
        <v>22137.130237581241</v>
      </c>
      <c r="P8457" s="44">
        <v>194192.56461335655</v>
      </c>
      <c r="Q8457" s="44">
        <v>33939.332412307063</v>
      </c>
      <c r="R8457" s="44">
        <v>197.49138273272902</v>
      </c>
      <c r="S8457" s="44">
        <v>7735.7937904806622</v>
      </c>
      <c r="T8457" s="44">
        <v>1889.3507633471947</v>
      </c>
    </row>
    <row r="8458" spans="1:20">
      <c r="A8458" s="242">
        <v>5</v>
      </c>
      <c r="B8458" s="242" t="b">
        <v>0</v>
      </c>
      <c r="C8458" s="169">
        <v>45796.124999979504</v>
      </c>
      <c r="D8458" s="44">
        <v>85949.054470099247</v>
      </c>
      <c r="E8458" s="44">
        <v>43948.820858268838</v>
      </c>
      <c r="F8458" s="44">
        <v>421.79865704243502</v>
      </c>
      <c r="G8458" s="44">
        <v>9.0479445914153178</v>
      </c>
      <c r="H8458" s="44">
        <v>22150.899478563977</v>
      </c>
      <c r="I8458" s="44">
        <v>6645.7146512272939</v>
      </c>
      <c r="J8458" s="44">
        <v>531.01167259940848</v>
      </c>
      <c r="K8458" s="44">
        <v>160.37497250127507</v>
      </c>
      <c r="L8458" s="44">
        <v>5969.0238292904323</v>
      </c>
      <c r="M8458" s="44">
        <v>129.56399599809467</v>
      </c>
      <c r="N8458" s="44">
        <v>1830.5318333327155</v>
      </c>
      <c r="O8458" s="44">
        <v>22320.370301986415</v>
      </c>
      <c r="P8458" s="44">
        <v>195967.64281517258</v>
      </c>
      <c r="Q8458" s="44">
        <v>33948.74358797248</v>
      </c>
      <c r="R8458" s="44">
        <v>179.51888673700699</v>
      </c>
      <c r="S8458" s="44">
        <v>7735.7937904806622</v>
      </c>
      <c r="T8458" s="44">
        <v>1889.3507633471947</v>
      </c>
    </row>
    <row r="8459" spans="1:20">
      <c r="A8459" s="242">
        <v>5</v>
      </c>
      <c r="B8459" s="242" t="b">
        <v>0</v>
      </c>
      <c r="C8459" s="169">
        <v>45796.166666646168</v>
      </c>
      <c r="D8459" s="44">
        <v>87666.367537093</v>
      </c>
      <c r="E8459" s="44">
        <v>45599.205242206241</v>
      </c>
      <c r="F8459" s="44">
        <v>437.63821549142193</v>
      </c>
      <c r="G8459" s="44">
        <v>9.3877167666133516</v>
      </c>
      <c r="H8459" s="44">
        <v>23748.43200248155</v>
      </c>
      <c r="I8459" s="44">
        <v>7125.006488124719</v>
      </c>
      <c r="J8459" s="44">
        <v>569.30846584603751</v>
      </c>
      <c r="K8459" s="44">
        <v>171.94128541064967</v>
      </c>
      <c r="L8459" s="44">
        <v>6399.512429202975</v>
      </c>
      <c r="M8459" s="44">
        <v>138.90820785441161</v>
      </c>
      <c r="N8459" s="44">
        <v>1914.9271205778384</v>
      </c>
      <c r="O8459" s="44">
        <v>22671.25899239759</v>
      </c>
      <c r="P8459" s="44">
        <v>195094.81900923565</v>
      </c>
      <c r="Q8459" s="44">
        <v>33970.79048554723</v>
      </c>
      <c r="R8459" s="44">
        <v>163.74041633585887</v>
      </c>
      <c r="S8459" s="44">
        <v>7735.7937904806622</v>
      </c>
      <c r="T8459" s="44">
        <v>1889.3507633471947</v>
      </c>
    </row>
    <row r="8460" spans="1:20">
      <c r="A8460" s="242">
        <v>5</v>
      </c>
      <c r="B8460" s="242" t="b">
        <v>0</v>
      </c>
      <c r="C8460" s="169">
        <v>45796.208333312832</v>
      </c>
      <c r="D8460" s="44">
        <v>102487.12637588191</v>
      </c>
      <c r="E8460" s="44">
        <v>46677.173786765496</v>
      </c>
      <c r="F8460" s="44">
        <v>447.98401489057767</v>
      </c>
      <c r="G8460" s="44">
        <v>9.6096430770805803</v>
      </c>
      <c r="H8460" s="44">
        <v>27498.55064049365</v>
      </c>
      <c r="I8460" s="44">
        <v>8250.117384889676</v>
      </c>
      <c r="J8460" s="44">
        <v>659.20805535679801</v>
      </c>
      <c r="K8460" s="44">
        <v>199.0925608714825</v>
      </c>
      <c r="L8460" s="44">
        <v>7410.0604448545528</v>
      </c>
      <c r="M8460" s="44">
        <v>160.84322483545924</v>
      </c>
      <c r="N8460" s="44">
        <v>1928.1543232184456</v>
      </c>
      <c r="O8460" s="44">
        <v>23953.654272635802</v>
      </c>
      <c r="P8460" s="44">
        <v>196139.81772394359</v>
      </c>
      <c r="Q8460" s="44">
        <v>33994.50798136981</v>
      </c>
      <c r="R8460" s="44">
        <v>165.84941219456854</v>
      </c>
      <c r="S8460" s="44">
        <v>5801.8451776365773</v>
      </c>
      <c r="T8460" s="44">
        <v>1417.0130725103961</v>
      </c>
    </row>
    <row r="8461" spans="1:20">
      <c r="A8461" s="242">
        <v>5</v>
      </c>
      <c r="B8461" s="242" t="b">
        <v>0</v>
      </c>
      <c r="C8461" s="169">
        <v>45796.249999979496</v>
      </c>
      <c r="D8461" s="44">
        <v>126529.0358204346</v>
      </c>
      <c r="E8461" s="44">
        <v>46497.894848224198</v>
      </c>
      <c r="F8461" s="44">
        <v>446.26338589448744</v>
      </c>
      <c r="G8461" s="44">
        <v>9.572734102717865</v>
      </c>
      <c r="H8461" s="44">
        <v>32795.200701619106</v>
      </c>
      <c r="I8461" s="44">
        <v>9839.2187641681758</v>
      </c>
      <c r="J8461" s="44">
        <v>786.18181598687079</v>
      </c>
      <c r="K8461" s="44">
        <v>237.44089560723029</v>
      </c>
      <c r="L8461" s="44">
        <v>8837.3537455562218</v>
      </c>
      <c r="M8461" s="44">
        <v>191.82414044058282</v>
      </c>
      <c r="N8461" s="44">
        <v>1983.2199316867404</v>
      </c>
      <c r="O8461" s="44">
        <v>27449.281800127646</v>
      </c>
      <c r="P8461" s="44">
        <v>198089.24961736039</v>
      </c>
      <c r="Q8461" s="44">
        <v>33973.750485684584</v>
      </c>
      <c r="R8461" s="44">
        <v>151.28414063486588</v>
      </c>
      <c r="S8461" s="44">
        <v>0</v>
      </c>
      <c r="T8461" s="44">
        <v>0</v>
      </c>
    </row>
    <row r="8462" spans="1:20">
      <c r="A8462" s="242">
        <v>5</v>
      </c>
      <c r="B8462" s="242" t="b">
        <v>1</v>
      </c>
      <c r="C8462" s="169">
        <v>45796.291666646161</v>
      </c>
      <c r="D8462" s="44">
        <v>137806.77642528943</v>
      </c>
      <c r="E8462" s="44">
        <v>51932.133076756872</v>
      </c>
      <c r="F8462" s="44">
        <v>498.41846860389035</v>
      </c>
      <c r="G8462" s="44">
        <v>10.691505560702581</v>
      </c>
      <c r="H8462" s="44">
        <v>40167.04701721733</v>
      </c>
      <c r="I8462" s="44">
        <v>12050.92069137782</v>
      </c>
      <c r="J8462" s="44">
        <v>962.90314714454246</v>
      </c>
      <c r="K8462" s="44">
        <v>290.8138817151667</v>
      </c>
      <c r="L8462" s="44">
        <v>10823.852143341617</v>
      </c>
      <c r="M8462" s="44">
        <v>234.9431960553238</v>
      </c>
      <c r="N8462" s="44">
        <v>1842.7526216930266</v>
      </c>
      <c r="O8462" s="44">
        <v>30797.881704411579</v>
      </c>
      <c r="P8462" s="44">
        <v>201691.61170020164</v>
      </c>
      <c r="Q8462" s="44">
        <v>33920.832932208672</v>
      </c>
      <c r="R8462" s="44">
        <v>150.85805971954835</v>
      </c>
      <c r="S8462" s="44">
        <v>0</v>
      </c>
      <c r="T8462" s="44">
        <v>0</v>
      </c>
    </row>
    <row r="8463" spans="1:20">
      <c r="A8463" s="242">
        <v>5</v>
      </c>
      <c r="B8463" s="242" t="b">
        <v>1</v>
      </c>
      <c r="C8463" s="169">
        <v>45796.333333312825</v>
      </c>
      <c r="D8463" s="44">
        <v>120892.06896131394</v>
      </c>
      <c r="E8463" s="44">
        <v>62151.009274998432</v>
      </c>
      <c r="F8463" s="44">
        <v>596.49409777268113</v>
      </c>
      <c r="G8463" s="44">
        <v>12.795312302785547</v>
      </c>
      <c r="H8463" s="44">
        <v>44527.068284948378</v>
      </c>
      <c r="I8463" s="44">
        <v>13359.014624387773</v>
      </c>
      <c r="J8463" s="44">
        <v>1067.4236063785959</v>
      </c>
      <c r="K8463" s="44">
        <v>322.38091995639087</v>
      </c>
      <c r="L8463" s="44">
        <v>11998.751197372578</v>
      </c>
      <c r="M8463" s="44">
        <v>260.44562671871898</v>
      </c>
      <c r="N8463" s="44">
        <v>1969.5612780558517</v>
      </c>
      <c r="O8463" s="44">
        <v>31997.983087189426</v>
      </c>
      <c r="P8463" s="44">
        <v>202917.12597670066</v>
      </c>
      <c r="Q8463" s="44">
        <v>33868.869411148597</v>
      </c>
      <c r="R8463" s="44">
        <v>194.64484100586498</v>
      </c>
      <c r="S8463" s="44">
        <v>0</v>
      </c>
      <c r="T8463" s="44">
        <v>0</v>
      </c>
    </row>
    <row r="8464" spans="1:20">
      <c r="A8464" s="242">
        <v>5</v>
      </c>
      <c r="B8464" s="242" t="b">
        <v>1</v>
      </c>
      <c r="C8464" s="169">
        <v>45796.374999979489</v>
      </c>
      <c r="D8464" s="44">
        <v>130241.92453216367</v>
      </c>
      <c r="E8464" s="44">
        <v>65735.395933495034</v>
      </c>
      <c r="F8464" s="44">
        <v>630.8952364005047</v>
      </c>
      <c r="G8464" s="44">
        <v>13.533246364426786</v>
      </c>
      <c r="H8464" s="44">
        <v>47380.711225635489</v>
      </c>
      <c r="I8464" s="44">
        <v>14215.164810011074</v>
      </c>
      <c r="J8464" s="44">
        <v>1135.8324632018671</v>
      </c>
      <c r="K8464" s="44">
        <v>343.04161179800371</v>
      </c>
      <c r="L8464" s="44">
        <v>12767.725059121693</v>
      </c>
      <c r="M8464" s="44">
        <v>277.13702035286786</v>
      </c>
      <c r="N8464" s="44">
        <v>1983.9387119735154</v>
      </c>
      <c r="O8464" s="44">
        <v>34705.147709189252</v>
      </c>
      <c r="P8464" s="44">
        <v>206697.12694712813</v>
      </c>
      <c r="Q8464" s="44">
        <v>33833.907664276463</v>
      </c>
      <c r="R8464" s="44">
        <v>218.71031698765148</v>
      </c>
      <c r="S8464" s="44">
        <v>0</v>
      </c>
      <c r="T8464" s="44">
        <v>0</v>
      </c>
    </row>
    <row r="8465" spans="1:20">
      <c r="A8465" s="242">
        <v>5</v>
      </c>
      <c r="B8465" s="242" t="b">
        <v>1</v>
      </c>
      <c r="C8465" s="169">
        <v>45796.416666646153</v>
      </c>
      <c r="D8465" s="44">
        <v>135307.97203766045</v>
      </c>
      <c r="E8465" s="44">
        <v>74263.969458726337</v>
      </c>
      <c r="F8465" s="44">
        <v>712.74819147821529</v>
      </c>
      <c r="G8465" s="44">
        <v>15.28906277071806</v>
      </c>
      <c r="H8465" s="44">
        <v>47565.756574304505</v>
      </c>
      <c r="I8465" s="44">
        <v>14270.68213046938</v>
      </c>
      <c r="J8465" s="44">
        <v>1140.2684564308809</v>
      </c>
      <c r="K8465" s="44">
        <v>344.38136067515433</v>
      </c>
      <c r="L8465" s="44">
        <v>12817.589404214026</v>
      </c>
      <c r="M8465" s="44">
        <v>278.21937887458932</v>
      </c>
      <c r="N8465" s="44">
        <v>2053.2377850141997</v>
      </c>
      <c r="O8465" s="44">
        <v>35047.428472290223</v>
      </c>
      <c r="P8465" s="44">
        <v>207503.54894198096</v>
      </c>
      <c r="Q8465" s="44">
        <v>33824.550647656491</v>
      </c>
      <c r="R8465" s="44">
        <v>189.48825119044335</v>
      </c>
      <c r="S8465" s="44">
        <v>0</v>
      </c>
      <c r="T8465" s="44">
        <v>0</v>
      </c>
    </row>
    <row r="8466" spans="1:20">
      <c r="A8466" s="242">
        <v>5</v>
      </c>
      <c r="B8466" s="242" t="b">
        <v>1</v>
      </c>
      <c r="C8466" s="169">
        <v>45796.458333312818</v>
      </c>
      <c r="D8466" s="44">
        <v>148069.85863936364</v>
      </c>
      <c r="E8466" s="44">
        <v>79087.60542232226</v>
      </c>
      <c r="F8466" s="44">
        <v>759.04302104981571</v>
      </c>
      <c r="G8466" s="44">
        <v>16.282126750034415</v>
      </c>
      <c r="H8466" s="44">
        <v>48594.218016928928</v>
      </c>
      <c r="I8466" s="44">
        <v>14579.241215579479</v>
      </c>
      <c r="J8466" s="44">
        <v>1164.9232128384251</v>
      </c>
      <c r="K8466" s="44">
        <v>351.82753574985639</v>
      </c>
      <c r="L8466" s="44">
        <v>13094.729881713478</v>
      </c>
      <c r="M8466" s="44">
        <v>284.23500701489741</v>
      </c>
      <c r="N8466" s="44">
        <v>2111.0350023298615</v>
      </c>
      <c r="O8466" s="44">
        <v>35054.657018855993</v>
      </c>
      <c r="P8466" s="44">
        <v>206488.38933899574</v>
      </c>
      <c r="Q8466" s="44">
        <v>33757.635063974383</v>
      </c>
      <c r="R8466" s="44">
        <v>183.95963379246655</v>
      </c>
      <c r="S8466" s="44">
        <v>0</v>
      </c>
      <c r="T8466" s="44">
        <v>0</v>
      </c>
    </row>
    <row r="8467" spans="1:20">
      <c r="A8467" s="242">
        <v>5</v>
      </c>
      <c r="B8467" s="242" t="b">
        <v>1</v>
      </c>
      <c r="C8467" s="169">
        <v>45796.499999979482</v>
      </c>
      <c r="D8467" s="44">
        <v>174024.07518638097</v>
      </c>
      <c r="E8467" s="44">
        <v>85118.870591025261</v>
      </c>
      <c r="F8467" s="44">
        <v>816.92806776426244</v>
      </c>
      <c r="G8467" s="44">
        <v>17.523810872540075</v>
      </c>
      <c r="H8467" s="44">
        <v>47979.302940696274</v>
      </c>
      <c r="I8467" s="44">
        <v>14394.754344726467</v>
      </c>
      <c r="J8467" s="44">
        <v>1150.1821824142257</v>
      </c>
      <c r="K8467" s="44">
        <v>347.37548229997884</v>
      </c>
      <c r="L8467" s="44">
        <v>12929.028134632073</v>
      </c>
      <c r="M8467" s="44">
        <v>280.6382747669237</v>
      </c>
      <c r="N8467" s="44">
        <v>2126.9939661663493</v>
      </c>
      <c r="O8467" s="44">
        <v>35890.012532534332</v>
      </c>
      <c r="P8467" s="44">
        <v>204977.16514220784</v>
      </c>
      <c r="Q8467" s="44">
        <v>33718.030220475812</v>
      </c>
      <c r="R8467" s="44">
        <v>183.03115945028273</v>
      </c>
      <c r="S8467" s="44">
        <v>0</v>
      </c>
      <c r="T8467" s="44">
        <v>0</v>
      </c>
    </row>
    <row r="8468" spans="1:20">
      <c r="A8468" s="242">
        <v>5</v>
      </c>
      <c r="B8468" s="242" t="b">
        <v>1</v>
      </c>
      <c r="C8468" s="169">
        <v>45796.541666646146</v>
      </c>
      <c r="D8468" s="44">
        <v>202656.18077960575</v>
      </c>
      <c r="E8468" s="44">
        <v>84193.185659556475</v>
      </c>
      <c r="F8468" s="44">
        <v>808.0438098180224</v>
      </c>
      <c r="G8468" s="44">
        <v>17.333235885419302</v>
      </c>
      <c r="H8468" s="44">
        <v>49291.609175566038</v>
      </c>
      <c r="I8468" s="44">
        <v>14788.472567339082</v>
      </c>
      <c r="J8468" s="44">
        <v>1181.6413982991239</v>
      </c>
      <c r="K8468" s="44">
        <v>356.87672519687152</v>
      </c>
      <c r="L8468" s="44">
        <v>13282.65653671319</v>
      </c>
      <c r="M8468" s="44">
        <v>288.31415447228193</v>
      </c>
      <c r="N8468" s="44">
        <v>2087.3123582445273</v>
      </c>
      <c r="O8468" s="44">
        <v>35252.16195028591</v>
      </c>
      <c r="P8468" s="44">
        <v>205769.7654834846</v>
      </c>
      <c r="Q8468" s="44">
        <v>33753.212769610131</v>
      </c>
      <c r="R8468" s="44">
        <v>201.62094287064883</v>
      </c>
      <c r="S8468" s="44">
        <v>0</v>
      </c>
      <c r="T8468" s="44">
        <v>0</v>
      </c>
    </row>
    <row r="8469" spans="1:20">
      <c r="A8469" s="242">
        <v>5</v>
      </c>
      <c r="B8469" s="242" t="b">
        <v>1</v>
      </c>
      <c r="C8469" s="169">
        <v>45796.58333331281</v>
      </c>
      <c r="D8469" s="44">
        <v>211014.00147241054</v>
      </c>
      <c r="E8469" s="44">
        <v>88212.569058987719</v>
      </c>
      <c r="F8469" s="44">
        <v>846.61982817096487</v>
      </c>
      <c r="G8469" s="44">
        <v>18.160724714004473</v>
      </c>
      <c r="H8469" s="44">
        <v>49637.229297081401</v>
      </c>
      <c r="I8469" s="44">
        <v>14892.165544120289</v>
      </c>
      <c r="J8469" s="44">
        <v>1189.9267647235208</v>
      </c>
      <c r="K8469" s="44">
        <v>359.3790532642962</v>
      </c>
      <c r="L8469" s="44">
        <v>13375.79111769054</v>
      </c>
      <c r="M8469" s="44">
        <v>290.33573937831306</v>
      </c>
      <c r="N8469" s="44">
        <v>2102.8398710907336</v>
      </c>
      <c r="O8469" s="44">
        <v>34428.120316036635</v>
      </c>
      <c r="P8469" s="44">
        <v>207683.09426454315</v>
      </c>
      <c r="Q8469" s="44">
        <v>33780.058991827013</v>
      </c>
      <c r="R8469" s="44">
        <v>201.32328155256278</v>
      </c>
      <c r="S8469" s="44">
        <v>0</v>
      </c>
      <c r="T8469" s="44">
        <v>0</v>
      </c>
    </row>
    <row r="8470" spans="1:20">
      <c r="A8470" s="242">
        <v>5</v>
      </c>
      <c r="B8470" s="242" t="b">
        <v>1</v>
      </c>
      <c r="C8470" s="169">
        <v>45796.624999979475</v>
      </c>
      <c r="D8470" s="44">
        <v>247965.46115788244</v>
      </c>
      <c r="E8470" s="44">
        <v>87534.447415607516</v>
      </c>
      <c r="F8470" s="44">
        <v>840.11155803075769</v>
      </c>
      <c r="G8470" s="44">
        <v>18.021116712339754</v>
      </c>
      <c r="H8470" s="44">
        <v>47012.469274803814</v>
      </c>
      <c r="I8470" s="44">
        <v>14104.684830170669</v>
      </c>
      <c r="J8470" s="44">
        <v>1127.0047957556023</v>
      </c>
      <c r="K8470" s="44">
        <v>340.37549917374679</v>
      </c>
      <c r="L8470" s="44">
        <v>12668.494552406342</v>
      </c>
      <c r="M8470" s="44">
        <v>274.98311691025344</v>
      </c>
      <c r="N8470" s="44">
        <v>2086.1621269674711</v>
      </c>
      <c r="O8470" s="44">
        <v>33435.040113162933</v>
      </c>
      <c r="P8470" s="44">
        <v>206050.3518597754</v>
      </c>
      <c r="Q8470" s="44">
        <v>33823.092519510014</v>
      </c>
      <c r="R8470" s="44">
        <v>180.60844164632434</v>
      </c>
      <c r="S8470" s="44">
        <v>0</v>
      </c>
      <c r="T8470" s="44">
        <v>0</v>
      </c>
    </row>
    <row r="8471" spans="1:20">
      <c r="A8471" s="242">
        <v>5</v>
      </c>
      <c r="B8471" s="242" t="b">
        <v>1</v>
      </c>
      <c r="C8471" s="169">
        <v>45796.666666646139</v>
      </c>
      <c r="D8471" s="44">
        <v>281903.21136657678</v>
      </c>
      <c r="E8471" s="44">
        <v>77300.912507127636</v>
      </c>
      <c r="F8471" s="44">
        <v>741.89524194086755</v>
      </c>
      <c r="G8471" s="44">
        <v>15.914292114591317</v>
      </c>
      <c r="H8471" s="44">
        <v>42629.554218176454</v>
      </c>
      <c r="I8471" s="44">
        <v>12789.722300766358</v>
      </c>
      <c r="J8471" s="44">
        <v>1021.9355159580443</v>
      </c>
      <c r="K8471" s="44">
        <v>308.64270735812494</v>
      </c>
      <c r="L8471" s="44">
        <v>11487.426287432187</v>
      </c>
      <c r="M8471" s="44">
        <v>249.34677697713258</v>
      </c>
      <c r="N8471" s="44">
        <v>2131.3072572810534</v>
      </c>
      <c r="O8471" s="44">
        <v>32141.537966226057</v>
      </c>
      <c r="P8471" s="44">
        <v>201911.73685296753</v>
      </c>
      <c r="Q8471" s="44">
        <v>33858.102176306958</v>
      </c>
      <c r="R8471" s="44">
        <v>174.47041994212748</v>
      </c>
      <c r="S8471" s="44">
        <v>0</v>
      </c>
      <c r="T8471" s="44">
        <v>0</v>
      </c>
    </row>
    <row r="8472" spans="1:20">
      <c r="A8472" s="242">
        <v>5</v>
      </c>
      <c r="B8472" s="242" t="b">
        <v>1</v>
      </c>
      <c r="C8472" s="169">
        <v>45796.708333312803</v>
      </c>
      <c r="D8472" s="44">
        <v>287106.73293418478</v>
      </c>
      <c r="E8472" s="44">
        <v>71500.901597903678</v>
      </c>
      <c r="F8472" s="44">
        <v>686.2296571864623</v>
      </c>
      <c r="G8472" s="44">
        <v>14.720217363291383</v>
      </c>
      <c r="H8472" s="44">
        <v>42401.955874804218</v>
      </c>
      <c r="I8472" s="44">
        <v>12721.438227399149</v>
      </c>
      <c r="J8472" s="44">
        <v>1016.4794225334001</v>
      </c>
      <c r="K8472" s="44">
        <v>306.99487007300786</v>
      </c>
      <c r="L8472" s="44">
        <v>11426.095146617312</v>
      </c>
      <c r="M8472" s="44">
        <v>248.01551948673628</v>
      </c>
      <c r="N8472" s="44">
        <v>2087.1685412477668</v>
      </c>
      <c r="O8472" s="44">
        <v>31592.246585094941</v>
      </c>
      <c r="P8472" s="44">
        <v>201316.07805340912</v>
      </c>
      <c r="Q8472" s="44">
        <v>34025.651515538382</v>
      </c>
      <c r="R8472" s="44">
        <v>190.57075708722797</v>
      </c>
      <c r="S8472" s="44">
        <v>0</v>
      </c>
      <c r="T8472" s="44">
        <v>0</v>
      </c>
    </row>
    <row r="8473" spans="1:20">
      <c r="A8473" s="242">
        <v>5</v>
      </c>
      <c r="B8473" s="242" t="b">
        <v>1</v>
      </c>
      <c r="C8473" s="169">
        <v>45796.749999979467</v>
      </c>
      <c r="D8473" s="44">
        <v>307026.01145309187</v>
      </c>
      <c r="E8473" s="44">
        <v>75621.835882143598</v>
      </c>
      <c r="F8473" s="44">
        <v>725.78030980711128</v>
      </c>
      <c r="G8473" s="44">
        <v>15.568612936608597</v>
      </c>
      <c r="H8473" s="44">
        <v>40688.089747370221</v>
      </c>
      <c r="I8473" s="44">
        <v>12207.243973375622</v>
      </c>
      <c r="J8473" s="44">
        <v>975.39382599494309</v>
      </c>
      <c r="K8473" s="44">
        <v>294.58628895312671</v>
      </c>
      <c r="L8473" s="44">
        <v>10964.258020555357</v>
      </c>
      <c r="M8473" s="44">
        <v>237.99085460615129</v>
      </c>
      <c r="N8473" s="44">
        <v>2039.4356190835779</v>
      </c>
      <c r="O8473" s="44">
        <v>29817.629953698579</v>
      </c>
      <c r="P8473" s="44">
        <v>202000.4031010929</v>
      </c>
      <c r="Q8473" s="44">
        <v>34133.769634559554</v>
      </c>
      <c r="R8473" s="44">
        <v>193.2120106347175</v>
      </c>
      <c r="S8473" s="44">
        <v>0</v>
      </c>
      <c r="T8473" s="44">
        <v>0</v>
      </c>
    </row>
    <row r="8474" spans="1:20">
      <c r="A8474" s="242">
        <v>5</v>
      </c>
      <c r="B8474" s="242" t="b">
        <v>1</v>
      </c>
      <c r="C8474" s="169">
        <v>45796.791666646131</v>
      </c>
      <c r="D8474" s="44">
        <v>265889.34395953099</v>
      </c>
      <c r="E8474" s="44">
        <v>72185.772072646578</v>
      </c>
      <c r="F8474" s="44">
        <v>692.80269921246293</v>
      </c>
      <c r="G8474" s="44">
        <v>14.861214777710165</v>
      </c>
      <c r="H8474" s="44">
        <v>40324.818291840427</v>
      </c>
      <c r="I8474" s="44">
        <v>12098.255241937277</v>
      </c>
      <c r="J8474" s="44">
        <v>966.68531357560892</v>
      </c>
      <c r="K8474" s="44">
        <v>291.95616326692294</v>
      </c>
      <c r="L8474" s="44">
        <v>10866.36691790931</v>
      </c>
      <c r="M8474" s="44">
        <v>235.86602435011443</v>
      </c>
      <c r="N8474" s="44">
        <v>2001.1915717353063</v>
      </c>
      <c r="O8474" s="44">
        <v>29265.957926167812</v>
      </c>
      <c r="P8474" s="44">
        <v>203340.88221534179</v>
      </c>
      <c r="Q8474" s="44">
        <v>34094.052306889687</v>
      </c>
      <c r="R8474" s="44">
        <v>172.77201679718434</v>
      </c>
      <c r="S8474" s="44">
        <v>0</v>
      </c>
      <c r="T8474" s="44">
        <v>0</v>
      </c>
    </row>
    <row r="8475" spans="1:20">
      <c r="A8475" s="242">
        <v>5</v>
      </c>
      <c r="B8475" s="242" t="b">
        <v>1</v>
      </c>
      <c r="C8475" s="169">
        <v>45796.833333312796</v>
      </c>
      <c r="D8475" s="44">
        <v>270836.74349890591</v>
      </c>
      <c r="E8475" s="44">
        <v>64917.738901054137</v>
      </c>
      <c r="F8475" s="44">
        <v>623.04777584366514</v>
      </c>
      <c r="G8475" s="44">
        <v>13.364911574554618</v>
      </c>
      <c r="H8475" s="44">
        <v>36983.846929354841</v>
      </c>
      <c r="I8475" s="44">
        <v>11095.896743832589</v>
      </c>
      <c r="J8475" s="44">
        <v>886.59399299438212</v>
      </c>
      <c r="K8475" s="44">
        <v>267.76715952444783</v>
      </c>
      <c r="L8475" s="44">
        <v>9966.0722055003571</v>
      </c>
      <c r="M8475" s="44">
        <v>216.32417230669148</v>
      </c>
      <c r="N8475" s="44">
        <v>1900.4060220119279</v>
      </c>
      <c r="O8475" s="44">
        <v>28914.228510586214</v>
      </c>
      <c r="P8475" s="44">
        <v>201100.54877067465</v>
      </c>
      <c r="Q8475" s="44">
        <v>34033.825365319499</v>
      </c>
      <c r="R8475" s="44">
        <v>171.14400564746327</v>
      </c>
      <c r="S8475" s="44">
        <v>0</v>
      </c>
      <c r="T8475" s="44">
        <v>0</v>
      </c>
    </row>
    <row r="8476" spans="1:20">
      <c r="A8476" s="242">
        <v>5</v>
      </c>
      <c r="B8476" s="242" t="b">
        <v>0</v>
      </c>
      <c r="C8476" s="169">
        <v>45796.87499997946</v>
      </c>
      <c r="D8476" s="44">
        <v>242359.86796878825</v>
      </c>
      <c r="E8476" s="44">
        <v>56739.324103171522</v>
      </c>
      <c r="F8476" s="44">
        <v>544.55546794744942</v>
      </c>
      <c r="G8476" s="44">
        <v>11.681183945649858</v>
      </c>
      <c r="H8476" s="44">
        <v>35026.122747491201</v>
      </c>
      <c r="I8476" s="44">
        <v>10508.54017661672</v>
      </c>
      <c r="J8476" s="44">
        <v>839.66251766961068</v>
      </c>
      <c r="K8476" s="44">
        <v>253.59301900544548</v>
      </c>
      <c r="L8476" s="44">
        <v>9438.5224189090404</v>
      </c>
      <c r="M8476" s="44">
        <v>204.87314440103836</v>
      </c>
      <c r="N8476" s="44">
        <v>1884.7346921689611</v>
      </c>
      <c r="O8476" s="44">
        <v>29085.3350941399</v>
      </c>
      <c r="P8476" s="44">
        <v>201137.75829618864</v>
      </c>
      <c r="Q8476" s="44">
        <v>33931.895958760026</v>
      </c>
      <c r="R8476" s="44">
        <v>189.71071213816901</v>
      </c>
      <c r="S8476" s="44">
        <v>6704.3550590136902</v>
      </c>
      <c r="T8476" s="44">
        <v>1637.4373794878652</v>
      </c>
    </row>
    <row r="8477" spans="1:20">
      <c r="A8477" s="242">
        <v>5</v>
      </c>
      <c r="B8477" s="242" t="b">
        <v>0</v>
      </c>
      <c r="C8477" s="169">
        <v>45796.916666646124</v>
      </c>
      <c r="D8477" s="44">
        <v>186193.47954685078</v>
      </c>
      <c r="E8477" s="44">
        <v>56437.078972016403</v>
      </c>
      <c r="F8477" s="44">
        <v>541.65467134064227</v>
      </c>
      <c r="G8477" s="44">
        <v>11.618959359271631</v>
      </c>
      <c r="H8477" s="44">
        <v>33821.535651783168</v>
      </c>
      <c r="I8477" s="44">
        <v>10147.139858838509</v>
      </c>
      <c r="J8477" s="44">
        <v>810.78559512736388</v>
      </c>
      <c r="K8477" s="44">
        <v>244.87167464033212</v>
      </c>
      <c r="L8477" s="44">
        <v>9113.9211951214838</v>
      </c>
      <c r="M8477" s="44">
        <v>197.82733040153434</v>
      </c>
      <c r="N8477" s="44">
        <v>1870.5009228995443</v>
      </c>
      <c r="O8477" s="44">
        <v>28306.703180967314</v>
      </c>
      <c r="P8477" s="44">
        <v>202940.07128337625</v>
      </c>
      <c r="Q8477" s="44">
        <v>33916.239828547266</v>
      </c>
      <c r="R8477" s="44">
        <v>180.16602206854708</v>
      </c>
      <c r="S8477" s="44">
        <v>7735.7937904806622</v>
      </c>
      <c r="T8477" s="44">
        <v>1889.3507633471947</v>
      </c>
    </row>
    <row r="8478" spans="1:20">
      <c r="A8478" s="242">
        <v>5</v>
      </c>
      <c r="B8478" s="242" t="b">
        <v>0</v>
      </c>
      <c r="C8478" s="169">
        <v>45796.958333312788</v>
      </c>
      <c r="D8478" s="44">
        <v>151009.84520000595</v>
      </c>
      <c r="E8478" s="44">
        <v>50527.890765557793</v>
      </c>
      <c r="F8478" s="44">
        <v>484.94125785149998</v>
      </c>
      <c r="G8478" s="44">
        <v>10.402407778861644</v>
      </c>
      <c r="H8478" s="44">
        <v>31141.287195631961</v>
      </c>
      <c r="I8478" s="44">
        <v>9343.0115004749714</v>
      </c>
      <c r="J8478" s="44">
        <v>746.5334315951269</v>
      </c>
      <c r="K8478" s="44">
        <v>225.46637812549724</v>
      </c>
      <c r="L8478" s="44">
        <v>8391.672109089217</v>
      </c>
      <c r="M8478" s="44">
        <v>182.1501476043874</v>
      </c>
      <c r="N8478" s="44">
        <v>1866.9065644201285</v>
      </c>
      <c r="O8478" s="44">
        <v>28030.275702257917</v>
      </c>
      <c r="P8478" s="44">
        <v>205890.19430004957</v>
      </c>
      <c r="Q8478" s="44">
        <v>33928.577675706678</v>
      </c>
      <c r="R8478" s="44">
        <v>166.56865679816585</v>
      </c>
      <c r="S8478" s="44">
        <v>7735.7937904806622</v>
      </c>
      <c r="T8478" s="44">
        <v>1889.3507633471947</v>
      </c>
    </row>
    <row r="8479" spans="1:20">
      <c r="A8479" s="242">
        <v>5</v>
      </c>
      <c r="B8479" s="242" t="b">
        <v>0</v>
      </c>
      <c r="C8479" s="169">
        <v>45796.999999979453</v>
      </c>
      <c r="D8479" s="44">
        <v>119613.94939522199</v>
      </c>
      <c r="E8479" s="44">
        <v>48435.015253729463</v>
      </c>
      <c r="F8479" s="44">
        <v>464.85489232435538</v>
      </c>
      <c r="G8479" s="44">
        <v>9.9715379330284559</v>
      </c>
      <c r="H8479" s="44">
        <v>29030.498954428211</v>
      </c>
      <c r="I8479" s="44">
        <v>8709.7326418091616</v>
      </c>
      <c r="J8479" s="44">
        <v>695.93263339506075</v>
      </c>
      <c r="K8479" s="44">
        <v>210.18403681621277</v>
      </c>
      <c r="L8479" s="44">
        <v>7822.8760056838473</v>
      </c>
      <c r="M8479" s="44">
        <v>169.80382462545808</v>
      </c>
      <c r="N8479" s="44">
        <v>1895.9490662489764</v>
      </c>
      <c r="O8479" s="44">
        <v>26839.219508373881</v>
      </c>
      <c r="P8479" s="44">
        <v>202284.20658640575</v>
      </c>
      <c r="Q8479" s="44">
        <v>33944.633749639615</v>
      </c>
      <c r="R8479" s="44">
        <v>158.66887261131899</v>
      </c>
      <c r="S8479" s="44">
        <v>7735.7937904806622</v>
      </c>
      <c r="T8479" s="44">
        <v>1889.3507633471947</v>
      </c>
    </row>
    <row r="8480" spans="1:20">
      <c r="A8480" s="242">
        <v>5</v>
      </c>
      <c r="B8480" s="242" t="b">
        <v>0</v>
      </c>
      <c r="C8480" s="169">
        <v>45797.041666646117</v>
      </c>
      <c r="D8480" s="44">
        <v>102789.85909046271</v>
      </c>
      <c r="E8480" s="44">
        <v>48819.271500178213</v>
      </c>
      <c r="F8480" s="44">
        <v>468.54279032814799</v>
      </c>
      <c r="G8480" s="44">
        <v>10.050646522494045</v>
      </c>
      <c r="H8480" s="44">
        <v>25706.218387866134</v>
      </c>
      <c r="I8480" s="44">
        <v>7712.3817176459688</v>
      </c>
      <c r="J8480" s="44">
        <v>616.24143234256621</v>
      </c>
      <c r="K8480" s="44">
        <v>186.11587629005257</v>
      </c>
      <c r="L8480" s="44">
        <v>6927.0789778359049</v>
      </c>
      <c r="M8480" s="44">
        <v>150.35959959796429</v>
      </c>
      <c r="N8480" s="44">
        <v>1766.6961303352782</v>
      </c>
      <c r="O8480" s="44">
        <v>25623.552035694465</v>
      </c>
      <c r="P8480" s="44">
        <v>200898.68794584862</v>
      </c>
      <c r="Q8480" s="44">
        <v>33922.936802820019</v>
      </c>
      <c r="R8480" s="44">
        <v>155.64293269774691</v>
      </c>
      <c r="S8480" s="44">
        <v>7735.7937904806622</v>
      </c>
      <c r="T8480" s="44">
        <v>1889.3507633471947</v>
      </c>
    </row>
    <row r="8481" spans="1:20">
      <c r="A8481" s="242">
        <v>5</v>
      </c>
      <c r="B8481" s="242" t="b">
        <v>0</v>
      </c>
      <c r="C8481" s="169">
        <v>45797.083333312781</v>
      </c>
      <c r="D8481" s="44">
        <v>93312.217131645215</v>
      </c>
      <c r="E8481" s="44">
        <v>46258.377347582988</v>
      </c>
      <c r="F8481" s="44">
        <v>443.96461750581028</v>
      </c>
      <c r="G8481" s="44">
        <v>9.523423540291974</v>
      </c>
      <c r="H8481" s="44">
        <v>25442.588293335746</v>
      </c>
      <c r="I8481" s="44">
        <v>7633.2873953851276</v>
      </c>
      <c r="J8481" s="44">
        <v>609.92156900791497</v>
      </c>
      <c r="K8481" s="44">
        <v>184.2071651245428</v>
      </c>
      <c r="L8481" s="44">
        <v>6856.0383269633385</v>
      </c>
      <c r="M8481" s="44">
        <v>148.81758688891981</v>
      </c>
      <c r="N8481" s="44">
        <v>1766.9836119802856</v>
      </c>
      <c r="O8481" s="44">
        <v>24834.415282641225</v>
      </c>
      <c r="P8481" s="44">
        <v>200377.80565387607</v>
      </c>
      <c r="Q8481" s="44">
        <v>33918.312453555474</v>
      </c>
      <c r="R8481" s="44">
        <v>149.94141005500057</v>
      </c>
      <c r="S8481" s="44">
        <v>7735.7937904806622</v>
      </c>
      <c r="T8481" s="44">
        <v>1889.3507633471947</v>
      </c>
    </row>
    <row r="8482" spans="1:20">
      <c r="A8482" s="242">
        <v>5</v>
      </c>
      <c r="B8482" s="242" t="b">
        <v>0</v>
      </c>
      <c r="C8482" s="169">
        <v>45797.124999979445</v>
      </c>
      <c r="D8482" s="44">
        <v>88938.04759349041</v>
      </c>
      <c r="E8482" s="44">
        <v>43427.258123336032</v>
      </c>
      <c r="F8482" s="44">
        <v>416.7929604876287</v>
      </c>
      <c r="G8482" s="44">
        <v>8.9405680876898224</v>
      </c>
      <c r="H8482" s="44">
        <v>24729.78512743835</v>
      </c>
      <c r="I8482" s="44">
        <v>7419.4321319620913</v>
      </c>
      <c r="J8482" s="44">
        <v>592.83391973554023</v>
      </c>
      <c r="K8482" s="44">
        <v>179.04639103316819</v>
      </c>
      <c r="L8482" s="44">
        <v>6663.9585837929708</v>
      </c>
      <c r="M8482" s="44">
        <v>144.64829224591298</v>
      </c>
      <c r="N8482" s="44">
        <v>1793.5818342582604</v>
      </c>
      <c r="O8482" s="44">
        <v>23266.754347530205</v>
      </c>
      <c r="P8482" s="44">
        <v>200737.38992948536</v>
      </c>
      <c r="Q8482" s="44">
        <v>33946.912595628542</v>
      </c>
      <c r="R8482" s="44">
        <v>169.66835784056033</v>
      </c>
      <c r="S8482" s="44">
        <v>7735.7937904806622</v>
      </c>
      <c r="T8482" s="44">
        <v>1889.3507633471947</v>
      </c>
    </row>
    <row r="8483" spans="1:20">
      <c r="A8483" s="242">
        <v>5</v>
      </c>
      <c r="B8483" s="242" t="b">
        <v>0</v>
      </c>
      <c r="C8483" s="169">
        <v>45797.16666664611</v>
      </c>
      <c r="D8483" s="44">
        <v>87791.947446003658</v>
      </c>
      <c r="E8483" s="44">
        <v>40104.479933042465</v>
      </c>
      <c r="F8483" s="44">
        <v>384.90260823368368</v>
      </c>
      <c r="G8483" s="44">
        <v>8.2564925569197403</v>
      </c>
      <c r="H8483" s="44">
        <v>24367.225395915699</v>
      </c>
      <c r="I8483" s="44">
        <v>7310.6569320178705</v>
      </c>
      <c r="J8483" s="44">
        <v>584.14246909538247</v>
      </c>
      <c r="K8483" s="44">
        <v>176.42141830782654</v>
      </c>
      <c r="L8483" s="44">
        <v>6566.2592700881642</v>
      </c>
      <c r="M8483" s="44">
        <v>142.52762497235463</v>
      </c>
      <c r="N8483" s="44">
        <v>1837.145434653019</v>
      </c>
      <c r="O8483" s="44">
        <v>22523.348396523255</v>
      </c>
      <c r="P8483" s="44">
        <v>203284.097687842</v>
      </c>
      <c r="Q8483" s="44">
        <v>33893.561769789107</v>
      </c>
      <c r="R8483" s="44">
        <v>169.84662753106244</v>
      </c>
      <c r="S8483" s="44">
        <v>7735.7937904806622</v>
      </c>
      <c r="T8483" s="44">
        <v>1889.3507633471947</v>
      </c>
    </row>
    <row r="8484" spans="1:20">
      <c r="A8484" s="242">
        <v>5</v>
      </c>
      <c r="B8484" s="242" t="b">
        <v>0</v>
      </c>
      <c r="C8484" s="169">
        <v>45797.208333312774</v>
      </c>
      <c r="D8484" s="44">
        <v>98533.381061842767</v>
      </c>
      <c r="E8484" s="44">
        <v>42675.835162560084</v>
      </c>
      <c r="F8484" s="44">
        <v>409.58118120580724</v>
      </c>
      <c r="G8484" s="44">
        <v>8.7858692088338071</v>
      </c>
      <c r="H8484" s="44">
        <v>30089.44880187876</v>
      </c>
      <c r="I8484" s="44">
        <v>9027.4388605984877</v>
      </c>
      <c r="J8484" s="44">
        <v>721.31827203414946</v>
      </c>
      <c r="K8484" s="44">
        <v>217.85095132817014</v>
      </c>
      <c r="L8484" s="44">
        <v>8108.2322224628851</v>
      </c>
      <c r="M8484" s="44">
        <v>175.99778410462233</v>
      </c>
      <c r="N8484" s="44">
        <v>1945.2635183319896</v>
      </c>
      <c r="O8484" s="44">
        <v>24865.376360085564</v>
      </c>
      <c r="P8484" s="44">
        <v>208457.20899524892</v>
      </c>
      <c r="Q8484" s="44">
        <v>33837.527988160145</v>
      </c>
      <c r="R8484" s="44">
        <v>160.18337993974788</v>
      </c>
      <c r="S8484" s="44">
        <v>5672.9156666510435</v>
      </c>
      <c r="T8484" s="44">
        <v>1385.5238995279799</v>
      </c>
    </row>
    <row r="8485" spans="1:20">
      <c r="A8485" s="242">
        <v>5</v>
      </c>
      <c r="B8485" s="242" t="b">
        <v>0</v>
      </c>
      <c r="C8485" s="169">
        <v>45797.249999979438</v>
      </c>
      <c r="D8485" s="44">
        <v>110319.95657097237</v>
      </c>
      <c r="E8485" s="44">
        <v>46895.140071029833</v>
      </c>
      <c r="F8485" s="44">
        <v>450.07594555419479</v>
      </c>
      <c r="G8485" s="44">
        <v>9.6545167921042534</v>
      </c>
      <c r="H8485" s="44">
        <v>36688.490145953387</v>
      </c>
      <c r="I8485" s="44">
        <v>11007.283777813313</v>
      </c>
      <c r="J8485" s="44">
        <v>879.51356270669271</v>
      </c>
      <c r="K8485" s="44">
        <v>265.6287436076625</v>
      </c>
      <c r="L8485" s="44">
        <v>9886.4821337756421</v>
      </c>
      <c r="M8485" s="44">
        <v>214.59658534618595</v>
      </c>
      <c r="N8485" s="44">
        <v>1920.390642969599</v>
      </c>
      <c r="O8485" s="44">
        <v>28522.009094837253</v>
      </c>
      <c r="P8485" s="44">
        <v>208496.92071666889</v>
      </c>
      <c r="Q8485" s="44">
        <v>33886.564837726219</v>
      </c>
      <c r="R8485" s="44">
        <v>161.8339119485351</v>
      </c>
      <c r="S8485" s="44">
        <v>0</v>
      </c>
      <c r="T8485" s="44">
        <v>0</v>
      </c>
    </row>
    <row r="8486" spans="1:20">
      <c r="A8486" s="242">
        <v>5</v>
      </c>
      <c r="B8486" s="242" t="b">
        <v>1</v>
      </c>
      <c r="C8486" s="169">
        <v>45797.291666646102</v>
      </c>
      <c r="D8486" s="44">
        <v>120480.04450940277</v>
      </c>
      <c r="E8486" s="44">
        <v>52379.097538209266</v>
      </c>
      <c r="F8486" s="44">
        <v>502.70820848552006</v>
      </c>
      <c r="G8486" s="44">
        <v>10.783524176960682</v>
      </c>
      <c r="H8486" s="44">
        <v>43212.54586882062</v>
      </c>
      <c r="I8486" s="44">
        <v>12964.631502895078</v>
      </c>
      <c r="J8486" s="44">
        <v>1035.911263165043</v>
      </c>
      <c r="K8486" s="44">
        <v>312.86363166104144</v>
      </c>
      <c r="L8486" s="44">
        <v>11644.525598832157</v>
      </c>
      <c r="M8486" s="44">
        <v>252.75678423052108</v>
      </c>
      <c r="N8486" s="44">
        <v>1917.9463634187262</v>
      </c>
      <c r="O8486" s="44">
        <v>33175.112394016724</v>
      </c>
      <c r="P8486" s="44">
        <v>209001.70044179048</v>
      </c>
      <c r="Q8486" s="44">
        <v>33842.716841321402</v>
      </c>
      <c r="R8486" s="44">
        <v>161.73478418760547</v>
      </c>
      <c r="S8486" s="44">
        <v>0</v>
      </c>
      <c r="T8486" s="44">
        <v>0</v>
      </c>
    </row>
    <row r="8487" spans="1:20">
      <c r="A8487" s="242">
        <v>5</v>
      </c>
      <c r="B8487" s="242" t="b">
        <v>1</v>
      </c>
      <c r="C8487" s="169">
        <v>45797.333333312767</v>
      </c>
      <c r="D8487" s="44">
        <v>115812.2427990443</v>
      </c>
      <c r="E8487" s="44">
        <v>63604.664059782343</v>
      </c>
      <c r="F8487" s="44">
        <v>610.44554457036702</v>
      </c>
      <c r="G8487" s="44">
        <v>13.094582856373014</v>
      </c>
      <c r="H8487" s="44">
        <v>47595.243936421393</v>
      </c>
      <c r="I8487" s="44">
        <v>14279.528931234103</v>
      </c>
      <c r="J8487" s="44">
        <v>1140.9753412006567</v>
      </c>
      <c r="K8487" s="44">
        <v>344.59485245201006</v>
      </c>
      <c r="L8487" s="44">
        <v>12825.535391568128</v>
      </c>
      <c r="M8487" s="44">
        <v>278.3918549616667</v>
      </c>
      <c r="N8487" s="44">
        <v>1954.1774298578923</v>
      </c>
      <c r="O8487" s="44">
        <v>35585.623548596668</v>
      </c>
      <c r="P8487" s="44">
        <v>206993.32225978505</v>
      </c>
      <c r="Q8487" s="44">
        <v>33768.204409996142</v>
      </c>
      <c r="R8487" s="44">
        <v>179.82330267731115</v>
      </c>
      <c r="S8487" s="44">
        <v>0</v>
      </c>
      <c r="T8487" s="44">
        <v>0</v>
      </c>
    </row>
    <row r="8488" spans="1:20">
      <c r="A8488" s="242">
        <v>5</v>
      </c>
      <c r="B8488" s="242" t="b">
        <v>1</v>
      </c>
      <c r="C8488" s="169">
        <v>45797.374999979431</v>
      </c>
      <c r="D8488" s="44">
        <v>131234.33820489657</v>
      </c>
      <c r="E8488" s="44">
        <v>66883.458353156835</v>
      </c>
      <c r="F8488" s="44">
        <v>641.91376152489659</v>
      </c>
      <c r="G8488" s="44">
        <v>13.769603221282749</v>
      </c>
      <c r="H8488" s="44">
        <v>49820.935100159732</v>
      </c>
      <c r="I8488" s="44">
        <v>14947.280974002251</v>
      </c>
      <c r="J8488" s="44">
        <v>1194.3306457421336</v>
      </c>
      <c r="K8488" s="44">
        <v>360.70910368258842</v>
      </c>
      <c r="L8488" s="44">
        <v>13425.294494165822</v>
      </c>
      <c r="M8488" s="44">
        <v>291.4102626931745</v>
      </c>
      <c r="N8488" s="44">
        <v>1995.4407200470514</v>
      </c>
      <c r="O8488" s="44">
        <v>35242.499947950477</v>
      </c>
      <c r="P8488" s="44">
        <v>196885.65934308548</v>
      </c>
      <c r="Q8488" s="44">
        <v>33780.875543589042</v>
      </c>
      <c r="R8488" s="44">
        <v>149.31623951193245</v>
      </c>
      <c r="S8488" s="44">
        <v>0</v>
      </c>
      <c r="T8488" s="44">
        <v>0</v>
      </c>
    </row>
    <row r="8489" spans="1:20">
      <c r="A8489" s="242">
        <v>5</v>
      </c>
      <c r="B8489" s="242" t="b">
        <v>1</v>
      </c>
      <c r="C8489" s="169">
        <v>45797.416666646095</v>
      </c>
      <c r="D8489" s="44">
        <v>141142.00683316833</v>
      </c>
      <c r="E8489" s="44">
        <v>74362.926431365689</v>
      </c>
      <c r="F8489" s="44">
        <v>713.69793068279773</v>
      </c>
      <c r="G8489" s="44">
        <v>15.309435494897908</v>
      </c>
      <c r="H8489" s="44">
        <v>50767.377583928981</v>
      </c>
      <c r="I8489" s="44">
        <v>15231.232724449948</v>
      </c>
      <c r="J8489" s="44">
        <v>1217.0192054916731</v>
      </c>
      <c r="K8489" s="44">
        <v>367.56145238542183</v>
      </c>
      <c r="L8489" s="44">
        <v>13680.333245262071</v>
      </c>
      <c r="M8489" s="44">
        <v>296.94614940956598</v>
      </c>
      <c r="N8489" s="44">
        <v>1967.1171508534921</v>
      </c>
      <c r="O8489" s="44">
        <v>35251.638081335499</v>
      </c>
      <c r="P8489" s="44">
        <v>195421.2108901733</v>
      </c>
      <c r="Q8489" s="44">
        <v>33835.255391291852</v>
      </c>
      <c r="R8489" s="44">
        <v>100.31145531956712</v>
      </c>
      <c r="S8489" s="44">
        <v>0</v>
      </c>
      <c r="T8489" s="44">
        <v>0</v>
      </c>
    </row>
    <row r="8490" spans="1:20">
      <c r="A8490" s="242">
        <v>5</v>
      </c>
      <c r="B8490" s="242" t="b">
        <v>1</v>
      </c>
      <c r="C8490" s="169">
        <v>45797.458333312759</v>
      </c>
      <c r="D8490" s="44">
        <v>159120.64440695485</v>
      </c>
      <c r="E8490" s="44">
        <v>78499.035878416587</v>
      </c>
      <c r="F8490" s="44">
        <v>753.39422687633601</v>
      </c>
      <c r="G8490" s="44">
        <v>16.160955248331856</v>
      </c>
      <c r="H8490" s="44">
        <v>49577.670149069381</v>
      </c>
      <c r="I8490" s="44">
        <v>14874.296603721679</v>
      </c>
      <c r="J8490" s="44">
        <v>1188.4989851051328</v>
      </c>
      <c r="K8490" s="44">
        <v>358.94783841751899</v>
      </c>
      <c r="L8490" s="44">
        <v>13359.741657754161</v>
      </c>
      <c r="M8490" s="44">
        <v>289.98736882017181</v>
      </c>
      <c r="N8490" s="44">
        <v>1960.3597325364283</v>
      </c>
      <c r="O8490" s="44">
        <v>36462.613969584003</v>
      </c>
      <c r="P8490" s="44">
        <v>199045.47995349782</v>
      </c>
      <c r="Q8490" s="44">
        <v>33899.62133375783</v>
      </c>
      <c r="R8490" s="44">
        <v>100.09517656844788</v>
      </c>
      <c r="S8490" s="44">
        <v>0</v>
      </c>
      <c r="T8490" s="44">
        <v>0</v>
      </c>
    </row>
    <row r="8491" spans="1:20">
      <c r="A8491" s="242">
        <v>5</v>
      </c>
      <c r="B8491" s="242" t="b">
        <v>1</v>
      </c>
      <c r="C8491" s="169">
        <v>45797.499999979424</v>
      </c>
      <c r="D8491" s="44">
        <v>151450.83797567533</v>
      </c>
      <c r="E8491" s="44">
        <v>81145.874728681985</v>
      </c>
      <c r="F8491" s="44">
        <v>778.7972536389899</v>
      </c>
      <c r="G8491" s="44">
        <v>16.705872058201191</v>
      </c>
      <c r="H8491" s="44">
        <v>49174.516110456629</v>
      </c>
      <c r="I8491" s="44">
        <v>14753.342296484496</v>
      </c>
      <c r="J8491" s="44">
        <v>1178.834388840492</v>
      </c>
      <c r="K8491" s="44">
        <v>356.0289584000792</v>
      </c>
      <c r="L8491" s="44">
        <v>13251.103357730139</v>
      </c>
      <c r="M8491" s="44">
        <v>287.6292592411009</v>
      </c>
      <c r="N8491" s="44">
        <v>2055.5382475683123</v>
      </c>
      <c r="O8491" s="44">
        <v>36314.629440591671</v>
      </c>
      <c r="P8491" s="44">
        <v>201079.42479027083</v>
      </c>
      <c r="Q8491" s="44">
        <v>33873.912451495205</v>
      </c>
      <c r="R8491" s="44">
        <v>123.11868256426713</v>
      </c>
      <c r="S8491" s="44">
        <v>0</v>
      </c>
      <c r="T8491" s="44">
        <v>0</v>
      </c>
    </row>
    <row r="8492" spans="1:20">
      <c r="A8492" s="242">
        <v>5</v>
      </c>
      <c r="B8492" s="242" t="b">
        <v>1</v>
      </c>
      <c r="C8492" s="169">
        <v>45797.541666646088</v>
      </c>
      <c r="D8492" s="44">
        <v>153671.87221865702</v>
      </c>
      <c r="E8492" s="44">
        <v>81879.656756845288</v>
      </c>
      <c r="F8492" s="44">
        <v>785.8397241307307</v>
      </c>
      <c r="G8492" s="44">
        <v>16.856939117643101</v>
      </c>
      <c r="H8492" s="44">
        <v>49745.613869257919</v>
      </c>
      <c r="I8492" s="44">
        <v>14924.683092221556</v>
      </c>
      <c r="J8492" s="44">
        <v>1192.5250101361337</v>
      </c>
      <c r="K8492" s="44">
        <v>360.16376960501157</v>
      </c>
      <c r="L8492" s="44">
        <v>13404.997610847857</v>
      </c>
      <c r="M8492" s="44">
        <v>290.96969730355778</v>
      </c>
      <c r="N8492" s="44">
        <v>2081.1300555659914</v>
      </c>
      <c r="O8492" s="44">
        <v>36186.213951747006</v>
      </c>
      <c r="P8492" s="44">
        <v>200717.55960138669</v>
      </c>
      <c r="Q8492" s="44">
        <v>33956.617479963461</v>
      </c>
      <c r="R8492" s="44">
        <v>112.43712251976615</v>
      </c>
      <c r="S8492" s="44">
        <v>0</v>
      </c>
      <c r="T8492" s="44">
        <v>0</v>
      </c>
    </row>
    <row r="8493" spans="1:20">
      <c r="A8493" s="242">
        <v>5</v>
      </c>
      <c r="B8493" s="242" t="b">
        <v>1</v>
      </c>
      <c r="C8493" s="169">
        <v>45797.583333312752</v>
      </c>
      <c r="D8493" s="44">
        <v>163759.98916638378</v>
      </c>
      <c r="E8493" s="44">
        <v>85842.005153367762</v>
      </c>
      <c r="F8493" s="44">
        <v>823.8683492394058</v>
      </c>
      <c r="G8493" s="44">
        <v>17.672685889535696</v>
      </c>
      <c r="H8493" s="44">
        <v>46388.60557111555</v>
      </c>
      <c r="I8493" s="44">
        <v>13917.513191385426</v>
      </c>
      <c r="J8493" s="44">
        <v>1112.0492446688327</v>
      </c>
      <c r="K8493" s="44">
        <v>335.85865666717626</v>
      </c>
      <c r="L8493" s="44">
        <v>12500.381410222284</v>
      </c>
      <c r="M8493" s="44">
        <v>271.3340427728242</v>
      </c>
      <c r="N8493" s="44">
        <v>2058.8449720542076</v>
      </c>
      <c r="O8493" s="44">
        <v>35633.937785023423</v>
      </c>
      <c r="P8493" s="44">
        <v>203296.35334125924</v>
      </c>
      <c r="Q8493" s="44">
        <v>33981.945165867794</v>
      </c>
      <c r="R8493" s="44">
        <v>99.111226006981184</v>
      </c>
      <c r="S8493" s="44">
        <v>0</v>
      </c>
      <c r="T8493" s="44">
        <v>0</v>
      </c>
    </row>
    <row r="8494" spans="1:20">
      <c r="A8494" s="242">
        <v>5</v>
      </c>
      <c r="B8494" s="242" t="b">
        <v>1</v>
      </c>
      <c r="C8494" s="169">
        <v>45797.624999979416</v>
      </c>
      <c r="D8494" s="44">
        <v>177367.60119792519</v>
      </c>
      <c r="E8494" s="44">
        <v>83668.236859636163</v>
      </c>
      <c r="F8494" s="44">
        <v>803.00561551614362</v>
      </c>
      <c r="G8494" s="44">
        <v>17.225162277020882</v>
      </c>
      <c r="H8494" s="44">
        <v>44162.046451270951</v>
      </c>
      <c r="I8494" s="44">
        <v>13249.500744356152</v>
      </c>
      <c r="J8494" s="44">
        <v>1058.6731330795801</v>
      </c>
      <c r="K8494" s="44">
        <v>319.7381213379856</v>
      </c>
      <c r="L8494" s="44">
        <v>11900.388418671859</v>
      </c>
      <c r="M8494" s="44">
        <v>258.3105582334158</v>
      </c>
      <c r="N8494" s="44">
        <v>2037.7102721679933</v>
      </c>
      <c r="O8494" s="44">
        <v>33356.242195996645</v>
      </c>
      <c r="P8494" s="44">
        <v>204729.41370403065</v>
      </c>
      <c r="Q8494" s="44">
        <v>34054.349560501287</v>
      </c>
      <c r="R8494" s="44">
        <v>98.272303562994068</v>
      </c>
      <c r="S8494" s="44">
        <v>0</v>
      </c>
      <c r="T8494" s="44">
        <v>0</v>
      </c>
    </row>
    <row r="8495" spans="1:20">
      <c r="A8495" s="242">
        <v>5</v>
      </c>
      <c r="B8495" s="242" t="b">
        <v>1</v>
      </c>
      <c r="C8495" s="169">
        <v>45797.666666646081</v>
      </c>
      <c r="D8495" s="44">
        <v>183927.11304959297</v>
      </c>
      <c r="E8495" s="44">
        <v>66497.532372826623</v>
      </c>
      <c r="F8495" s="44">
        <v>638.20983825591907</v>
      </c>
      <c r="G8495" s="44">
        <v>13.690150876072481</v>
      </c>
      <c r="H8495" s="44">
        <v>38651.968876801562</v>
      </c>
      <c r="I8495" s="44">
        <v>11596.36682528046</v>
      </c>
      <c r="J8495" s="44">
        <v>926.5829887582189</v>
      </c>
      <c r="K8495" s="44">
        <v>279.84454770046449</v>
      </c>
      <c r="L8495" s="44">
        <v>10415.582604123565</v>
      </c>
      <c r="M8495" s="44">
        <v>226.08127248822024</v>
      </c>
      <c r="N8495" s="44">
        <v>2020.3135954094421</v>
      </c>
      <c r="O8495" s="44">
        <v>31037.828470324108</v>
      </c>
      <c r="P8495" s="44">
        <v>207707.75876704531</v>
      </c>
      <c r="Q8495" s="44">
        <v>33978.51023256273</v>
      </c>
      <c r="R8495" s="44">
        <v>116.52528810845105</v>
      </c>
      <c r="S8495" s="44">
        <v>0</v>
      </c>
      <c r="T8495" s="44">
        <v>0</v>
      </c>
    </row>
    <row r="8496" spans="1:20">
      <c r="A8496" s="242">
        <v>5</v>
      </c>
      <c r="B8496" s="242" t="b">
        <v>1</v>
      </c>
      <c r="C8496" s="169">
        <v>45797.708333312745</v>
      </c>
      <c r="D8496" s="44">
        <v>185634.73844244334</v>
      </c>
      <c r="E8496" s="44">
        <v>65497.936476940253</v>
      </c>
      <c r="F8496" s="44">
        <v>628.61622008286929</v>
      </c>
      <c r="G8496" s="44">
        <v>13.484359500942007</v>
      </c>
      <c r="H8496" s="44">
        <v>35646.361287842286</v>
      </c>
      <c r="I8496" s="44">
        <v>10694.62419360465</v>
      </c>
      <c r="J8496" s="44">
        <v>854.53116465350263</v>
      </c>
      <c r="K8496" s="44">
        <v>258.08361492681183</v>
      </c>
      <c r="L8496" s="44">
        <v>9605.6586849005253</v>
      </c>
      <c r="M8496" s="44">
        <v>208.5010144041359</v>
      </c>
      <c r="N8496" s="44">
        <v>2005.9361614917784</v>
      </c>
      <c r="O8496" s="44">
        <v>31328.170161841437</v>
      </c>
      <c r="P8496" s="44">
        <v>209786.31758660518</v>
      </c>
      <c r="Q8496" s="44">
        <v>33929.433805232686</v>
      </c>
      <c r="R8496" s="44">
        <v>230.90976984919917</v>
      </c>
      <c r="S8496" s="44">
        <v>0</v>
      </c>
      <c r="T8496" s="44">
        <v>0</v>
      </c>
    </row>
    <row r="8497" spans="1:20">
      <c r="A8497" s="242">
        <v>5</v>
      </c>
      <c r="B8497" s="242" t="b">
        <v>1</v>
      </c>
      <c r="C8497" s="169">
        <v>45797.749999979409</v>
      </c>
      <c r="D8497" s="44">
        <v>207286.73750227512</v>
      </c>
      <c r="E8497" s="44">
        <v>67126.602671112632</v>
      </c>
      <c r="F8497" s="44">
        <v>644.24733828027752</v>
      </c>
      <c r="G8497" s="44">
        <v>13.819660453163355</v>
      </c>
      <c r="H8497" s="44">
        <v>32479.73916160949</v>
      </c>
      <c r="I8497" s="44">
        <v>9744.573967446966</v>
      </c>
      <c r="J8497" s="44">
        <v>778.61942511586358</v>
      </c>
      <c r="K8497" s="44">
        <v>235.15691901958826</v>
      </c>
      <c r="L8497" s="44">
        <v>8752.3460260564225</v>
      </c>
      <c r="M8497" s="44">
        <v>189.97895768640564</v>
      </c>
      <c r="N8497" s="44">
        <v>1981.7820664161632</v>
      </c>
      <c r="O8497" s="44">
        <v>31689.018699434851</v>
      </c>
      <c r="P8497" s="44">
        <v>210270.99463577435</v>
      </c>
      <c r="Q8497" s="44">
        <v>34039.543310693902</v>
      </c>
      <c r="R8497" s="44">
        <v>208.41316527393593</v>
      </c>
      <c r="S8497" s="44">
        <v>0</v>
      </c>
      <c r="T8497" s="44">
        <v>0</v>
      </c>
    </row>
    <row r="8498" spans="1:20">
      <c r="A8498" s="242">
        <v>5</v>
      </c>
      <c r="B8498" s="242" t="b">
        <v>1</v>
      </c>
      <c r="C8498" s="169">
        <v>45797.791666646073</v>
      </c>
      <c r="D8498" s="44">
        <v>182062.0605844456</v>
      </c>
      <c r="E8498" s="44">
        <v>62341.300690953205</v>
      </c>
      <c r="F8498" s="44">
        <v>598.32041898287412</v>
      </c>
      <c r="G8498" s="44">
        <v>12.834488466199197</v>
      </c>
      <c r="H8498" s="44">
        <v>33039.350967937848</v>
      </c>
      <c r="I8498" s="44">
        <v>9912.4687467950989</v>
      </c>
      <c r="J8498" s="44">
        <v>792.03469981260309</v>
      </c>
      <c r="K8498" s="44">
        <v>239.2085706528843</v>
      </c>
      <c r="L8498" s="44">
        <v>8903.1451486996702</v>
      </c>
      <c r="M8498" s="44">
        <v>193.25221265764418</v>
      </c>
      <c r="N8498" s="44">
        <v>1966.2545535699569</v>
      </c>
      <c r="O8498" s="44">
        <v>31227.948539453046</v>
      </c>
      <c r="P8498" s="44">
        <v>210780.60853529937</v>
      </c>
      <c r="Q8498" s="44">
        <v>34022.112430222856</v>
      </c>
      <c r="R8498" s="44">
        <v>204.75472776946594</v>
      </c>
      <c r="S8498" s="44">
        <v>0</v>
      </c>
      <c r="T8498" s="44">
        <v>0</v>
      </c>
    </row>
    <row r="8499" spans="1:20">
      <c r="A8499" s="242">
        <v>5</v>
      </c>
      <c r="B8499" s="242" t="b">
        <v>1</v>
      </c>
      <c r="C8499" s="169">
        <v>45797.833333312738</v>
      </c>
      <c r="D8499" s="44">
        <v>185000.99598982895</v>
      </c>
      <c r="E8499" s="44">
        <v>58785.792662401633</v>
      </c>
      <c r="F8499" s="44">
        <v>564.19644290663132</v>
      </c>
      <c r="G8499" s="44">
        <v>12.102499780076934</v>
      </c>
      <c r="H8499" s="44">
        <v>33136.061530485094</v>
      </c>
      <c r="I8499" s="44">
        <v>9941.4838575841932</v>
      </c>
      <c r="J8499" s="44">
        <v>794.35309043262907</v>
      </c>
      <c r="K8499" s="44">
        <v>239.90876586726404</v>
      </c>
      <c r="L8499" s="44">
        <v>8929.2058354427627</v>
      </c>
      <c r="M8499" s="44">
        <v>193.8178875166254</v>
      </c>
      <c r="N8499" s="44">
        <v>1972.4368562484926</v>
      </c>
      <c r="O8499" s="44">
        <v>31565.922170336711</v>
      </c>
      <c r="P8499" s="44">
        <v>209674.2294230602</v>
      </c>
      <c r="Q8499" s="44">
        <v>34300.20871335944</v>
      </c>
      <c r="R8499" s="44">
        <v>211.2425178774314</v>
      </c>
      <c r="S8499" s="44">
        <v>0</v>
      </c>
      <c r="T8499" s="44">
        <v>0</v>
      </c>
    </row>
    <row r="8500" spans="1:20">
      <c r="A8500" s="242">
        <v>5</v>
      </c>
      <c r="B8500" s="242" t="b">
        <v>0</v>
      </c>
      <c r="C8500" s="169">
        <v>45797.874999979402</v>
      </c>
      <c r="D8500" s="44">
        <v>198573.47481406634</v>
      </c>
      <c r="E8500" s="44">
        <v>57842.32312354436</v>
      </c>
      <c r="F8500" s="44">
        <v>555.14149725214349</v>
      </c>
      <c r="G8500" s="44">
        <v>11.908263394559375</v>
      </c>
      <c r="H8500" s="44">
        <v>32706.900633741585</v>
      </c>
      <c r="I8500" s="44">
        <v>9812.7269706694115</v>
      </c>
      <c r="J8500" s="44">
        <v>784.06504565979412</v>
      </c>
      <c r="K8500" s="44">
        <v>236.80159330840388</v>
      </c>
      <c r="L8500" s="44">
        <v>8813.5594427650904</v>
      </c>
      <c r="M8500" s="44">
        <v>191.30765985015867</v>
      </c>
      <c r="N8500" s="44">
        <v>2006.7987587753139</v>
      </c>
      <c r="O8500" s="44">
        <v>30975.205007001812</v>
      </c>
      <c r="P8500" s="44">
        <v>209171.45826335976</v>
      </c>
      <c r="Q8500" s="44">
        <v>34588.21610181166</v>
      </c>
      <c r="R8500" s="44">
        <v>226.54701987208858</v>
      </c>
      <c r="S8500" s="44">
        <v>6575.4248871324817</v>
      </c>
      <c r="T8500" s="44">
        <v>1605.9481104048932</v>
      </c>
    </row>
    <row r="8501" spans="1:20">
      <c r="A8501" s="242">
        <v>5</v>
      </c>
      <c r="B8501" s="242" t="b">
        <v>0</v>
      </c>
      <c r="C8501" s="169">
        <v>45797.916666646066</v>
      </c>
      <c r="D8501" s="44">
        <v>165500.89167256741</v>
      </c>
      <c r="E8501" s="44">
        <v>52436.447072384071</v>
      </c>
      <c r="F8501" s="44">
        <v>503.25862044253148</v>
      </c>
      <c r="G8501" s="44">
        <v>10.795330987642373</v>
      </c>
      <c r="H8501" s="44">
        <v>32048.509636146046</v>
      </c>
      <c r="I8501" s="44">
        <v>9615.1964503764939</v>
      </c>
      <c r="J8501" s="44">
        <v>768.28179021249582</v>
      </c>
      <c r="K8501" s="44">
        <v>232.03476935903547</v>
      </c>
      <c r="L8501" s="44">
        <v>8636.142198041407</v>
      </c>
      <c r="M8501" s="44">
        <v>187.45663029444239</v>
      </c>
      <c r="N8501" s="44">
        <v>1987.8207044464521</v>
      </c>
      <c r="O8501" s="44">
        <v>28880.003814075797</v>
      </c>
      <c r="P8501" s="44">
        <v>208898.25932260099</v>
      </c>
      <c r="Q8501" s="44">
        <v>33946.533482310457</v>
      </c>
      <c r="R8501" s="44">
        <v>191.70566446000979</v>
      </c>
      <c r="S8501" s="44">
        <v>7735.7937904806622</v>
      </c>
      <c r="T8501" s="44">
        <v>1889.3507633471947</v>
      </c>
    </row>
    <row r="8502" spans="1:20">
      <c r="A8502" s="242">
        <v>5</v>
      </c>
      <c r="B8502" s="242" t="b">
        <v>0</v>
      </c>
      <c r="C8502" s="169">
        <v>45797.95833331273</v>
      </c>
      <c r="D8502" s="44">
        <v>140886.81285192072</v>
      </c>
      <c r="E8502" s="44">
        <v>47395.252550239049</v>
      </c>
      <c r="F8502" s="44">
        <v>454.87577335346373</v>
      </c>
      <c r="G8502" s="44">
        <v>9.7574772336586015</v>
      </c>
      <c r="H8502" s="44">
        <v>31026.016838345713</v>
      </c>
      <c r="I8502" s="44">
        <v>9308.4280785687515</v>
      </c>
      <c r="J8502" s="44">
        <v>743.77011693682437</v>
      </c>
      <c r="K8502" s="44">
        <v>224.63180793579076</v>
      </c>
      <c r="L8502" s="44">
        <v>8360.6100969068993</v>
      </c>
      <c r="M8502" s="44">
        <v>181.47591366979765</v>
      </c>
      <c r="N8502" s="44">
        <v>1964.2417250093649</v>
      </c>
      <c r="O8502" s="44">
        <v>27532.281230771227</v>
      </c>
      <c r="P8502" s="44">
        <v>207933.46705081238</v>
      </c>
      <c r="Q8502" s="44">
        <v>34663.915866056195</v>
      </c>
      <c r="R8502" s="44">
        <v>111.76998500185138</v>
      </c>
      <c r="S8502" s="44">
        <v>7735.7937904806622</v>
      </c>
      <c r="T8502" s="44">
        <v>1889.3507633471947</v>
      </c>
    </row>
    <row r="8503" spans="1:20">
      <c r="A8503" s="242">
        <v>5</v>
      </c>
      <c r="B8503" s="242" t="b">
        <v>0</v>
      </c>
      <c r="C8503" s="169">
        <v>45797.999999979394</v>
      </c>
      <c r="D8503" s="44">
        <v>116223.30132450128</v>
      </c>
      <c r="E8503" s="44">
        <v>50835.242175908505</v>
      </c>
      <c r="F8503" s="44">
        <v>487.89106195532588</v>
      </c>
      <c r="G8503" s="44">
        <v>10.465683618273006</v>
      </c>
      <c r="H8503" s="44">
        <v>28392.930223822012</v>
      </c>
      <c r="I8503" s="44">
        <v>8518.4492197407108</v>
      </c>
      <c r="J8503" s="44">
        <v>680.64853902390848</v>
      </c>
      <c r="K8503" s="44">
        <v>205.56796839255384</v>
      </c>
      <c r="L8503" s="44">
        <v>7651.0697569361746</v>
      </c>
      <c r="M8503" s="44">
        <v>166.07458769127797</v>
      </c>
      <c r="N8503" s="44">
        <v>1931.7486816978612</v>
      </c>
      <c r="O8503" s="44">
        <v>26460.183423752034</v>
      </c>
      <c r="P8503" s="44">
        <v>207441.07915303484</v>
      </c>
      <c r="Q8503" s="44">
        <v>34676.174557687656</v>
      </c>
      <c r="R8503" s="44">
        <v>113.911928043269</v>
      </c>
      <c r="S8503" s="44">
        <v>7735.7937904806622</v>
      </c>
      <c r="T8503" s="44">
        <v>1889.3507633471947</v>
      </c>
    </row>
    <row r="8504" spans="1:20">
      <c r="A8504" s="242">
        <v>5</v>
      </c>
      <c r="B8504" s="242" t="b">
        <v>0</v>
      </c>
      <c r="C8504" s="169">
        <v>45798.041666646059</v>
      </c>
      <c r="D8504" s="44">
        <v>100676.41200871578</v>
      </c>
      <c r="E8504" s="44">
        <v>46776.181239731508</v>
      </c>
      <c r="F8504" s="44">
        <v>448.9342385799215</v>
      </c>
      <c r="G8504" s="44">
        <v>9.6300261938759668</v>
      </c>
      <c r="H8504" s="44">
        <v>25094.439526364135</v>
      </c>
      <c r="I8504" s="44">
        <v>7528.8357741898362</v>
      </c>
      <c r="J8504" s="44">
        <v>601.57558471766424</v>
      </c>
      <c r="K8504" s="44">
        <v>181.68652938316094</v>
      </c>
      <c r="L8504" s="44">
        <v>6762.2223495037024</v>
      </c>
      <c r="M8504" s="44">
        <v>146.7812115492049</v>
      </c>
      <c r="N8504" s="44">
        <v>1792.0003043394363</v>
      </c>
      <c r="O8504" s="44">
        <v>25113.510690723087</v>
      </c>
      <c r="P8504" s="44">
        <v>203269.16962111022</v>
      </c>
      <c r="Q8504" s="44">
        <v>34637.323774744844</v>
      </c>
      <c r="R8504" s="44">
        <v>143.00418406676013</v>
      </c>
      <c r="S8504" s="44">
        <v>7735.7937904806622</v>
      </c>
      <c r="T8504" s="44">
        <v>1889.3507633471947</v>
      </c>
    </row>
    <row r="8505" spans="1:20">
      <c r="A8505" s="242">
        <v>5</v>
      </c>
      <c r="B8505" s="242" t="b">
        <v>0</v>
      </c>
      <c r="C8505" s="169">
        <v>45798.083333312723</v>
      </c>
      <c r="D8505" s="44">
        <v>100935.10037095939</v>
      </c>
      <c r="E8505" s="44">
        <v>44864.545632979665</v>
      </c>
      <c r="F8505" s="44">
        <v>430.58732241844456</v>
      </c>
      <c r="G8505" s="44">
        <v>9.236469035547497</v>
      </c>
      <c r="H8505" s="44">
        <v>24736.766387719759</v>
      </c>
      <c r="I8505" s="44">
        <v>7421.5266502357654</v>
      </c>
      <c r="J8505" s="44">
        <v>593.00127775648514</v>
      </c>
      <c r="K8505" s="44">
        <v>179.09693613300661</v>
      </c>
      <c r="L8505" s="44">
        <v>6665.8398306027684</v>
      </c>
      <c r="M8505" s="44">
        <v>144.68912670412706</v>
      </c>
      <c r="N8505" s="44">
        <v>1821.1864708165313</v>
      </c>
      <c r="O8505" s="44">
        <v>23677.345086915204</v>
      </c>
      <c r="P8505" s="44">
        <v>201551.53979468739</v>
      </c>
      <c r="Q8505" s="44">
        <v>34629.449882753863</v>
      </c>
      <c r="R8505" s="44">
        <v>185.54932513623842</v>
      </c>
      <c r="S8505" s="44">
        <v>7735.7937904806622</v>
      </c>
      <c r="T8505" s="44">
        <v>1889.3507633471947</v>
      </c>
    </row>
    <row r="8506" spans="1:20">
      <c r="A8506" s="242">
        <v>5</v>
      </c>
      <c r="B8506" s="242" t="b">
        <v>0</v>
      </c>
      <c r="C8506" s="169">
        <v>45798.124999979387</v>
      </c>
      <c r="D8506" s="44">
        <v>99081.212879238272</v>
      </c>
      <c r="E8506" s="44">
        <v>46626.782771464095</v>
      </c>
      <c r="F8506" s="44">
        <v>447.50038729452268</v>
      </c>
      <c r="G8506" s="44">
        <v>9.5992688484790314</v>
      </c>
      <c r="H8506" s="44">
        <v>24622.661984802933</v>
      </c>
      <c r="I8506" s="44">
        <v>7387.2930380536627</v>
      </c>
      <c r="J8506" s="44">
        <v>590.26591389902842</v>
      </c>
      <c r="K8506" s="44">
        <v>178.27080758243602</v>
      </c>
      <c r="L8506" s="44">
        <v>6635.0920092469532</v>
      </c>
      <c r="M8506" s="44">
        <v>144.02171261481718</v>
      </c>
      <c r="N8506" s="44">
        <v>1776.1851574997092</v>
      </c>
      <c r="O8506" s="44">
        <v>23203.353530281489</v>
      </c>
      <c r="P8506" s="44">
        <v>200740.43682109882</v>
      </c>
      <c r="Q8506" s="44">
        <v>34250.534453489337</v>
      </c>
      <c r="R8506" s="44">
        <v>214.9648707902025</v>
      </c>
      <c r="S8506" s="44">
        <v>7735.7937904806622</v>
      </c>
      <c r="T8506" s="44">
        <v>1889.3507633471947</v>
      </c>
    </row>
    <row r="8507" spans="1:20">
      <c r="A8507" s="242">
        <v>5</v>
      </c>
      <c r="B8507" s="242" t="b">
        <v>0</v>
      </c>
      <c r="C8507" s="169">
        <v>45798.166666646051</v>
      </c>
      <c r="D8507" s="44">
        <v>89359.153648044317</v>
      </c>
      <c r="E8507" s="44">
        <v>41450.720348922354</v>
      </c>
      <c r="F8507" s="44">
        <v>397.82314599522294</v>
      </c>
      <c r="G8507" s="44">
        <v>8.5336492235089754</v>
      </c>
      <c r="H8507" s="44">
        <v>25971.708801650955</v>
      </c>
      <c r="I8507" s="44">
        <v>7792.0341730398286</v>
      </c>
      <c r="J8507" s="44">
        <v>622.60589211628394</v>
      </c>
      <c r="K8507" s="44">
        <v>188.03805637358806</v>
      </c>
      <c r="L8507" s="44">
        <v>6998.6209306971577</v>
      </c>
      <c r="M8507" s="44">
        <v>151.91249359860913</v>
      </c>
      <c r="N8507" s="44">
        <v>1778.0541690635407</v>
      </c>
      <c r="O8507" s="44">
        <v>23516.158215422558</v>
      </c>
      <c r="P8507" s="44">
        <v>201810.01492960463</v>
      </c>
      <c r="Q8507" s="44">
        <v>28717.777602807866</v>
      </c>
      <c r="R8507" s="44">
        <v>233.62337799400805</v>
      </c>
      <c r="S8507" s="44">
        <v>7735.7937904806622</v>
      </c>
      <c r="T8507" s="44">
        <v>1889.3507633471947</v>
      </c>
    </row>
    <row r="8508" spans="1:20">
      <c r="A8508" s="242">
        <v>5</v>
      </c>
      <c r="B8508" s="242" t="b">
        <v>0</v>
      </c>
      <c r="C8508" s="169">
        <v>45798.208333312716</v>
      </c>
      <c r="D8508" s="44">
        <v>109805.11777089415</v>
      </c>
      <c r="E8508" s="44">
        <v>38887.14297281066</v>
      </c>
      <c r="F8508" s="44">
        <v>373.21922094441379</v>
      </c>
      <c r="G8508" s="44">
        <v>8.0058738338195283</v>
      </c>
      <c r="H8508" s="44">
        <v>29638.528245551144</v>
      </c>
      <c r="I8508" s="44">
        <v>8892.153638857224</v>
      </c>
      <c r="J8508" s="44">
        <v>710.50859457357046</v>
      </c>
      <c r="K8508" s="44">
        <v>214.58623641709923</v>
      </c>
      <c r="L8508" s="44">
        <v>7986.7222337402545</v>
      </c>
      <c r="M8508" s="44">
        <v>173.36028086408677</v>
      </c>
      <c r="N8508" s="44">
        <v>1795.0195471803243</v>
      </c>
      <c r="O8508" s="44">
        <v>24603.570739742114</v>
      </c>
      <c r="P8508" s="44">
        <v>202776.33915807039</v>
      </c>
      <c r="Q8508" s="44">
        <v>28752.955985861761</v>
      </c>
      <c r="R8508" s="44">
        <v>234.6628047747576</v>
      </c>
      <c r="S8508" s="44">
        <v>5543.9858252176718</v>
      </c>
      <c r="T8508" s="44">
        <v>1354.0347265455637</v>
      </c>
    </row>
    <row r="8509" spans="1:20">
      <c r="A8509" s="242">
        <v>5</v>
      </c>
      <c r="B8509" s="242" t="b">
        <v>0</v>
      </c>
      <c r="C8509" s="169">
        <v>45798.24999997938</v>
      </c>
      <c r="D8509" s="44">
        <v>126433.80683589305</v>
      </c>
      <c r="E8509" s="44">
        <v>47801.122142697488</v>
      </c>
      <c r="F8509" s="44">
        <v>458.77110537125367</v>
      </c>
      <c r="G8509" s="44">
        <v>9.8410354614378424</v>
      </c>
      <c r="H8509" s="44">
        <v>35787.323145874019</v>
      </c>
      <c r="I8509" s="44">
        <v>10736.915581640258</v>
      </c>
      <c r="J8509" s="44">
        <v>857.91036792597413</v>
      </c>
      <c r="K8509" s="44">
        <v>259.10419443544288</v>
      </c>
      <c r="L8509" s="44">
        <v>9643.6438100836676</v>
      </c>
      <c r="M8509" s="44">
        <v>209.3255218525843</v>
      </c>
      <c r="N8509" s="44">
        <v>1905.869392055175</v>
      </c>
      <c r="O8509" s="44">
        <v>28263.999412009493</v>
      </c>
      <c r="P8509" s="44">
        <v>205623.85512085629</v>
      </c>
      <c r="Q8509" s="44">
        <v>28633.214502472951</v>
      </c>
      <c r="R8509" s="44">
        <v>220.38675534412272</v>
      </c>
      <c r="S8509" s="44">
        <v>0</v>
      </c>
      <c r="T8509" s="44">
        <v>0</v>
      </c>
    </row>
    <row r="8510" spans="1:20">
      <c r="A8510" s="242">
        <v>5</v>
      </c>
      <c r="B8510" s="242" t="b">
        <v>1</v>
      </c>
      <c r="C8510" s="169">
        <v>45798.291666646044</v>
      </c>
      <c r="D8510" s="44">
        <v>138393.8513723528</v>
      </c>
      <c r="E8510" s="44">
        <v>53494.988457387735</v>
      </c>
      <c r="F8510" s="44">
        <v>513.41796774466457</v>
      </c>
      <c r="G8510" s="44">
        <v>11.013257739991889</v>
      </c>
      <c r="H8510" s="44">
        <v>44906.651528901944</v>
      </c>
      <c r="I8510" s="44">
        <v>13472.897219906919</v>
      </c>
      <c r="J8510" s="44">
        <v>1076.5231525824668</v>
      </c>
      <c r="K8510" s="44">
        <v>325.1291448025155</v>
      </c>
      <c r="L8510" s="44">
        <v>12101.037853070276</v>
      </c>
      <c r="M8510" s="44">
        <v>262.66586711790171</v>
      </c>
      <c r="N8510" s="44">
        <v>1909.0324518928232</v>
      </c>
      <c r="O8510" s="44">
        <v>32294.383069633303</v>
      </c>
      <c r="P8510" s="44">
        <v>211643.03205757253</v>
      </c>
      <c r="Q8510" s="44">
        <v>28231.679339576127</v>
      </c>
      <c r="R8510" s="44">
        <v>219.65287299988324</v>
      </c>
      <c r="S8510" s="44">
        <v>0</v>
      </c>
      <c r="T8510" s="44">
        <v>0</v>
      </c>
    </row>
    <row r="8511" spans="1:20">
      <c r="A8511" s="242">
        <v>5</v>
      </c>
      <c r="B8511" s="242" t="b">
        <v>1</v>
      </c>
      <c r="C8511" s="169">
        <v>45798.333333312708</v>
      </c>
      <c r="D8511" s="44">
        <v>119326.20748041538</v>
      </c>
      <c r="E8511" s="44">
        <v>62231.917589309909</v>
      </c>
      <c r="F8511" s="44">
        <v>597.27061504103301</v>
      </c>
      <c r="G8511" s="44">
        <v>12.811969267195032</v>
      </c>
      <c r="H8511" s="44">
        <v>51823.576010522665</v>
      </c>
      <c r="I8511" s="44">
        <v>15548.113461731498</v>
      </c>
      <c r="J8511" s="44">
        <v>1242.3388857893119</v>
      </c>
      <c r="K8511" s="44">
        <v>375.20844630477819</v>
      </c>
      <c r="L8511" s="44">
        <v>13964.948034060952</v>
      </c>
      <c r="M8511" s="44">
        <v>303.12401540768519</v>
      </c>
      <c r="N8511" s="44">
        <v>2096.9452024057186</v>
      </c>
      <c r="O8511" s="44">
        <v>35038.353710149204</v>
      </c>
      <c r="P8511" s="44">
        <v>214001.07084026749</v>
      </c>
      <c r="Q8511" s="44">
        <v>28067.629507896254</v>
      </c>
      <c r="R8511" s="44">
        <v>218.32000449555676</v>
      </c>
      <c r="S8511" s="44">
        <v>0</v>
      </c>
      <c r="T8511" s="44">
        <v>0</v>
      </c>
    </row>
    <row r="8512" spans="1:20">
      <c r="A8512" s="242">
        <v>5</v>
      </c>
      <c r="B8512" s="242" t="b">
        <v>1</v>
      </c>
      <c r="C8512" s="169">
        <v>45798.374999979373</v>
      </c>
      <c r="D8512" s="44">
        <v>128878.86972717421</v>
      </c>
      <c r="E8512" s="44">
        <v>73354.018856763694</v>
      </c>
      <c r="F8512" s="44">
        <v>704.01494370529849</v>
      </c>
      <c r="G8512" s="44">
        <v>15.10172708191689</v>
      </c>
      <c r="H8512" s="44">
        <v>51436.791624074111</v>
      </c>
      <c r="I8512" s="44">
        <v>15432.070378859193</v>
      </c>
      <c r="J8512" s="44">
        <v>1233.0667104457266</v>
      </c>
      <c r="K8512" s="44">
        <v>372.40808438716675</v>
      </c>
      <c r="L8512" s="44">
        <v>13860.720879685432</v>
      </c>
      <c r="M8512" s="44">
        <v>300.86165442562026</v>
      </c>
      <c r="N8512" s="44">
        <v>2113.6229465289812</v>
      </c>
      <c r="O8512" s="44">
        <v>34751.28619957195</v>
      </c>
      <c r="P8512" s="44">
        <v>212974.13219260907</v>
      </c>
      <c r="Q8512" s="44">
        <v>27389.4957677733</v>
      </c>
      <c r="R8512" s="44">
        <v>243.98418343574508</v>
      </c>
      <c r="S8512" s="44">
        <v>0</v>
      </c>
      <c r="T8512" s="44">
        <v>0</v>
      </c>
    </row>
    <row r="8513" spans="1:20">
      <c r="A8513" s="242">
        <v>5</v>
      </c>
      <c r="B8513" s="242" t="b">
        <v>1</v>
      </c>
      <c r="C8513" s="169">
        <v>45798.416666646037</v>
      </c>
      <c r="D8513" s="44">
        <v>142445.61928175687</v>
      </c>
      <c r="E8513" s="44">
        <v>77689.354737586167</v>
      </c>
      <c r="F8513" s="44">
        <v>745.62331491179793</v>
      </c>
      <c r="G8513" s="44">
        <v>15.99426249171449</v>
      </c>
      <c r="H8513" s="44">
        <v>51379.141979495878</v>
      </c>
      <c r="I8513" s="44">
        <v>15414.774327835064</v>
      </c>
      <c r="J8513" s="44">
        <v>1231.6847063324456</v>
      </c>
      <c r="K8513" s="44">
        <v>371.99069455733661</v>
      </c>
      <c r="L8513" s="44">
        <v>13845.185975445062</v>
      </c>
      <c r="M8513" s="44">
        <v>300.52445284486038</v>
      </c>
      <c r="N8513" s="44">
        <v>2160.3496067613878</v>
      </c>
      <c r="O8513" s="44">
        <v>34556.749154736106</v>
      </c>
      <c r="P8513" s="44">
        <v>212401.36763450364</v>
      </c>
      <c r="Q8513" s="44">
        <v>27406.687098620281</v>
      </c>
      <c r="R8513" s="44">
        <v>226.93339080497131</v>
      </c>
      <c r="S8513" s="44">
        <v>0</v>
      </c>
      <c r="T8513" s="44">
        <v>0</v>
      </c>
    </row>
    <row r="8514" spans="1:20">
      <c r="A8514" s="242">
        <v>5</v>
      </c>
      <c r="B8514" s="242" t="b">
        <v>1</v>
      </c>
      <c r="C8514" s="169">
        <v>45798.458333312701</v>
      </c>
      <c r="D8514" s="44">
        <v>144753.27439999729</v>
      </c>
      <c r="E8514" s="44">
        <v>80015.162008979096</v>
      </c>
      <c r="F8514" s="44">
        <v>767.9452422002862</v>
      </c>
      <c r="G8514" s="44">
        <v>16.473087063362009</v>
      </c>
      <c r="H8514" s="44">
        <v>51111.256006857766</v>
      </c>
      <c r="I8514" s="44">
        <v>15334.403156680493</v>
      </c>
      <c r="J8514" s="44">
        <v>1225.2628191068661</v>
      </c>
      <c r="K8514" s="44">
        <v>370.05117036163119</v>
      </c>
      <c r="L8514" s="44">
        <v>13772.998489074274</v>
      </c>
      <c r="M8514" s="44">
        <v>298.95754685440983</v>
      </c>
      <c r="N8514" s="44">
        <v>2204.6319874429214</v>
      </c>
      <c r="O8514" s="44">
        <v>33559.175930662699</v>
      </c>
      <c r="P8514" s="44">
        <v>214683.47243123443</v>
      </c>
      <c r="Q8514" s="44">
        <v>27542.27843496131</v>
      </c>
      <c r="R8514" s="44">
        <v>220.77257020641116</v>
      </c>
      <c r="S8514" s="44">
        <v>0</v>
      </c>
      <c r="T8514" s="44">
        <v>0</v>
      </c>
    </row>
    <row r="8515" spans="1:20">
      <c r="A8515" s="242">
        <v>5</v>
      </c>
      <c r="B8515" s="242" t="b">
        <v>1</v>
      </c>
      <c r="C8515" s="169">
        <v>45798.499999979365</v>
      </c>
      <c r="D8515" s="44">
        <v>172688.88073068755</v>
      </c>
      <c r="E8515" s="44">
        <v>79917.999029486789</v>
      </c>
      <c r="F8515" s="44">
        <v>767.01272083876279</v>
      </c>
      <c r="G8515" s="44">
        <v>16.453083676749696</v>
      </c>
      <c r="H8515" s="44">
        <v>48240.763144961005</v>
      </c>
      <c r="I8515" s="44">
        <v>14473.197656334491</v>
      </c>
      <c r="J8515" s="44">
        <v>1156.4500281294372</v>
      </c>
      <c r="K8515" s="44">
        <v>349.2684832189579</v>
      </c>
      <c r="L8515" s="44">
        <v>12999.484063122816</v>
      </c>
      <c r="M8515" s="44">
        <v>282.16759545621665</v>
      </c>
      <c r="N8515" s="44">
        <v>2139.6460531684279</v>
      </c>
      <c r="O8515" s="44">
        <v>36835.739629515308</v>
      </c>
      <c r="P8515" s="44">
        <v>215320.7153437071</v>
      </c>
      <c r="Q8515" s="44">
        <v>28271.002972646445</v>
      </c>
      <c r="R8515" s="44">
        <v>208.81839354196993</v>
      </c>
      <c r="S8515" s="44">
        <v>0</v>
      </c>
      <c r="T8515" s="44">
        <v>0</v>
      </c>
    </row>
    <row r="8516" spans="1:20">
      <c r="A8516" s="242">
        <v>5</v>
      </c>
      <c r="B8516" s="242" t="b">
        <v>1</v>
      </c>
      <c r="C8516" s="169">
        <v>45798.54166664603</v>
      </c>
      <c r="D8516" s="44">
        <v>211168.43606667302</v>
      </c>
      <c r="E8516" s="44">
        <v>84378.720275500134</v>
      </c>
      <c r="F8516" s="44">
        <v>809.82447765646793</v>
      </c>
      <c r="G8516" s="44">
        <v>17.371432744676607</v>
      </c>
      <c r="H8516" s="44">
        <v>49925.321287873398</v>
      </c>
      <c r="I8516" s="44">
        <v>14978.598926473922</v>
      </c>
      <c r="J8516" s="44">
        <v>1196.8330400213251</v>
      </c>
      <c r="K8516" s="44">
        <v>361.4648712756964</v>
      </c>
      <c r="L8516" s="44">
        <v>13453.423538880896</v>
      </c>
      <c r="M8516" s="44">
        <v>292.0208334566903</v>
      </c>
      <c r="N8516" s="44">
        <v>2092.056795652486</v>
      </c>
      <c r="O8516" s="44">
        <v>36085.064996821391</v>
      </c>
      <c r="P8516" s="44">
        <v>207891.47441611756</v>
      </c>
      <c r="Q8516" s="44">
        <v>26801.605578635899</v>
      </c>
      <c r="R8516" s="44">
        <v>221.8283356496205</v>
      </c>
      <c r="S8516" s="44">
        <v>0</v>
      </c>
      <c r="T8516" s="44">
        <v>0</v>
      </c>
    </row>
    <row r="8517" spans="1:20">
      <c r="A8517" s="242">
        <v>5</v>
      </c>
      <c r="B8517" s="242" t="b">
        <v>1</v>
      </c>
      <c r="C8517" s="169">
        <v>45798.583333312694</v>
      </c>
      <c r="D8517" s="44">
        <v>258405.80034616595</v>
      </c>
      <c r="E8517" s="44">
        <v>87991.31767038918</v>
      </c>
      <c r="F8517" s="44">
        <v>844.49636872979806</v>
      </c>
      <c r="G8517" s="44">
        <v>18.115174679538953</v>
      </c>
      <c r="H8517" s="44">
        <v>48714.065396082216</v>
      </c>
      <c r="I8517" s="44">
        <v>14615.197835956045</v>
      </c>
      <c r="J8517" s="44">
        <v>1167.796249995333</v>
      </c>
      <c r="K8517" s="44">
        <v>352.69524408624511</v>
      </c>
      <c r="L8517" s="44">
        <v>13127.025268306528</v>
      </c>
      <c r="M8517" s="44">
        <v>284.93601264981646</v>
      </c>
      <c r="N8517" s="44">
        <v>2116.0670737313408</v>
      </c>
      <c r="O8517" s="44">
        <v>34969.192446820751</v>
      </c>
      <c r="P8517" s="44">
        <v>205152.57418174174</v>
      </c>
      <c r="Q8517" s="44">
        <v>22045.922711936571</v>
      </c>
      <c r="R8517" s="44">
        <v>225.59432374902093</v>
      </c>
      <c r="S8517" s="44">
        <v>0</v>
      </c>
      <c r="T8517" s="44">
        <v>0</v>
      </c>
    </row>
    <row r="8518" spans="1:20">
      <c r="A8518" s="242">
        <v>5</v>
      </c>
      <c r="B8518" s="242" t="b">
        <v>1</v>
      </c>
      <c r="C8518" s="169">
        <v>45798.624999979358</v>
      </c>
      <c r="D8518" s="44">
        <v>226980.4627242639</v>
      </c>
      <c r="E8518" s="44">
        <v>84796.045019005745</v>
      </c>
      <c r="F8518" s="44">
        <v>813.82975044703755</v>
      </c>
      <c r="G8518" s="44">
        <v>17.457349296750721</v>
      </c>
      <c r="H8518" s="44">
        <v>45149.76024789318</v>
      </c>
      <c r="I8518" s="44">
        <v>13545.83471742049</v>
      </c>
      <c r="J8518" s="44">
        <v>1082.3510679508679</v>
      </c>
      <c r="K8518" s="44">
        <v>326.88927892983475</v>
      </c>
      <c r="L8518" s="44">
        <v>12166.548589470449</v>
      </c>
      <c r="M8518" s="44">
        <v>264.08784716548229</v>
      </c>
      <c r="N8518" s="44">
        <v>2092.344429646007</v>
      </c>
      <c r="O8518" s="44">
        <v>33125.640576199548</v>
      </c>
      <c r="P8518" s="44">
        <v>200860.0315723618</v>
      </c>
      <c r="Q8518" s="44">
        <v>22701.542953477896</v>
      </c>
      <c r="R8518" s="44">
        <v>203.54633730315885</v>
      </c>
      <c r="S8518" s="44">
        <v>0</v>
      </c>
      <c r="T8518" s="44">
        <v>0</v>
      </c>
    </row>
    <row r="8519" spans="1:20">
      <c r="A8519" s="242">
        <v>5</v>
      </c>
      <c r="B8519" s="242" t="b">
        <v>1</v>
      </c>
      <c r="C8519" s="169">
        <v>45798.666666646022</v>
      </c>
      <c r="D8519" s="44">
        <v>238408.22496526706</v>
      </c>
      <c r="E8519" s="44">
        <v>81993.998579806299</v>
      </c>
      <c r="F8519" s="44">
        <v>786.93711938336492</v>
      </c>
      <c r="G8519" s="44">
        <v>16.88047919126576</v>
      </c>
      <c r="H8519" s="44">
        <v>41890.093227068603</v>
      </c>
      <c r="I8519" s="44">
        <v>12567.869154469876</v>
      </c>
      <c r="J8519" s="44">
        <v>1004.2088128916433</v>
      </c>
      <c r="K8519" s="44">
        <v>303.28892765137073</v>
      </c>
      <c r="L8519" s="44">
        <v>11288.16303489362</v>
      </c>
      <c r="M8519" s="44">
        <v>245.02155664080442</v>
      </c>
      <c r="N8519" s="44">
        <v>2079.5485256471675</v>
      </c>
      <c r="O8519" s="44">
        <v>31534.21964933756</v>
      </c>
      <c r="P8519" s="44">
        <v>199083.77887042664</v>
      </c>
      <c r="Q8519" s="44">
        <v>27408.288956541197</v>
      </c>
      <c r="R8519" s="44">
        <v>197.54517438521171</v>
      </c>
      <c r="S8519" s="44">
        <v>0</v>
      </c>
      <c r="T8519" s="44">
        <v>0</v>
      </c>
    </row>
    <row r="8520" spans="1:20">
      <c r="A8520" s="242">
        <v>5</v>
      </c>
      <c r="B8520" s="242" t="b">
        <v>1</v>
      </c>
      <c r="C8520" s="169">
        <v>45798.708333312687</v>
      </c>
      <c r="D8520" s="44">
        <v>214909.79119919884</v>
      </c>
      <c r="E8520" s="44">
        <v>75543.218598041567</v>
      </c>
      <c r="F8520" s="44">
        <v>725.02578069331548</v>
      </c>
      <c r="G8520" s="44">
        <v>15.552427637058088</v>
      </c>
      <c r="H8520" s="44">
        <v>39278.184741537807</v>
      </c>
      <c r="I8520" s="44">
        <v>11784.244159613359</v>
      </c>
      <c r="J8520" s="44">
        <v>941.59492694446146</v>
      </c>
      <c r="K8520" s="44">
        <v>284.37842011427438</v>
      </c>
      <c r="L8520" s="44">
        <v>10584.329585369522</v>
      </c>
      <c r="M8520" s="44">
        <v>229.74410477506012</v>
      </c>
      <c r="N8520" s="44">
        <v>2032.2469021247462</v>
      </c>
      <c r="O8520" s="44">
        <v>31229.659563041088</v>
      </c>
      <c r="P8520" s="44">
        <v>199561.39189714004</v>
      </c>
      <c r="Q8520" s="44">
        <v>27539.885021760882</v>
      </c>
      <c r="R8520" s="44">
        <v>198.97069406354683</v>
      </c>
      <c r="S8520" s="44">
        <v>0</v>
      </c>
      <c r="T8520" s="44">
        <v>0</v>
      </c>
    </row>
    <row r="8521" spans="1:20">
      <c r="A8521" s="242">
        <v>5</v>
      </c>
      <c r="B8521" s="242" t="b">
        <v>1</v>
      </c>
      <c r="C8521" s="169">
        <v>45798.749999979351</v>
      </c>
      <c r="D8521" s="44">
        <v>231342.3593145303</v>
      </c>
      <c r="E8521" s="44">
        <v>67866.186053738478</v>
      </c>
      <c r="F8521" s="44">
        <v>651.34548725152092</v>
      </c>
      <c r="G8521" s="44">
        <v>13.971921863960024</v>
      </c>
      <c r="H8521" s="44">
        <v>37064.885097809929</v>
      </c>
      <c r="I8521" s="44">
        <v>11120.209821679915</v>
      </c>
      <c r="J8521" s="44">
        <v>888.53667768839978</v>
      </c>
      <c r="K8521" s="44">
        <v>268.35388486488449</v>
      </c>
      <c r="L8521" s="44">
        <v>9987.9096373869761</v>
      </c>
      <c r="M8521" s="44">
        <v>216.79817693768035</v>
      </c>
      <c r="N8521" s="44">
        <v>1946.4137496090459</v>
      </c>
      <c r="O8521" s="44">
        <v>28433.473129842736</v>
      </c>
      <c r="P8521" s="44">
        <v>199848.8550567372</v>
      </c>
      <c r="Q8521" s="44">
        <v>27606.238184586491</v>
      </c>
      <c r="R8521" s="44">
        <v>223.06855297993832</v>
      </c>
      <c r="S8521" s="44">
        <v>0</v>
      </c>
      <c r="T8521" s="44">
        <v>0</v>
      </c>
    </row>
    <row r="8522" spans="1:20">
      <c r="A8522" s="242">
        <v>5</v>
      </c>
      <c r="B8522" s="242" t="b">
        <v>1</v>
      </c>
      <c r="C8522" s="169">
        <v>45798.791666646015</v>
      </c>
      <c r="D8522" s="44">
        <v>207471.38097289877</v>
      </c>
      <c r="E8522" s="44">
        <v>63950.473712835148</v>
      </c>
      <c r="F8522" s="44">
        <v>613.76445152626411</v>
      </c>
      <c r="G8522" s="44">
        <v>13.165776269959439</v>
      </c>
      <c r="H8522" s="44">
        <v>35781.528092271183</v>
      </c>
      <c r="I8522" s="44">
        <v>10735.176949190127</v>
      </c>
      <c r="J8522" s="44">
        <v>857.77144620365652</v>
      </c>
      <c r="K8522" s="44">
        <v>259.06223760370796</v>
      </c>
      <c r="L8522" s="44">
        <v>9642.0822115092706</v>
      </c>
      <c r="M8522" s="44">
        <v>209.29162569850109</v>
      </c>
      <c r="N8522" s="44">
        <v>1936.4932714543338</v>
      </c>
      <c r="O8522" s="44">
        <v>29541.709444941192</v>
      </c>
      <c r="P8522" s="44">
        <v>200057.47351268359</v>
      </c>
      <c r="Q8522" s="44">
        <v>27509.041445382441</v>
      </c>
      <c r="R8522" s="44">
        <v>212.53005027331091</v>
      </c>
      <c r="S8522" s="44">
        <v>0</v>
      </c>
      <c r="T8522" s="44">
        <v>0</v>
      </c>
    </row>
    <row r="8523" spans="1:20">
      <c r="A8523" s="242">
        <v>5</v>
      </c>
      <c r="B8523" s="242" t="b">
        <v>1</v>
      </c>
      <c r="C8523" s="169">
        <v>45798.833333312679</v>
      </c>
      <c r="D8523" s="44">
        <v>189294.70953627085</v>
      </c>
      <c r="E8523" s="44">
        <v>62682.233167831357</v>
      </c>
      <c r="F8523" s="44">
        <v>601.5925172572081</v>
      </c>
      <c r="G8523" s="44">
        <v>12.904677793238381</v>
      </c>
      <c r="H8523" s="44">
        <v>34765.264326126824</v>
      </c>
      <c r="I8523" s="44">
        <v>10430.277411963081</v>
      </c>
      <c r="J8523" s="44">
        <v>833.40909817419072</v>
      </c>
      <c r="K8523" s="44">
        <v>251.70437506150438</v>
      </c>
      <c r="L8523" s="44">
        <v>9368.2286534255254</v>
      </c>
      <c r="M8523" s="44">
        <v>203.34734363188986</v>
      </c>
      <c r="N8523" s="44">
        <v>1934.0491442519742</v>
      </c>
      <c r="O8523" s="44">
        <v>29672.258432333911</v>
      </c>
      <c r="P8523" s="44">
        <v>201261.62550440678</v>
      </c>
      <c r="Q8523" s="44">
        <v>27471.905004531847</v>
      </c>
      <c r="R8523" s="44">
        <v>198.4547750372268</v>
      </c>
      <c r="S8523" s="44">
        <v>0</v>
      </c>
      <c r="T8523" s="44">
        <v>0</v>
      </c>
    </row>
    <row r="8524" spans="1:20">
      <c r="A8524" s="242">
        <v>5</v>
      </c>
      <c r="B8524" s="242" t="b">
        <v>0</v>
      </c>
      <c r="C8524" s="169">
        <v>45798.874999979344</v>
      </c>
      <c r="D8524" s="44">
        <v>167049.40435675951</v>
      </c>
      <c r="E8524" s="44">
        <v>58535.107360264934</v>
      </c>
      <c r="F8524" s="44">
        <v>561.79049158150849</v>
      </c>
      <c r="G8524" s="44">
        <v>12.050890051321531</v>
      </c>
      <c r="H8524" s="44">
        <v>33146.552226622836</v>
      </c>
      <c r="I8524" s="44">
        <v>9944.6312770870281</v>
      </c>
      <c r="J8524" s="44">
        <v>794.60457828341475</v>
      </c>
      <c r="K8524" s="44">
        <v>239.98471967249156</v>
      </c>
      <c r="L8524" s="44">
        <v>8932.0327732514343</v>
      </c>
      <c r="M8524" s="44">
        <v>193.87924920145102</v>
      </c>
      <c r="N8524" s="44">
        <v>1943.9694700581729</v>
      </c>
      <c r="O8524" s="44">
        <v>29152.958548613911</v>
      </c>
      <c r="P8524" s="44">
        <v>202194.55307731064</v>
      </c>
      <c r="Q8524" s="44">
        <v>27668.810629432297</v>
      </c>
      <c r="R8524" s="44">
        <v>199.61531072239541</v>
      </c>
      <c r="S8524" s="44">
        <v>6446.4947152512723</v>
      </c>
      <c r="T8524" s="44">
        <v>1574.458937422477</v>
      </c>
    </row>
    <row r="8525" spans="1:20">
      <c r="A8525" s="242">
        <v>5</v>
      </c>
      <c r="B8525" s="242" t="b">
        <v>0</v>
      </c>
      <c r="C8525" s="169">
        <v>45798.916666646008</v>
      </c>
      <c r="D8525" s="44">
        <v>158533.21907480512</v>
      </c>
      <c r="E8525" s="44">
        <v>47565.565406147158</v>
      </c>
      <c r="F8525" s="44">
        <v>456.51035040231727</v>
      </c>
      <c r="G8525" s="44">
        <v>9.7925403196156022</v>
      </c>
      <c r="H8525" s="44">
        <v>31318.549871214782</v>
      </c>
      <c r="I8525" s="44">
        <v>9396.1938627251602</v>
      </c>
      <c r="J8525" s="44">
        <v>750.78285496241597</v>
      </c>
      <c r="K8525" s="44">
        <v>226.74977958509072</v>
      </c>
      <c r="L8525" s="44">
        <v>8439.4392499053974</v>
      </c>
      <c r="M8525" s="44">
        <v>183.18698408193313</v>
      </c>
      <c r="N8525" s="44">
        <v>1910.7577988084079</v>
      </c>
      <c r="O8525" s="44">
        <v>27449.281800127646</v>
      </c>
      <c r="P8525" s="44">
        <v>203852.04509328483</v>
      </c>
      <c r="Q8525" s="44">
        <v>27624.804321971576</v>
      </c>
      <c r="R8525" s="44">
        <v>225.69683699856836</v>
      </c>
      <c r="S8525" s="44">
        <v>7735.7937904806622</v>
      </c>
      <c r="T8525" s="44">
        <v>1889.3507633471947</v>
      </c>
    </row>
    <row r="8526" spans="1:20">
      <c r="A8526" s="242">
        <v>5</v>
      </c>
      <c r="B8526" s="242" t="b">
        <v>0</v>
      </c>
      <c r="C8526" s="169">
        <v>45798.958333312672</v>
      </c>
      <c r="D8526" s="44">
        <v>120649.23315675952</v>
      </c>
      <c r="E8526" s="44">
        <v>44085.094441607616</v>
      </c>
      <c r="F8526" s="44">
        <v>423.1065422898692</v>
      </c>
      <c r="G8526" s="44">
        <v>9.075999856772702</v>
      </c>
      <c r="H8526" s="44">
        <v>29884.191648681815</v>
      </c>
      <c r="I8526" s="44">
        <v>8965.8575929127128</v>
      </c>
      <c r="J8526" s="44">
        <v>716.39775201925886</v>
      </c>
      <c r="K8526" s="44">
        <v>216.36486674133403</v>
      </c>
      <c r="L8526" s="44">
        <v>8052.9213832912965</v>
      </c>
      <c r="M8526" s="44">
        <v>174.79720364958823</v>
      </c>
      <c r="N8526" s="44">
        <v>1944.5445856967008</v>
      </c>
      <c r="O8526" s="44">
        <v>26892.987896534367</v>
      </c>
      <c r="P8526" s="44">
        <v>200986.16267211401</v>
      </c>
      <c r="Q8526" s="44">
        <v>27576.173665246311</v>
      </c>
      <c r="R8526" s="44">
        <v>216.70157738607739</v>
      </c>
      <c r="S8526" s="44">
        <v>7735.7937904806622</v>
      </c>
      <c r="T8526" s="44">
        <v>1889.3507633471947</v>
      </c>
    </row>
    <row r="8527" spans="1:20">
      <c r="A8527" s="242">
        <v>5</v>
      </c>
      <c r="B8527" s="242" t="b">
        <v>0</v>
      </c>
      <c r="C8527" s="169">
        <v>45798.999999979336</v>
      </c>
      <c r="D8527" s="44">
        <v>102099.01333864529</v>
      </c>
      <c r="E8527" s="44">
        <v>44089.094036719005</v>
      </c>
      <c r="F8527" s="44">
        <v>423.14492839019573</v>
      </c>
      <c r="G8527" s="44">
        <v>9.0768232716959982</v>
      </c>
      <c r="H8527" s="44">
        <v>28692.641253689901</v>
      </c>
      <c r="I8527" s="44">
        <v>8608.3685471366462</v>
      </c>
      <c r="J8527" s="44">
        <v>687.8333513346073</v>
      </c>
      <c r="K8527" s="44">
        <v>207.73790953737765</v>
      </c>
      <c r="L8527" s="44">
        <v>7731.833171573754</v>
      </c>
      <c r="M8527" s="44">
        <v>167.82764330475166</v>
      </c>
      <c r="N8527" s="44">
        <v>1915.7898702098873</v>
      </c>
      <c r="O8527" s="44">
        <v>25763.025806617392</v>
      </c>
      <c r="P8527" s="44">
        <v>199182.55603262121</v>
      </c>
      <c r="Q8527" s="44">
        <v>27513.024218262537</v>
      </c>
      <c r="R8527" s="44">
        <v>208.79474418669778</v>
      </c>
      <c r="S8527" s="44">
        <v>7735.7937904806622</v>
      </c>
      <c r="T8527" s="44">
        <v>1889.3507633471947</v>
      </c>
    </row>
    <row r="8528" spans="1:20">
      <c r="A8528" s="242">
        <v>5</v>
      </c>
      <c r="B8528" s="242" t="b">
        <v>0</v>
      </c>
      <c r="C8528" s="169">
        <v>45799.041666646001</v>
      </c>
      <c r="D8528" s="44">
        <v>100006.34314553044</v>
      </c>
      <c r="E8528" s="44">
        <v>44233.852198036795</v>
      </c>
      <c r="F8528" s="44">
        <v>424.53424434560401</v>
      </c>
      <c r="G8528" s="44">
        <v>9.1066252958955189</v>
      </c>
      <c r="H8528" s="44">
        <v>26000.649351420907</v>
      </c>
      <c r="I8528" s="44">
        <v>7800.7169191200437</v>
      </c>
      <c r="J8528" s="44">
        <v>623.29966844596129</v>
      </c>
      <c r="K8528" s="44">
        <v>188.24758916831811</v>
      </c>
      <c r="L8528" s="44">
        <v>7006.4195680110415</v>
      </c>
      <c r="M8528" s="44">
        <v>152.08177129670918</v>
      </c>
      <c r="N8528" s="44">
        <v>1815.0041681379953</v>
      </c>
      <c r="O8528" s="44">
        <v>24223.915729303848</v>
      </c>
      <c r="P8528" s="44">
        <v>198940.91539941175</v>
      </c>
      <c r="Q8528" s="44">
        <v>27388.550067518299</v>
      </c>
      <c r="R8528" s="44">
        <v>211.67479734437276</v>
      </c>
      <c r="S8528" s="44">
        <v>7735.7937904806622</v>
      </c>
      <c r="T8528" s="44">
        <v>1889.3507633471947</v>
      </c>
    </row>
    <row r="8529" spans="1:20">
      <c r="A8529" s="242">
        <v>5</v>
      </c>
      <c r="B8529" s="242" t="b">
        <v>0</v>
      </c>
      <c r="C8529" s="169">
        <v>45799.083333312665</v>
      </c>
      <c r="D8529" s="44">
        <v>88193.015261566907</v>
      </c>
      <c r="E8529" s="44">
        <v>45554.782554755519</v>
      </c>
      <c r="F8529" s="44">
        <v>437.21186890138807</v>
      </c>
      <c r="G8529" s="44">
        <v>9.3785712649410282</v>
      </c>
      <c r="H8529" s="44">
        <v>24653.257437548829</v>
      </c>
      <c r="I8529" s="44">
        <v>7396.4722882584274</v>
      </c>
      <c r="J8529" s="44">
        <v>590.99936233313178</v>
      </c>
      <c r="K8529" s="44">
        <v>178.49232205852019</v>
      </c>
      <c r="L8529" s="44">
        <v>6643.3365948307091</v>
      </c>
      <c r="M8529" s="44">
        <v>144.20067009331439</v>
      </c>
      <c r="N8529" s="44">
        <v>1816.5856980568194</v>
      </c>
      <c r="O8529" s="44">
        <v>22745.739215472564</v>
      </c>
      <c r="P8529" s="44">
        <v>198528.37648799559</v>
      </c>
      <c r="Q8529" s="44">
        <v>27372.764788812565</v>
      </c>
      <c r="R8529" s="44">
        <v>210.08368311408037</v>
      </c>
      <c r="S8529" s="44">
        <v>7735.7937904806622</v>
      </c>
      <c r="T8529" s="44">
        <v>1889.3507633471947</v>
      </c>
    </row>
    <row r="8530" spans="1:20">
      <c r="A8530" s="242">
        <v>5</v>
      </c>
      <c r="B8530" s="242" t="b">
        <v>0</v>
      </c>
      <c r="C8530" s="169">
        <v>45799.124999979329</v>
      </c>
      <c r="D8530" s="44">
        <v>98916.181503581378</v>
      </c>
      <c r="E8530" s="44">
        <v>45415.157854347686</v>
      </c>
      <c r="F8530" s="44">
        <v>435.87182131940853</v>
      </c>
      <c r="G8530" s="44">
        <v>9.3498260897983982</v>
      </c>
      <c r="H8530" s="44">
        <v>23812.779375013135</v>
      </c>
      <c r="I8530" s="44">
        <v>7144.3119920305526</v>
      </c>
      <c r="J8530" s="44">
        <v>570.85103101132302</v>
      </c>
      <c r="K8530" s="44">
        <v>172.40716753477147</v>
      </c>
      <c r="L8530" s="44">
        <v>6416.8521765285841</v>
      </c>
      <c r="M8530" s="44">
        <v>139.28458546947138</v>
      </c>
      <c r="N8530" s="44">
        <v>1846.7782788142104</v>
      </c>
      <c r="O8530" s="44">
        <v>22620.082488116768</v>
      </c>
      <c r="P8530" s="44">
        <v>194705.73605672075</v>
      </c>
      <c r="Q8530" s="44">
        <v>27417.929266629628</v>
      </c>
      <c r="R8530" s="44">
        <v>213.21239795747951</v>
      </c>
      <c r="S8530" s="44">
        <v>7735.7937904806622</v>
      </c>
      <c r="T8530" s="44">
        <v>1889.3507633471947</v>
      </c>
    </row>
    <row r="8531" spans="1:20">
      <c r="A8531" s="242">
        <v>5</v>
      </c>
      <c r="B8531" s="242" t="b">
        <v>0</v>
      </c>
      <c r="C8531" s="169">
        <v>45799.166666645993</v>
      </c>
      <c r="D8531" s="44">
        <v>93808.049908257351</v>
      </c>
      <c r="E8531" s="44">
        <v>43977.295645600665</v>
      </c>
      <c r="F8531" s="44">
        <v>422.07194371592436</v>
      </c>
      <c r="G8531" s="44">
        <v>9.053806826009998</v>
      </c>
      <c r="H8531" s="44">
        <v>23768.371847429513</v>
      </c>
      <c r="I8531" s="44">
        <v>7130.9888420170346</v>
      </c>
      <c r="J8531" s="44">
        <v>569.7864730902777</v>
      </c>
      <c r="K8531" s="44">
        <v>172.08565210276996</v>
      </c>
      <c r="L8531" s="44">
        <v>6404.8856380770403</v>
      </c>
      <c r="M8531" s="44">
        <v>139.02483905458209</v>
      </c>
      <c r="N8531" s="44">
        <v>2005.5048628500108</v>
      </c>
      <c r="O8531" s="44">
        <v>22674.632454953269</v>
      </c>
      <c r="P8531" s="44">
        <v>198350.6865351868</v>
      </c>
      <c r="Q8531" s="44">
        <v>27415.977457953559</v>
      </c>
      <c r="R8531" s="44">
        <v>215.41600759229513</v>
      </c>
      <c r="S8531" s="44">
        <v>7735.7937904806622</v>
      </c>
      <c r="T8531" s="44">
        <v>1889.3507633471947</v>
      </c>
    </row>
    <row r="8532" spans="1:20">
      <c r="A8532" s="242">
        <v>5</v>
      </c>
      <c r="B8532" s="242" t="b">
        <v>0</v>
      </c>
      <c r="C8532" s="169">
        <v>45799.208333312657</v>
      </c>
      <c r="D8532" s="44">
        <v>107671.09266772629</v>
      </c>
      <c r="E8532" s="44">
        <v>45662.328949129223</v>
      </c>
      <c r="F8532" s="44">
        <v>438.24404505152592</v>
      </c>
      <c r="G8532" s="44">
        <v>9.4007123326260515</v>
      </c>
      <c r="H8532" s="44">
        <v>28684.129497474449</v>
      </c>
      <c r="I8532" s="44">
        <v>8605.8148493491826</v>
      </c>
      <c r="J8532" s="44">
        <v>687.6293035527508</v>
      </c>
      <c r="K8532" s="44">
        <v>207.67628347698619</v>
      </c>
      <c r="L8532" s="44">
        <v>7729.5395005773089</v>
      </c>
      <c r="M8532" s="44">
        <v>167.77785674193947</v>
      </c>
      <c r="N8532" s="44">
        <v>1971.2866249714364</v>
      </c>
      <c r="O8532" s="44">
        <v>23885.86605292738</v>
      </c>
      <c r="P8532" s="44">
        <v>197249.72033654022</v>
      </c>
      <c r="Q8532" s="44">
        <v>27411.38227125194</v>
      </c>
      <c r="R8532" s="44">
        <v>214.97134737712349</v>
      </c>
      <c r="S8532" s="44">
        <v>5543.9858252176718</v>
      </c>
      <c r="T8532" s="44">
        <v>1354.0347265455637</v>
      </c>
    </row>
    <row r="8533" spans="1:20">
      <c r="A8533" s="242">
        <v>5</v>
      </c>
      <c r="B8533" s="242" t="b">
        <v>0</v>
      </c>
      <c r="C8533" s="169">
        <v>45799.249999979322</v>
      </c>
      <c r="D8533" s="44">
        <v>120976.54017671876</v>
      </c>
      <c r="E8533" s="44">
        <v>50443.75171034081</v>
      </c>
      <c r="F8533" s="44">
        <v>484.13373355841844</v>
      </c>
      <c r="G8533" s="44">
        <v>10.385085687057808</v>
      </c>
      <c r="H8533" s="44">
        <v>34697.123985410857</v>
      </c>
      <c r="I8533" s="44">
        <v>10409.833941436118</v>
      </c>
      <c r="J8533" s="44">
        <v>831.77560621012424</v>
      </c>
      <c r="K8533" s="44">
        <v>251.21103142644674</v>
      </c>
      <c r="L8533" s="44">
        <v>9349.8668113764852</v>
      </c>
      <c r="M8533" s="44">
        <v>202.94878036630439</v>
      </c>
      <c r="N8533" s="44">
        <v>1995.7282016920587</v>
      </c>
      <c r="O8533" s="44">
        <v>27771.000706924922</v>
      </c>
      <c r="P8533" s="44">
        <v>199616.25296792295</v>
      </c>
      <c r="Q8533" s="44">
        <v>27373.05433140165</v>
      </c>
      <c r="R8533" s="44">
        <v>211.90543580083701</v>
      </c>
      <c r="S8533" s="44">
        <v>0</v>
      </c>
      <c r="T8533" s="44">
        <v>0</v>
      </c>
    </row>
    <row r="8534" spans="1:20">
      <c r="A8534" s="242">
        <v>5</v>
      </c>
      <c r="B8534" s="242" t="b">
        <v>1</v>
      </c>
      <c r="C8534" s="169">
        <v>45799.291666645986</v>
      </c>
      <c r="D8534" s="44">
        <v>128158.48745956671</v>
      </c>
      <c r="E8534" s="44">
        <v>52222.274578822478</v>
      </c>
      <c r="F8534" s="44">
        <v>501.20310067213666</v>
      </c>
      <c r="G8534" s="44">
        <v>10.751238317647886</v>
      </c>
      <c r="H8534" s="44">
        <v>42267.824831328799</v>
      </c>
      <c r="I8534" s="44">
        <v>12681.196220898617</v>
      </c>
      <c r="J8534" s="44">
        <v>1013.2639707269255</v>
      </c>
      <c r="K8534" s="44">
        <v>306.02374642045578</v>
      </c>
      <c r="L8534" s="44">
        <v>11389.950727492158</v>
      </c>
      <c r="M8534" s="44">
        <v>247.23096651646583</v>
      </c>
      <c r="N8534" s="44">
        <v>1923.8411844522545</v>
      </c>
      <c r="O8534" s="44">
        <v>31150.656745519202</v>
      </c>
      <c r="P8534" s="44">
        <v>201664.47904527519</v>
      </c>
      <c r="Q8534" s="44">
        <v>27326.177594532575</v>
      </c>
      <c r="R8534" s="44">
        <v>183.76419133361335</v>
      </c>
      <c r="S8534" s="44">
        <v>0</v>
      </c>
      <c r="T8534" s="44">
        <v>0</v>
      </c>
    </row>
    <row r="8535" spans="1:20">
      <c r="A8535" s="242">
        <v>5</v>
      </c>
      <c r="B8535" s="242" t="b">
        <v>1</v>
      </c>
      <c r="C8535" s="169">
        <v>45799.33333331265</v>
      </c>
      <c r="D8535" s="44">
        <v>114156.08613441425</v>
      </c>
      <c r="E8535" s="44">
        <v>59916.214149450774</v>
      </c>
      <c r="F8535" s="44">
        <v>575.04565924094231</v>
      </c>
      <c r="G8535" s="44">
        <v>12.335224817518787</v>
      </c>
      <c r="H8535" s="44">
        <v>47209.37958344548</v>
      </c>
      <c r="I8535" s="44">
        <v>14163.761876878592</v>
      </c>
      <c r="J8535" s="44">
        <v>1131.7252213277136</v>
      </c>
      <c r="K8535" s="44">
        <v>341.80115167892768</v>
      </c>
      <c r="L8535" s="44">
        <v>12721.556159482501</v>
      </c>
      <c r="M8535" s="44">
        <v>276.13487539597639</v>
      </c>
      <c r="N8535" s="44">
        <v>2031.384152492697</v>
      </c>
      <c r="O8535" s="44">
        <v>33854.783772556555</v>
      </c>
      <c r="P8535" s="44">
        <v>203763.32777993687</v>
      </c>
      <c r="Q8535" s="44">
        <v>27253.748203416573</v>
      </c>
      <c r="R8535" s="44">
        <v>168.95053612348357</v>
      </c>
      <c r="S8535" s="44">
        <v>0</v>
      </c>
      <c r="T8535" s="44">
        <v>0</v>
      </c>
    </row>
    <row r="8536" spans="1:20">
      <c r="A8536" s="242">
        <v>5</v>
      </c>
      <c r="B8536" s="242" t="b">
        <v>1</v>
      </c>
      <c r="C8536" s="169">
        <v>45799.374999979314</v>
      </c>
      <c r="D8536" s="44">
        <v>135116.46291331836</v>
      </c>
      <c r="E8536" s="44">
        <v>68549.192639497429</v>
      </c>
      <c r="F8536" s="44">
        <v>657.90064060940824</v>
      </c>
      <c r="G8536" s="44">
        <v>14.112535551035911</v>
      </c>
      <c r="H8536" s="44">
        <v>45590.583581517887</v>
      </c>
      <c r="I8536" s="44">
        <v>13678.090569590631</v>
      </c>
      <c r="J8536" s="44">
        <v>1092.9186900889861</v>
      </c>
      <c r="K8536" s="44">
        <v>330.08088882704902</v>
      </c>
      <c r="L8536" s="44">
        <v>12285.33767004298</v>
      </c>
      <c r="M8536" s="44">
        <v>266.66629020744051</v>
      </c>
      <c r="N8536" s="44">
        <v>2022.901539608562</v>
      </c>
      <c r="O8536" s="44">
        <v>34126.392924347034</v>
      </c>
      <c r="P8536" s="44">
        <v>203041.11233710483</v>
      </c>
      <c r="Q8536" s="44">
        <v>27206.967286397121</v>
      </c>
      <c r="R8536" s="44">
        <v>171.77398456566974</v>
      </c>
      <c r="S8536" s="44">
        <v>0</v>
      </c>
      <c r="T8536" s="44">
        <v>0</v>
      </c>
    </row>
    <row r="8537" spans="1:20">
      <c r="A8537" s="242">
        <v>5</v>
      </c>
      <c r="B8537" s="242" t="b">
        <v>1</v>
      </c>
      <c r="C8537" s="169">
        <v>45799.416666645979</v>
      </c>
      <c r="D8537" s="44">
        <v>147569.49926623094</v>
      </c>
      <c r="E8537" s="44">
        <v>70151.725556874066</v>
      </c>
      <c r="F8537" s="44">
        <v>673.28094477264449</v>
      </c>
      <c r="G8537" s="44">
        <v>14.442456326137089</v>
      </c>
      <c r="H8537" s="44">
        <v>46601.492058486576</v>
      </c>
      <c r="I8537" s="44">
        <v>13981.383412526517</v>
      </c>
      <c r="J8537" s="44">
        <v>1117.152658633674</v>
      </c>
      <c r="K8537" s="44">
        <v>337.39997848081464</v>
      </c>
      <c r="L8537" s="44">
        <v>12557.748133288374</v>
      </c>
      <c r="M8537" s="44">
        <v>272.57924836930482</v>
      </c>
      <c r="N8537" s="44">
        <v>2043.7487578497689</v>
      </c>
      <c r="O8537" s="44">
        <v>34459.567239684984</v>
      </c>
      <c r="P8537" s="44">
        <v>202346.06359268096</v>
      </c>
      <c r="Q8537" s="44">
        <v>27205.632057622992</v>
      </c>
      <c r="R8537" s="44">
        <v>204.92594844743536</v>
      </c>
      <c r="S8537" s="44">
        <v>0</v>
      </c>
      <c r="T8537" s="44">
        <v>0</v>
      </c>
    </row>
    <row r="8538" spans="1:20">
      <c r="A8538" s="242">
        <v>5</v>
      </c>
      <c r="B8538" s="242" t="b">
        <v>1</v>
      </c>
      <c r="C8538" s="169">
        <v>45799.458333312643</v>
      </c>
      <c r="D8538" s="44">
        <v>133244.92358914047</v>
      </c>
      <c r="E8538" s="44">
        <v>68144.456912837573</v>
      </c>
      <c r="F8538" s="44">
        <v>654.01619086472067</v>
      </c>
      <c r="G8538" s="44">
        <v>14.029210757390267</v>
      </c>
      <c r="H8538" s="44">
        <v>46929.18020684646</v>
      </c>
      <c r="I8538" s="44">
        <v>14079.696437272816</v>
      </c>
      <c r="J8538" s="44">
        <v>1125.0081514510189</v>
      </c>
      <c r="K8538" s="44">
        <v>339.77247707090879</v>
      </c>
      <c r="L8538" s="44">
        <v>12646.050568502307</v>
      </c>
      <c r="M8538" s="44">
        <v>274.49594642410887</v>
      </c>
      <c r="N8538" s="44">
        <v>2081.9926528495271</v>
      </c>
      <c r="O8538" s="44">
        <v>33809.954954549881</v>
      </c>
      <c r="P8538" s="44">
        <v>199144.30818091499</v>
      </c>
      <c r="Q8538" s="44">
        <v>27264.221729588709</v>
      </c>
      <c r="R8538" s="44">
        <v>216.58104090726999</v>
      </c>
      <c r="S8538" s="44">
        <v>0</v>
      </c>
      <c r="T8538" s="44">
        <v>0</v>
      </c>
    </row>
    <row r="8539" spans="1:20">
      <c r="A8539" s="242">
        <v>5</v>
      </c>
      <c r="B8539" s="242" t="b">
        <v>1</v>
      </c>
      <c r="C8539" s="169">
        <v>45799.499999979307</v>
      </c>
      <c r="D8539" s="44">
        <v>142194.8098490219</v>
      </c>
      <c r="E8539" s="44">
        <v>72501.825514691096</v>
      </c>
      <c r="F8539" s="44">
        <v>695.83602103554279</v>
      </c>
      <c r="G8539" s="44">
        <v>14.926282144153669</v>
      </c>
      <c r="H8539" s="44">
        <v>45797.339405591651</v>
      </c>
      <c r="I8539" s="44">
        <v>13740.121468633954</v>
      </c>
      <c r="J8539" s="44">
        <v>1097.8751369397032</v>
      </c>
      <c r="K8539" s="44">
        <v>331.57782395748904</v>
      </c>
      <c r="L8539" s="44">
        <v>12341.052357472949</v>
      </c>
      <c r="M8539" s="44">
        <v>267.87563661744969</v>
      </c>
      <c r="N8539" s="44">
        <v>2088.1749555280626</v>
      </c>
      <c r="O8539" s="44">
        <v>34612.471489586642</v>
      </c>
      <c r="P8539" s="44">
        <v>201495.29996289505</v>
      </c>
      <c r="Q8539" s="44">
        <v>27620.373695446495</v>
      </c>
      <c r="R8539" s="44">
        <v>198.62543964460198</v>
      </c>
      <c r="S8539" s="44">
        <v>0</v>
      </c>
      <c r="T8539" s="44">
        <v>0</v>
      </c>
    </row>
    <row r="8540" spans="1:20">
      <c r="A8540" s="242">
        <v>5</v>
      </c>
      <c r="B8540" s="242" t="b">
        <v>1</v>
      </c>
      <c r="C8540" s="169">
        <v>45799.541666645971</v>
      </c>
      <c r="D8540" s="44">
        <v>121722.23539934609</v>
      </c>
      <c r="E8540" s="44">
        <v>74218.047893884359</v>
      </c>
      <c r="F8540" s="44">
        <v>712.30745941757368</v>
      </c>
      <c r="G8540" s="44">
        <v>15.279608688307491</v>
      </c>
      <c r="H8540" s="44">
        <v>46387.239986841691</v>
      </c>
      <c r="I8540" s="44">
        <v>13917.103488681252</v>
      </c>
      <c r="J8540" s="44">
        <v>1112.0165082469985</v>
      </c>
      <c r="K8540" s="44">
        <v>335.84876968535951</v>
      </c>
      <c r="L8540" s="44">
        <v>12500.013424936655</v>
      </c>
      <c r="M8540" s="44">
        <v>271.32605526172722</v>
      </c>
      <c r="N8540" s="44">
        <v>2090.6190827304226</v>
      </c>
      <c r="O8540" s="44">
        <v>33786.862473235728</v>
      </c>
      <c r="P8540" s="44">
        <v>202104.72935080697</v>
      </c>
      <c r="Q8540" s="44">
        <v>27801.744006466321</v>
      </c>
      <c r="R8540" s="44">
        <v>178.24458555026655</v>
      </c>
      <c r="S8540" s="44">
        <v>0</v>
      </c>
      <c r="T8540" s="44">
        <v>0</v>
      </c>
    </row>
    <row r="8541" spans="1:20">
      <c r="A8541" s="242">
        <v>5</v>
      </c>
      <c r="B8541" s="242" t="b">
        <v>1</v>
      </c>
      <c r="C8541" s="169">
        <v>45799.583333312636</v>
      </c>
      <c r="D8541" s="44">
        <v>118508.74013429553</v>
      </c>
      <c r="E8541" s="44">
        <v>74490.004829050333</v>
      </c>
      <c r="F8541" s="44">
        <v>714.91756516753946</v>
      </c>
      <c r="G8541" s="44">
        <v>15.335597705363679</v>
      </c>
      <c r="H8541" s="44">
        <v>45421.844234898606</v>
      </c>
      <c r="I8541" s="44">
        <v>13627.465377184721</v>
      </c>
      <c r="J8541" s="44">
        <v>1088.8735919308572</v>
      </c>
      <c r="K8541" s="44">
        <v>328.85919721582849</v>
      </c>
      <c r="L8541" s="44">
        <v>12239.867318742612</v>
      </c>
      <c r="M8541" s="44">
        <v>265.67930798347896</v>
      </c>
      <c r="N8541" s="44">
        <v>2040.0105823735926</v>
      </c>
      <c r="O8541" s="44">
        <v>33884.990732197271</v>
      </c>
      <c r="P8541" s="44">
        <v>201976.02796818531</v>
      </c>
      <c r="Q8541" s="44">
        <v>27766.344821150244</v>
      </c>
      <c r="R8541" s="44">
        <v>196.42379261188364</v>
      </c>
      <c r="S8541" s="44">
        <v>0</v>
      </c>
      <c r="T8541" s="44">
        <v>0</v>
      </c>
    </row>
    <row r="8542" spans="1:20">
      <c r="A8542" s="242">
        <v>5</v>
      </c>
      <c r="B8542" s="242" t="b">
        <v>1</v>
      </c>
      <c r="C8542" s="169">
        <v>45799.6249999793</v>
      </c>
      <c r="D8542" s="44">
        <v>141997.21160007161</v>
      </c>
      <c r="E8542" s="44">
        <v>72305.231824109345</v>
      </c>
      <c r="F8542" s="44">
        <v>693.94921376629156</v>
      </c>
      <c r="G8542" s="44">
        <v>14.885808502661854</v>
      </c>
      <c r="H8542" s="44">
        <v>42895.889442571381</v>
      </c>
      <c r="I8542" s="44">
        <v>12869.628216307718</v>
      </c>
      <c r="J8542" s="44">
        <v>1028.3202279249308</v>
      </c>
      <c r="K8542" s="44">
        <v>310.5710039643098</v>
      </c>
      <c r="L8542" s="44">
        <v>11559.195892207432</v>
      </c>
      <c r="M8542" s="44">
        <v>250.90461240413407</v>
      </c>
      <c r="N8542" s="44">
        <v>2049.0684632447692</v>
      </c>
      <c r="O8542" s="44">
        <v>32191.776576095654</v>
      </c>
      <c r="P8542" s="44">
        <v>199891.08599580402</v>
      </c>
      <c r="Q8542" s="44">
        <v>27953.168531437899</v>
      </c>
      <c r="R8542" s="44">
        <v>205.87638757809114</v>
      </c>
      <c r="S8542" s="44">
        <v>0</v>
      </c>
      <c r="T8542" s="44">
        <v>0</v>
      </c>
    </row>
    <row r="8543" spans="1:20">
      <c r="A8543" s="242">
        <v>5</v>
      </c>
      <c r="B8543" s="242" t="b">
        <v>1</v>
      </c>
      <c r="C8543" s="169">
        <v>45799.666666645964</v>
      </c>
      <c r="D8543" s="44">
        <v>142780.75788188874</v>
      </c>
      <c r="E8543" s="44">
        <v>74410.603158334212</v>
      </c>
      <c r="F8543" s="44">
        <v>714.1555079059126</v>
      </c>
      <c r="G8543" s="44">
        <v>15.319250920556366</v>
      </c>
      <c r="H8543" s="44">
        <v>37012.14229841913</v>
      </c>
      <c r="I8543" s="44">
        <v>11104.385922745367</v>
      </c>
      <c r="J8543" s="44">
        <v>887.27230275187924</v>
      </c>
      <c r="K8543" s="44">
        <v>267.9720211392094</v>
      </c>
      <c r="L8543" s="44">
        <v>9973.6969853593782</v>
      </c>
      <c r="M8543" s="44">
        <v>216.48967624425205</v>
      </c>
      <c r="N8543" s="44">
        <v>2028.5087266485698</v>
      </c>
      <c r="O8543" s="44">
        <v>30814.641286075177</v>
      </c>
      <c r="P8543" s="44">
        <v>195474.26765642533</v>
      </c>
      <c r="Q8543" s="44">
        <v>27971.111839800426</v>
      </c>
      <c r="R8543" s="44">
        <v>223.0243290126798</v>
      </c>
      <c r="S8543" s="44">
        <v>0</v>
      </c>
      <c r="T8543" s="44">
        <v>0</v>
      </c>
    </row>
    <row r="8544" spans="1:20">
      <c r="A8544" s="242">
        <v>5</v>
      </c>
      <c r="B8544" s="242" t="b">
        <v>1</v>
      </c>
      <c r="C8544" s="169">
        <v>45799.708333312628</v>
      </c>
      <c r="D8544" s="44">
        <v>137045.27599430887</v>
      </c>
      <c r="E8544" s="44">
        <v>64131.76021513623</v>
      </c>
      <c r="F8544" s="44">
        <v>615.50434810863464</v>
      </c>
      <c r="G8544" s="44">
        <v>13.203098550647729</v>
      </c>
      <c r="H8544" s="44">
        <v>37153.648075610792</v>
      </c>
      <c r="I8544" s="44">
        <v>11146.840497451281</v>
      </c>
      <c r="J8544" s="44">
        <v>890.66454510762378</v>
      </c>
      <c r="K8544" s="44">
        <v>268.99653868297082</v>
      </c>
      <c r="L8544" s="44">
        <v>10011.8286809529</v>
      </c>
      <c r="M8544" s="44">
        <v>217.31736515898484</v>
      </c>
      <c r="N8544" s="44">
        <v>2011.399531535026</v>
      </c>
      <c r="O8544" s="44">
        <v>29292.104901442832</v>
      </c>
      <c r="P8544" s="44">
        <v>196467.72453981754</v>
      </c>
      <c r="Q8544" s="44">
        <v>27925.305785598906</v>
      </c>
      <c r="R8544" s="44">
        <v>243.33788221009632</v>
      </c>
      <c r="S8544" s="44">
        <v>0</v>
      </c>
      <c r="T8544" s="44">
        <v>0</v>
      </c>
    </row>
    <row r="8545" spans="1:20">
      <c r="A8545" s="242">
        <v>5</v>
      </c>
      <c r="B8545" s="242" t="b">
        <v>1</v>
      </c>
      <c r="C8545" s="169">
        <v>45799.749999979293</v>
      </c>
      <c r="D8545" s="44">
        <v>157213.37527383945</v>
      </c>
      <c r="E8545" s="44">
        <v>62426.888143234799</v>
      </c>
      <c r="F8545" s="44">
        <v>599.14184426180213</v>
      </c>
      <c r="G8545" s="44">
        <v>12.852108746125742</v>
      </c>
      <c r="H8545" s="44">
        <v>35647.408621543844</v>
      </c>
      <c r="I8545" s="44">
        <v>10694.93841474641</v>
      </c>
      <c r="J8545" s="44">
        <v>854.55627182448563</v>
      </c>
      <c r="K8545" s="44">
        <v>258.09119773913739</v>
      </c>
      <c r="L8545" s="44">
        <v>9605.9409109034859</v>
      </c>
      <c r="M8545" s="44">
        <v>208.50714041900267</v>
      </c>
      <c r="N8545" s="44">
        <v>1957.3404896955403</v>
      </c>
      <c r="O8545" s="44">
        <v>29502.581926519859</v>
      </c>
      <c r="P8545" s="44">
        <v>196457.76682141607</v>
      </c>
      <c r="Q8545" s="44">
        <v>27901.500802087539</v>
      </c>
      <c r="R8545" s="44">
        <v>222.95815661196684</v>
      </c>
      <c r="S8545" s="44">
        <v>0</v>
      </c>
      <c r="T8545" s="44">
        <v>0</v>
      </c>
    </row>
    <row r="8546" spans="1:20">
      <c r="A8546" s="242">
        <v>5</v>
      </c>
      <c r="B8546" s="242" t="b">
        <v>1</v>
      </c>
      <c r="C8546" s="169">
        <v>45799.791666645957</v>
      </c>
      <c r="D8546" s="44">
        <v>133809.3939632026</v>
      </c>
      <c r="E8546" s="44">
        <v>61608.81173577252</v>
      </c>
      <c r="F8546" s="44">
        <v>591.29035875463705</v>
      </c>
      <c r="G8546" s="44">
        <v>12.683687617601421</v>
      </c>
      <c r="H8546" s="44">
        <v>33745.352251149125</v>
      </c>
      <c r="I8546" s="44">
        <v>10124.283308825094</v>
      </c>
      <c r="J8546" s="44">
        <v>808.95929118723984</v>
      </c>
      <c r="K8546" s="44">
        <v>244.32009835813366</v>
      </c>
      <c r="L8546" s="44">
        <v>9093.3919821104701</v>
      </c>
      <c r="M8546" s="44">
        <v>197.38172204940298</v>
      </c>
      <c r="N8546" s="44">
        <v>1933.4740286134459</v>
      </c>
      <c r="O8546" s="44">
        <v>28787.60642794679</v>
      </c>
      <c r="P8546" s="44">
        <v>194772.92086788427</v>
      </c>
      <c r="Q8546" s="44">
        <v>27890.202391992541</v>
      </c>
      <c r="R8546" s="44">
        <v>219.79143270795055</v>
      </c>
      <c r="S8546" s="44">
        <v>0</v>
      </c>
      <c r="T8546" s="44">
        <v>0</v>
      </c>
    </row>
    <row r="8547" spans="1:20">
      <c r="A8547" s="242">
        <v>5</v>
      </c>
      <c r="B8547" s="242" t="b">
        <v>1</v>
      </c>
      <c r="C8547" s="169">
        <v>45799.833333312621</v>
      </c>
      <c r="D8547" s="44">
        <v>173611.88974672745</v>
      </c>
      <c r="E8547" s="44">
        <v>58488.521784972429</v>
      </c>
      <c r="F8547" s="44">
        <v>561.34338668285159</v>
      </c>
      <c r="G8547" s="44">
        <v>12.041299266045058</v>
      </c>
      <c r="H8547" s="44">
        <v>32279.478542397625</v>
      </c>
      <c r="I8547" s="44">
        <v>9684.4917602910864</v>
      </c>
      <c r="J8547" s="44">
        <v>773.81868433933687</v>
      </c>
      <c r="K8547" s="44">
        <v>233.70700989376377</v>
      </c>
      <c r="L8547" s="44">
        <v>8698.3816076227213</v>
      </c>
      <c r="M8547" s="44">
        <v>188.80760272218618</v>
      </c>
      <c r="N8547" s="44">
        <v>2025.6333008044426</v>
      </c>
      <c r="O8547" s="44">
        <v>28745.889138020593</v>
      </c>
      <c r="P8547" s="44">
        <v>203486.67342578407</v>
      </c>
      <c r="Q8547" s="44">
        <v>28101.47266217602</v>
      </c>
      <c r="R8547" s="44">
        <v>227.75514865811604</v>
      </c>
      <c r="S8547" s="44">
        <v>0</v>
      </c>
      <c r="T8547" s="44">
        <v>0</v>
      </c>
    </row>
    <row r="8548" spans="1:20">
      <c r="A8548" s="242">
        <v>5</v>
      </c>
      <c r="B8548" s="242" t="b">
        <v>0</v>
      </c>
      <c r="C8548" s="169">
        <v>45799.874999979285</v>
      </c>
      <c r="D8548" s="44">
        <v>155961.32625214316</v>
      </c>
      <c r="E8548" s="44">
        <v>49232.779154368778</v>
      </c>
      <c r="F8548" s="44">
        <v>472.51142861714385</v>
      </c>
      <c r="G8548" s="44">
        <v>10.135777232947188</v>
      </c>
      <c r="H8548" s="44">
        <v>31337.338227728433</v>
      </c>
      <c r="I8548" s="44">
        <v>9401.8307469643787</v>
      </c>
      <c r="J8548" s="44">
        <v>751.23325818993999</v>
      </c>
      <c r="K8548" s="44">
        <v>226.88580937305201</v>
      </c>
      <c r="L8548" s="44">
        <v>8444.5021661021729</v>
      </c>
      <c r="M8548" s="44">
        <v>183.29688005028879</v>
      </c>
      <c r="N8548" s="44">
        <v>1975.5999160861406</v>
      </c>
      <c r="O8548" s="44">
        <v>28646.865232143831</v>
      </c>
      <c r="P8548" s="44">
        <v>206972.19827938121</v>
      </c>
      <c r="Q8548" s="44">
        <v>28041.387367340056</v>
      </c>
      <c r="R8548" s="44">
        <v>239.91572564312025</v>
      </c>
      <c r="S8548" s="44">
        <v>6317.5652042657384</v>
      </c>
      <c r="T8548" s="44">
        <v>1542.9697644400608</v>
      </c>
    </row>
    <row r="8549" spans="1:20">
      <c r="A8549" s="242">
        <v>5</v>
      </c>
      <c r="B8549" s="242" t="b">
        <v>0</v>
      </c>
      <c r="C8549" s="169">
        <v>45799.91666664595</v>
      </c>
      <c r="D8549" s="44">
        <v>159327.01175293035</v>
      </c>
      <c r="E8549" s="44">
        <v>49105.327978887341</v>
      </c>
      <c r="F8549" s="44">
        <v>471.28821639877935</v>
      </c>
      <c r="G8549" s="44">
        <v>10.109538277012838</v>
      </c>
      <c r="H8549" s="44">
        <v>29506.49186947885</v>
      </c>
      <c r="I8549" s="44">
        <v>8852.5400746402138</v>
      </c>
      <c r="J8549" s="44">
        <v>707.34335710906191</v>
      </c>
      <c r="K8549" s="44">
        <v>213.63027838919817</v>
      </c>
      <c r="L8549" s="44">
        <v>7951.1422666210246</v>
      </c>
      <c r="M8549" s="44">
        <v>172.58797992354985</v>
      </c>
      <c r="N8549" s="44">
        <v>1970.2802106911406</v>
      </c>
      <c r="O8549" s="44">
        <v>28537.758961346426</v>
      </c>
      <c r="P8549" s="44">
        <v>209273.7589259118</v>
      </c>
      <c r="Q8549" s="44">
        <v>28078.419656180191</v>
      </c>
      <c r="R8549" s="44">
        <v>218.41941029178352</v>
      </c>
      <c r="S8549" s="44">
        <v>7735.7937904806622</v>
      </c>
      <c r="T8549" s="44">
        <v>1889.3507633471947</v>
      </c>
    </row>
    <row r="8550" spans="1:20">
      <c r="A8550" s="242">
        <v>5</v>
      </c>
      <c r="B8550" s="242" t="b">
        <v>0</v>
      </c>
      <c r="C8550" s="169">
        <v>45799.958333312614</v>
      </c>
      <c r="D8550" s="44">
        <v>136553.92246488133</v>
      </c>
      <c r="E8550" s="44">
        <v>47919.968364036366</v>
      </c>
      <c r="F8550" s="44">
        <v>459.9117315718284</v>
      </c>
      <c r="G8550" s="44">
        <v>9.8655028761391605</v>
      </c>
      <c r="H8550" s="44">
        <v>27348.943939643501</v>
      </c>
      <c r="I8550" s="44">
        <v>8205.2323704132323</v>
      </c>
      <c r="J8550" s="44">
        <v>655.62161388847767</v>
      </c>
      <c r="K8550" s="44">
        <v>198.00939174067284</v>
      </c>
      <c r="L8550" s="44">
        <v>7369.7457857022127</v>
      </c>
      <c r="M8550" s="44">
        <v>159.96815238032059</v>
      </c>
      <c r="N8550" s="44">
        <v>1981.7820664161632</v>
      </c>
      <c r="O8550" s="44">
        <v>27279.579945815993</v>
      </c>
      <c r="P8550" s="44">
        <v>208709.99886871988</v>
      </c>
      <c r="Q8550" s="44">
        <v>28038.629422103004</v>
      </c>
      <c r="R8550" s="44">
        <v>209.04059280941593</v>
      </c>
      <c r="S8550" s="44">
        <v>7735.7937904806622</v>
      </c>
      <c r="T8550" s="44">
        <v>1889.3507633471947</v>
      </c>
    </row>
    <row r="8551" spans="1:20">
      <c r="A8551" s="242">
        <v>5</v>
      </c>
      <c r="B8551" s="242" t="b">
        <v>0</v>
      </c>
      <c r="C8551" s="169">
        <v>45799.999999979278</v>
      </c>
      <c r="D8551" s="44">
        <v>119626.00453616484</v>
      </c>
      <c r="E8551" s="44">
        <v>43286.845153212067</v>
      </c>
      <c r="F8551" s="44">
        <v>415.44534748975951</v>
      </c>
      <c r="G8551" s="44">
        <v>8.9116606278584261</v>
      </c>
      <c r="H8551" s="44">
        <v>25936.776461560752</v>
      </c>
      <c r="I8551" s="44">
        <v>7781.5537695436278</v>
      </c>
      <c r="J8551" s="44">
        <v>621.76847780012667</v>
      </c>
      <c r="K8551" s="44">
        <v>187.78514235143771</v>
      </c>
      <c r="L8551" s="44">
        <v>6989.2076799795923</v>
      </c>
      <c r="M8551" s="44">
        <v>151.70816900330178</v>
      </c>
      <c r="N8551" s="44">
        <v>1962.2288964487732</v>
      </c>
      <c r="O8551" s="44">
        <v>24928.52157998347</v>
      </c>
      <c r="P8551" s="44">
        <v>205627.66799080832</v>
      </c>
      <c r="Q8551" s="44">
        <v>27659.314049118308</v>
      </c>
      <c r="R8551" s="44">
        <v>202.86286112278432</v>
      </c>
      <c r="S8551" s="44">
        <v>7735.7937904806622</v>
      </c>
      <c r="T8551" s="44">
        <v>1889.3507633471947</v>
      </c>
    </row>
    <row r="8552" spans="1:20">
      <c r="A8552" s="242">
        <v>5</v>
      </c>
      <c r="B8552" s="242" t="b">
        <v>0</v>
      </c>
      <c r="C8552" s="169">
        <v>45800.041666645942</v>
      </c>
      <c r="D8552" s="44">
        <v>109390.03455187808</v>
      </c>
      <c r="E8552" s="44">
        <v>44339.717209222901</v>
      </c>
      <c r="F8552" s="44">
        <v>425.55028342638133</v>
      </c>
      <c r="G8552" s="44">
        <v>9.1284202095399696</v>
      </c>
      <c r="H8552" s="44">
        <v>23491.401267545807</v>
      </c>
      <c r="I8552" s="44">
        <v>7047.8921062626541</v>
      </c>
      <c r="J8552" s="44">
        <v>563.14680543130953</v>
      </c>
      <c r="K8552" s="44">
        <v>170.08035434158887</v>
      </c>
      <c r="L8552" s="44">
        <v>6330.2501140010036</v>
      </c>
      <c r="M8552" s="44">
        <v>137.40479580810492</v>
      </c>
      <c r="N8552" s="44">
        <v>1895.2301336136879</v>
      </c>
      <c r="O8552" s="44">
        <v>23166.581309762209</v>
      </c>
      <c r="P8552" s="44">
        <v>203888.67587960963</v>
      </c>
      <c r="Q8552" s="44">
        <v>27525.997392685778</v>
      </c>
      <c r="R8552" s="44">
        <v>202.03773413603926</v>
      </c>
      <c r="S8552" s="44">
        <v>7735.7937904806622</v>
      </c>
      <c r="T8552" s="44">
        <v>1889.3507633471947</v>
      </c>
    </row>
    <row r="8553" spans="1:20">
      <c r="A8553" s="242">
        <v>5</v>
      </c>
      <c r="B8553" s="242" t="b">
        <v>0</v>
      </c>
      <c r="C8553" s="169">
        <v>45800.083333312607</v>
      </c>
      <c r="D8553" s="44">
        <v>98390.831150913553</v>
      </c>
      <c r="E8553" s="44">
        <v>46377.033296921429</v>
      </c>
      <c r="F8553" s="44">
        <v>445.10341757151519</v>
      </c>
      <c r="G8553" s="44">
        <v>9.5478517828270402</v>
      </c>
      <c r="H8553" s="44">
        <v>23748.160042901589</v>
      </c>
      <c r="I8553" s="44">
        <v>7124.9248947895667</v>
      </c>
      <c r="J8553" s="44">
        <v>569.3019463044011</v>
      </c>
      <c r="K8553" s="44">
        <v>171.93931639308448</v>
      </c>
      <c r="L8553" s="44">
        <v>6399.4391439977871</v>
      </c>
      <c r="M8553" s="44">
        <v>138.90661712126945</v>
      </c>
      <c r="N8553" s="44">
        <v>1861.7308283704019</v>
      </c>
      <c r="O8553" s="44">
        <v>22132.818880614333</v>
      </c>
      <c r="P8553" s="44">
        <v>205918.09293331459</v>
      </c>
      <c r="Q8553" s="44">
        <v>27832.32303673818</v>
      </c>
      <c r="R8553" s="44">
        <v>201.26020025015302</v>
      </c>
      <c r="S8553" s="44">
        <v>7735.7937904806622</v>
      </c>
      <c r="T8553" s="44">
        <v>1889.3507633471947</v>
      </c>
    </row>
    <row r="8554" spans="1:20">
      <c r="A8554" s="242">
        <v>5</v>
      </c>
      <c r="B8554" s="242" t="b">
        <v>0</v>
      </c>
      <c r="C8554" s="169">
        <v>45800.124999979271</v>
      </c>
      <c r="D8554" s="44">
        <v>98659.18824756617</v>
      </c>
      <c r="E8554" s="44">
        <v>41905.256859372043</v>
      </c>
      <c r="F8554" s="44">
        <v>402.18555859106306</v>
      </c>
      <c r="G8554" s="44">
        <v>8.6272267320975864</v>
      </c>
      <c r="H8554" s="44">
        <v>22641.654880388694</v>
      </c>
      <c r="I8554" s="44">
        <v>6792.951126533032</v>
      </c>
      <c r="J8554" s="44">
        <v>542.77628951766621</v>
      </c>
      <c r="K8554" s="44">
        <v>163.92809611815827</v>
      </c>
      <c r="L8554" s="44">
        <v>6101.2681514986361</v>
      </c>
      <c r="M8554" s="44">
        <v>132.43449933722965</v>
      </c>
      <c r="N8554" s="44">
        <v>1902.2750335757594</v>
      </c>
      <c r="O8554" s="44">
        <v>21996.433401649076</v>
      </c>
      <c r="P8554" s="44">
        <v>208662.644385655</v>
      </c>
      <c r="Q8554" s="44">
        <v>28130.53732221575</v>
      </c>
      <c r="R8554" s="44">
        <v>203.38862586962568</v>
      </c>
      <c r="S8554" s="44">
        <v>7735.7937904806622</v>
      </c>
      <c r="T8554" s="44">
        <v>1889.3507633471947</v>
      </c>
    </row>
    <row r="8555" spans="1:20">
      <c r="A8555" s="242">
        <v>5</v>
      </c>
      <c r="B8555" s="242" t="b">
        <v>0</v>
      </c>
      <c r="C8555" s="169">
        <v>45800.166666645935</v>
      </c>
      <c r="D8555" s="44">
        <v>95460.522794547447</v>
      </c>
      <c r="E8555" s="44">
        <v>38857.674111354056</v>
      </c>
      <c r="F8555" s="44">
        <v>372.93639364793074</v>
      </c>
      <c r="G8555" s="44">
        <v>7.9998069446419713</v>
      </c>
      <c r="H8555" s="44">
        <v>23257.929754521159</v>
      </c>
      <c r="I8555" s="44">
        <v>6977.8459640618103</v>
      </c>
      <c r="J8555" s="44">
        <v>557.54991765004786</v>
      </c>
      <c r="K8555" s="44">
        <v>168.38999465586173</v>
      </c>
      <c r="L8555" s="44">
        <v>6267.3363246059844</v>
      </c>
      <c r="M8555" s="44">
        <v>136.03918525091433</v>
      </c>
      <c r="N8555" s="44">
        <v>1932.3237973363898</v>
      </c>
      <c r="O8555" s="44">
        <v>22115.592464119924</v>
      </c>
      <c r="P8555" s="44">
        <v>210874.96004487108</v>
      </c>
      <c r="Q8555" s="44">
        <v>28048.384299402947</v>
      </c>
      <c r="R8555" s="44">
        <v>223.52250284503705</v>
      </c>
      <c r="S8555" s="44">
        <v>7735.7937904806622</v>
      </c>
      <c r="T8555" s="44">
        <v>1889.3507633471947</v>
      </c>
    </row>
    <row r="8556" spans="1:20">
      <c r="A8556" s="242">
        <v>5</v>
      </c>
      <c r="B8556" s="242" t="b">
        <v>0</v>
      </c>
      <c r="C8556" s="169">
        <v>45800.208333312599</v>
      </c>
      <c r="D8556" s="44">
        <v>112716.19282698145</v>
      </c>
      <c r="E8556" s="44">
        <v>41743.145114993298</v>
      </c>
      <c r="F8556" s="44">
        <v>400.62969168190807</v>
      </c>
      <c r="G8556" s="44">
        <v>8.5938520464493244</v>
      </c>
      <c r="H8556" s="44">
        <v>26250.817446743102</v>
      </c>
      <c r="I8556" s="44">
        <v>7875.7723712907882</v>
      </c>
      <c r="J8556" s="44">
        <v>629.29681446960694</v>
      </c>
      <c r="K8556" s="44">
        <v>190.05883396435084</v>
      </c>
      <c r="L8556" s="44">
        <v>7073.8326012267553</v>
      </c>
      <c r="M8556" s="44">
        <v>153.54504271521486</v>
      </c>
      <c r="N8556" s="44">
        <v>1870.5009228995443</v>
      </c>
      <c r="O8556" s="44">
        <v>22880.831921060188</v>
      </c>
      <c r="P8556" s="44">
        <v>210767.74009921131</v>
      </c>
      <c r="Q8556" s="44">
        <v>27664.832022632621</v>
      </c>
      <c r="R8556" s="44">
        <v>208.69167486655616</v>
      </c>
      <c r="S8556" s="44">
        <v>5415.0556533364634</v>
      </c>
      <c r="T8556" s="44">
        <v>1322.5455535631475</v>
      </c>
    </row>
    <row r="8557" spans="1:20">
      <c r="A8557" s="242">
        <v>5</v>
      </c>
      <c r="B8557" s="242" t="b">
        <v>0</v>
      </c>
      <c r="C8557" s="169">
        <v>45800.249999979264</v>
      </c>
      <c r="D8557" s="44">
        <v>130513.7476002107</v>
      </c>
      <c r="E8557" s="44">
        <v>39191.78397793055</v>
      </c>
      <c r="F8557" s="44">
        <v>376.14301194335826</v>
      </c>
      <c r="G8557" s="44">
        <v>8.0685916697197655</v>
      </c>
      <c r="H8557" s="44">
        <v>30983.842851142224</v>
      </c>
      <c r="I8557" s="44">
        <v>9295.7750355205389</v>
      </c>
      <c r="J8557" s="44">
        <v>742.75910248538935</v>
      </c>
      <c r="K8557" s="44">
        <v>224.32646358421832</v>
      </c>
      <c r="L8557" s="44">
        <v>8349.2454326937168</v>
      </c>
      <c r="M8557" s="44">
        <v>181.22923157390602</v>
      </c>
      <c r="N8557" s="44">
        <v>1980.6319874876206</v>
      </c>
      <c r="O8557" s="44">
        <v>25345.153711296618</v>
      </c>
      <c r="P8557" s="44">
        <v>211379.39933517555</v>
      </c>
      <c r="Q8557" s="44">
        <v>27485.038573051195</v>
      </c>
      <c r="R8557" s="44">
        <v>204.08026320372139</v>
      </c>
      <c r="S8557" s="44">
        <v>0</v>
      </c>
      <c r="T8557" s="44">
        <v>0</v>
      </c>
    </row>
    <row r="8558" spans="1:20">
      <c r="A8558" s="242">
        <v>5</v>
      </c>
      <c r="B8558" s="242" t="b">
        <v>1</v>
      </c>
      <c r="C8558" s="169">
        <v>45800.291666645928</v>
      </c>
      <c r="D8558" s="44">
        <v>160897.93014291255</v>
      </c>
      <c r="E8558" s="44">
        <v>49153.715313531</v>
      </c>
      <c r="F8558" s="44">
        <v>471.7526136766125</v>
      </c>
      <c r="G8558" s="44">
        <v>10.119499998720777</v>
      </c>
      <c r="H8558" s="44">
        <v>37407.024715339154</v>
      </c>
      <c r="I8558" s="44">
        <v>11222.858577373998</v>
      </c>
      <c r="J8558" s="44">
        <v>896.73860785121474</v>
      </c>
      <c r="K8558" s="44">
        <v>270.83101369687375</v>
      </c>
      <c r="L8558" s="44">
        <v>10080.106323663875</v>
      </c>
      <c r="M8558" s="44">
        <v>218.79940384402988</v>
      </c>
      <c r="N8558" s="44">
        <v>1966.6858522117245</v>
      </c>
      <c r="O8558" s="44">
        <v>27784.063632688438</v>
      </c>
      <c r="P8558" s="44">
        <v>211628.0018603956</v>
      </c>
      <c r="Q8558" s="44">
        <v>27431.591927362133</v>
      </c>
      <c r="R8558" s="44">
        <v>201.93719984360658</v>
      </c>
      <c r="S8558" s="44">
        <v>0</v>
      </c>
      <c r="T8558" s="44">
        <v>0</v>
      </c>
    </row>
    <row r="8559" spans="1:20">
      <c r="A8559" s="242">
        <v>5</v>
      </c>
      <c r="B8559" s="242" t="b">
        <v>1</v>
      </c>
      <c r="C8559" s="169">
        <v>45800.333333312592</v>
      </c>
      <c r="D8559" s="44">
        <v>138062.65223697529</v>
      </c>
      <c r="E8559" s="44">
        <v>59102.64602346842</v>
      </c>
      <c r="F8559" s="44">
        <v>567.23744194977644</v>
      </c>
      <c r="G8559" s="44">
        <v>12.167731829505096</v>
      </c>
      <c r="H8559" s="44">
        <v>40181.119478886925</v>
      </c>
      <c r="I8559" s="44">
        <v>12055.142712464909</v>
      </c>
      <c r="J8559" s="44">
        <v>963.24049874581704</v>
      </c>
      <c r="K8559" s="44">
        <v>290.91576790066773</v>
      </c>
      <c r="L8559" s="44">
        <v>10827.644262895223</v>
      </c>
      <c r="M8559" s="44">
        <v>235.02550803408602</v>
      </c>
      <c r="N8559" s="44">
        <v>2077.679514083336</v>
      </c>
      <c r="O8559" s="44">
        <v>27764.076342330358</v>
      </c>
      <c r="P8559" s="44">
        <v>210685.40593868482</v>
      </c>
      <c r="Q8559" s="44">
        <v>27441.4197110694</v>
      </c>
      <c r="R8559" s="44">
        <v>209.00820987481097</v>
      </c>
      <c r="S8559" s="44">
        <v>0</v>
      </c>
      <c r="T8559" s="44">
        <v>0</v>
      </c>
    </row>
    <row r="8560" spans="1:20">
      <c r="A8560" s="242">
        <v>5</v>
      </c>
      <c r="B8560" s="242" t="b">
        <v>1</v>
      </c>
      <c r="C8560" s="169">
        <v>45800.374999979256</v>
      </c>
      <c r="D8560" s="44">
        <v>137726.57611999087</v>
      </c>
      <c r="E8560" s="44">
        <v>59307.584500355377</v>
      </c>
      <c r="F8560" s="44">
        <v>569.20433827689317</v>
      </c>
      <c r="G8560" s="44">
        <v>12.209923450288327</v>
      </c>
      <c r="H8560" s="44">
        <v>40895.745352607475</v>
      </c>
      <c r="I8560" s="44">
        <v>12269.544824836314</v>
      </c>
      <c r="J8560" s="44">
        <v>980.37184281852115</v>
      </c>
      <c r="K8560" s="44">
        <v>296.08973859912817</v>
      </c>
      <c r="L8560" s="44">
        <v>11020.215172866325</v>
      </c>
      <c r="M8560" s="44">
        <v>239.20546397368412</v>
      </c>
      <c r="N8560" s="44">
        <v>2015.1377070112019</v>
      </c>
      <c r="O8560" s="44">
        <v>28607.277216016089</v>
      </c>
      <c r="P8560" s="44">
        <v>212961.89356093269</v>
      </c>
      <c r="Q8560" s="44">
        <v>28261.212683662943</v>
      </c>
      <c r="R8560" s="44">
        <v>221.05050737341966</v>
      </c>
      <c r="S8560" s="44">
        <v>0</v>
      </c>
      <c r="T8560" s="44">
        <v>0</v>
      </c>
    </row>
    <row r="8561" spans="1:20">
      <c r="A8561" s="242">
        <v>5</v>
      </c>
      <c r="B8561" s="242" t="b">
        <v>1</v>
      </c>
      <c r="C8561" s="169">
        <v>45800.41666664592</v>
      </c>
      <c r="D8561" s="44">
        <v>144831.1261782308</v>
      </c>
      <c r="E8561" s="44">
        <v>63979.61251061751</v>
      </c>
      <c r="F8561" s="44">
        <v>614.04411103776886</v>
      </c>
      <c r="G8561" s="44">
        <v>13.171775207420025</v>
      </c>
      <c r="H8561" s="44">
        <v>41024.231788205143</v>
      </c>
      <c r="I8561" s="44">
        <v>12308.09333562531</v>
      </c>
      <c r="J8561" s="44">
        <v>983.45197945762595</v>
      </c>
      <c r="K8561" s="44">
        <v>297.01999466370484</v>
      </c>
      <c r="L8561" s="44">
        <v>11054.838534168886</v>
      </c>
      <c r="M8561" s="44">
        <v>239.95700076990747</v>
      </c>
      <c r="N8561" s="44">
        <v>2036.2725592459296</v>
      </c>
      <c r="O8561" s="44">
        <v>29049.481756658643</v>
      </c>
      <c r="P8561" s="44">
        <v>213070.7475937148</v>
      </c>
      <c r="Q8561" s="44">
        <v>28486.570554781607</v>
      </c>
      <c r="R8561" s="44">
        <v>191.82647897411425</v>
      </c>
      <c r="S8561" s="44">
        <v>0</v>
      </c>
      <c r="T8561" s="44">
        <v>0</v>
      </c>
    </row>
    <row r="8562" spans="1:20">
      <c r="A8562" s="242">
        <v>5</v>
      </c>
      <c r="B8562" s="242" t="b">
        <v>1</v>
      </c>
      <c r="C8562" s="169">
        <v>45800.458333312585</v>
      </c>
      <c r="D8562" s="44">
        <v>132447.05886812019</v>
      </c>
      <c r="E8562" s="44">
        <v>65215.254413912488</v>
      </c>
      <c r="F8562" s="44">
        <v>625.90317995513476</v>
      </c>
      <c r="G8562" s="44">
        <v>13.426162452800249</v>
      </c>
      <c r="H8562" s="44">
        <v>41672.357758250568</v>
      </c>
      <c r="I8562" s="44">
        <v>12502.544141523284</v>
      </c>
      <c r="J8562" s="44">
        <v>998.98915688656007</v>
      </c>
      <c r="K8562" s="44">
        <v>301.7124986734849</v>
      </c>
      <c r="L8562" s="44">
        <v>11229.489652211605</v>
      </c>
      <c r="M8562" s="44">
        <v>243.74798861085225</v>
      </c>
      <c r="N8562" s="44">
        <v>2029.3713239321053</v>
      </c>
      <c r="O8562" s="44">
        <v>29243.423111800876</v>
      </c>
      <c r="P8562" s="44">
        <v>212768.47551957183</v>
      </c>
      <c r="Q8562" s="44">
        <v>28292.562438812234</v>
      </c>
      <c r="R8562" s="44">
        <v>183.21420480588819</v>
      </c>
      <c r="S8562" s="44">
        <v>0</v>
      </c>
      <c r="T8562" s="44">
        <v>0</v>
      </c>
    </row>
    <row r="8563" spans="1:20">
      <c r="A8563" s="242">
        <v>5</v>
      </c>
      <c r="B8563" s="242" t="b">
        <v>1</v>
      </c>
      <c r="C8563" s="169">
        <v>45800.499999979249</v>
      </c>
      <c r="D8563" s="44">
        <v>114332.47188084136</v>
      </c>
      <c r="E8563" s="44">
        <v>67640.686551497362</v>
      </c>
      <c r="F8563" s="44">
        <v>649.18125655427923</v>
      </c>
      <c r="G8563" s="44">
        <v>13.925497250925485</v>
      </c>
      <c r="H8563" s="44">
        <v>39502.615045122169</v>
      </c>
      <c r="I8563" s="44">
        <v>11851.577757427453</v>
      </c>
      <c r="J8563" s="44">
        <v>946.97507464472335</v>
      </c>
      <c r="K8563" s="44">
        <v>286.0033204394565</v>
      </c>
      <c r="L8563" s="44">
        <v>10644.807031506929</v>
      </c>
      <c r="M8563" s="44">
        <v>231.05683191661913</v>
      </c>
      <c r="N8563" s="44">
        <v>2015.4253410047229</v>
      </c>
      <c r="O8563" s="44">
        <v>28651.510344329141</v>
      </c>
      <c r="P8563" s="44">
        <v>211715.17019532554</v>
      </c>
      <c r="Q8563" s="44">
        <v>29390.020505219047</v>
      </c>
      <c r="R8563" s="44">
        <v>180.50650082238857</v>
      </c>
      <c r="S8563" s="44">
        <v>0</v>
      </c>
      <c r="T8563" s="44">
        <v>0</v>
      </c>
    </row>
    <row r="8564" spans="1:20">
      <c r="A8564" s="242">
        <v>5</v>
      </c>
      <c r="B8564" s="242" t="b">
        <v>1</v>
      </c>
      <c r="C8564" s="169">
        <v>45800.541666645913</v>
      </c>
      <c r="D8564" s="44">
        <v>121039.64737172521</v>
      </c>
      <c r="E8564" s="44">
        <v>64173.639470744274</v>
      </c>
      <c r="F8564" s="44">
        <v>615.90628412030549</v>
      </c>
      <c r="G8564" s="44">
        <v>13.211720424383392</v>
      </c>
      <c r="H8564" s="44">
        <v>39941.421827393329</v>
      </c>
      <c r="I8564" s="44">
        <v>11983.228603697573</v>
      </c>
      <c r="J8564" s="44">
        <v>957.49435507517558</v>
      </c>
      <c r="K8564" s="44">
        <v>289.18033028089491</v>
      </c>
      <c r="L8564" s="44">
        <v>10763.052710079282</v>
      </c>
      <c r="M8564" s="44">
        <v>233.62347984155491</v>
      </c>
      <c r="N8564" s="44">
        <v>2033.1094994082816</v>
      </c>
      <c r="O8564" s="44">
        <v>28314.873846693907</v>
      </c>
      <c r="P8564" s="44">
        <v>211020.71721183168</v>
      </c>
      <c r="Q8564" s="44">
        <v>25911.549576743975</v>
      </c>
      <c r="R8564" s="44">
        <v>195.99771169656614</v>
      </c>
      <c r="S8564" s="44">
        <v>0</v>
      </c>
      <c r="T8564" s="44">
        <v>0</v>
      </c>
    </row>
    <row r="8565" spans="1:20">
      <c r="A8565" s="242">
        <v>5</v>
      </c>
      <c r="B8565" s="242" t="b">
        <v>1</v>
      </c>
      <c r="C8565" s="169">
        <v>45800.583333312577</v>
      </c>
      <c r="D8565" s="44">
        <v>140414.81573104556</v>
      </c>
      <c r="E8565" s="44">
        <v>70586.135949399177</v>
      </c>
      <c r="F8565" s="44">
        <v>677.4501970209194</v>
      </c>
      <c r="G8565" s="44">
        <v>14.531890378854403</v>
      </c>
      <c r="H8565" s="44">
        <v>39044.58303509721</v>
      </c>
      <c r="I8565" s="44">
        <v>11714.158956773344</v>
      </c>
      <c r="J8565" s="44">
        <v>935.9949181060332</v>
      </c>
      <c r="K8565" s="44">
        <v>282.68711781375532</v>
      </c>
      <c r="L8565" s="44">
        <v>10521.380712631591</v>
      </c>
      <c r="M8565" s="44">
        <v>228.37773269668443</v>
      </c>
      <c r="N8565" s="44">
        <v>2033.6846150468095</v>
      </c>
      <c r="O8565" s="44">
        <v>27282.611203654065</v>
      </c>
      <c r="P8565" s="44">
        <v>211715.44254317926</v>
      </c>
      <c r="Q8565" s="44">
        <v>25603.778302786344</v>
      </c>
      <c r="R8565" s="44">
        <v>183.74561203375922</v>
      </c>
      <c r="S8565" s="44">
        <v>0</v>
      </c>
      <c r="T8565" s="44">
        <v>0</v>
      </c>
    </row>
    <row r="8566" spans="1:20">
      <c r="A8566" s="242">
        <v>5</v>
      </c>
      <c r="B8566" s="242" t="b">
        <v>1</v>
      </c>
      <c r="C8566" s="169">
        <v>45800.624999979242</v>
      </c>
      <c r="D8566" s="44">
        <v>129468.05645462273</v>
      </c>
      <c r="E8566" s="44">
        <v>71579.495583393422</v>
      </c>
      <c r="F8566" s="44">
        <v>686.98396269190675</v>
      </c>
      <c r="G8566" s="44">
        <v>14.736397866250108</v>
      </c>
      <c r="H8566" s="44">
        <v>37659.34244861787</v>
      </c>
      <c r="I8566" s="44">
        <v>11298.558964098138</v>
      </c>
      <c r="J8566" s="44">
        <v>902.78728599651913</v>
      </c>
      <c r="K8566" s="44">
        <v>272.65782211046968</v>
      </c>
      <c r="L8566" s="44">
        <v>10148.098621852519</v>
      </c>
      <c r="M8566" s="44">
        <v>220.27524882343619</v>
      </c>
      <c r="N8566" s="44">
        <v>2042.1672279309448</v>
      </c>
      <c r="O8566" s="44">
        <v>26092.944952388465</v>
      </c>
      <c r="P8566" s="44">
        <v>208936.16673949009</v>
      </c>
      <c r="Q8566" s="44">
        <v>26117.464350549453</v>
      </c>
      <c r="R8566" s="44">
        <v>169.00122032264559</v>
      </c>
      <c r="S8566" s="44">
        <v>0</v>
      </c>
      <c r="T8566" s="44">
        <v>0</v>
      </c>
    </row>
    <row r="8567" spans="1:20">
      <c r="A8567" s="242">
        <v>5</v>
      </c>
      <c r="B8567" s="242" t="b">
        <v>1</v>
      </c>
      <c r="C8567" s="169">
        <v>45800.666666645906</v>
      </c>
      <c r="D8567" s="44">
        <v>128195.59986911509</v>
      </c>
      <c r="E8567" s="44">
        <v>70913.147505428467</v>
      </c>
      <c r="F8567" s="44">
        <v>680.58868930528206</v>
      </c>
      <c r="G8567" s="44">
        <v>14.599213742301341</v>
      </c>
      <c r="H8567" s="44">
        <v>32685.331924500853</v>
      </c>
      <c r="I8567" s="44">
        <v>9806.2559247803765</v>
      </c>
      <c r="J8567" s="44">
        <v>783.54799052256078</v>
      </c>
      <c r="K8567" s="44">
        <v>236.64543345788778</v>
      </c>
      <c r="L8567" s="44">
        <v>8807.747302289732</v>
      </c>
      <c r="M8567" s="44">
        <v>191.18150117382797</v>
      </c>
      <c r="N8567" s="44">
        <v>1999.897675810003</v>
      </c>
      <c r="O8567" s="44">
        <v>25336.824617460017</v>
      </c>
      <c r="P8567" s="44">
        <v>208771.1750053608</v>
      </c>
      <c r="Q8567" s="44">
        <v>26266.360064707002</v>
      </c>
      <c r="R8567" s="44">
        <v>167.9133499801284</v>
      </c>
      <c r="S8567" s="44">
        <v>0</v>
      </c>
      <c r="T8567" s="44">
        <v>0</v>
      </c>
    </row>
    <row r="8568" spans="1:20">
      <c r="A8568" s="242">
        <v>5</v>
      </c>
      <c r="B8568" s="242" t="b">
        <v>1</v>
      </c>
      <c r="C8568" s="169">
        <v>45800.70833331257</v>
      </c>
      <c r="D8568" s="44">
        <v>149227.54043443338</v>
      </c>
      <c r="E8568" s="44">
        <v>66315.174134359768</v>
      </c>
      <c r="F8568" s="44">
        <v>636.45965568938334</v>
      </c>
      <c r="G8568" s="44">
        <v>13.652607952162025</v>
      </c>
      <c r="H8568" s="44">
        <v>30668.210613098378</v>
      </c>
      <c r="I8568" s="44">
        <v>9201.0790259613095</v>
      </c>
      <c r="J8568" s="44">
        <v>735.19261956165292</v>
      </c>
      <c r="K8568" s="44">
        <v>222.04125112384924</v>
      </c>
      <c r="L8568" s="44">
        <v>8264.1917150332138</v>
      </c>
      <c r="M8568" s="44">
        <v>179.38305038084172</v>
      </c>
      <c r="N8568" s="44">
        <v>2030.5215552091618</v>
      </c>
      <c r="O8568" s="44">
        <v>23787.247723012224</v>
      </c>
      <c r="P8568" s="44">
        <v>208591.0339218686</v>
      </c>
      <c r="Q8568" s="44">
        <v>26996.898930414391</v>
      </c>
      <c r="R8568" s="44">
        <v>185.14493097409579</v>
      </c>
      <c r="S8568" s="44">
        <v>0</v>
      </c>
      <c r="T8568" s="44">
        <v>0</v>
      </c>
    </row>
    <row r="8569" spans="1:20">
      <c r="A8569" s="242">
        <v>5</v>
      </c>
      <c r="B8569" s="242" t="b">
        <v>1</v>
      </c>
      <c r="C8569" s="169">
        <v>45800.749999979234</v>
      </c>
      <c r="D8569" s="44">
        <v>150474.51360731159</v>
      </c>
      <c r="E8569" s="44">
        <v>61958.252089241978</v>
      </c>
      <c r="F8569" s="44">
        <v>594.64411134529666</v>
      </c>
      <c r="G8569" s="44">
        <v>12.755628500074526</v>
      </c>
      <c r="H8569" s="44">
        <v>29780.887512913967</v>
      </c>
      <c r="I8569" s="44">
        <v>8934.8642777532477</v>
      </c>
      <c r="J8569" s="44">
        <v>713.92129719296133</v>
      </c>
      <c r="K8569" s="44">
        <v>215.61693332449607</v>
      </c>
      <c r="L8569" s="44">
        <v>8025.0839201372937</v>
      </c>
      <c r="M8569" s="44">
        <v>174.19296197325517</v>
      </c>
      <c r="N8569" s="44">
        <v>1988.9707833749949</v>
      </c>
      <c r="O8569" s="44">
        <v>23030.977409472973</v>
      </c>
      <c r="P8569" s="44">
        <v>208736.55278445716</v>
      </c>
      <c r="Q8569" s="44">
        <v>27120.033686304076</v>
      </c>
      <c r="R8569" s="44">
        <v>185.13817635187769</v>
      </c>
      <c r="S8569" s="44">
        <v>0</v>
      </c>
      <c r="T8569" s="44">
        <v>0</v>
      </c>
    </row>
    <row r="8570" spans="1:20">
      <c r="A8570" s="242">
        <v>5</v>
      </c>
      <c r="B8570" s="242" t="b">
        <v>1</v>
      </c>
      <c r="C8570" s="169">
        <v>45800.791666645899</v>
      </c>
      <c r="D8570" s="44">
        <v>148306.14129581716</v>
      </c>
      <c r="E8570" s="44">
        <v>55235.363731331308</v>
      </c>
      <c r="F8570" s="44">
        <v>530.12121345099706</v>
      </c>
      <c r="G8570" s="44">
        <v>11.371556750964055</v>
      </c>
      <c r="H8570" s="44">
        <v>28884.297534701647</v>
      </c>
      <c r="I8570" s="44">
        <v>8665.8692800505432</v>
      </c>
      <c r="J8570" s="44">
        <v>692.42782491084813</v>
      </c>
      <c r="K8570" s="44">
        <v>209.12552229895874</v>
      </c>
      <c r="L8570" s="44">
        <v>7783.4789708560529</v>
      </c>
      <c r="M8570" s="44">
        <v>168.94867017998288</v>
      </c>
      <c r="N8570" s="44">
        <v>1994.5779704150027</v>
      </c>
      <c r="O8570" s="44">
        <v>22647.89612710903</v>
      </c>
      <c r="P8570" s="44">
        <v>208738.73156728689</v>
      </c>
      <c r="Q8570" s="44">
        <v>27138.301948939246</v>
      </c>
      <c r="R8570" s="44">
        <v>168.26256231330277</v>
      </c>
      <c r="S8570" s="44">
        <v>0</v>
      </c>
      <c r="T8570" s="44">
        <v>0</v>
      </c>
    </row>
    <row r="8571" spans="1:20">
      <c r="A8571" s="242">
        <v>5</v>
      </c>
      <c r="B8571" s="242" t="b">
        <v>1</v>
      </c>
      <c r="C8571" s="169">
        <v>45800.833333312563</v>
      </c>
      <c r="D8571" s="44">
        <v>141558.44424319369</v>
      </c>
      <c r="E8571" s="44">
        <v>55119.204616610943</v>
      </c>
      <c r="F8571" s="44">
        <v>529.00637674695236</v>
      </c>
      <c r="G8571" s="44">
        <v>11.347642543182076</v>
      </c>
      <c r="H8571" s="44">
        <v>27717.802139310632</v>
      </c>
      <c r="I8571" s="44">
        <v>8315.8972372790395</v>
      </c>
      <c r="J8571" s="44">
        <v>664.46405433866323</v>
      </c>
      <c r="K8571" s="44">
        <v>200.67996607494456</v>
      </c>
      <c r="L8571" s="44">
        <v>7469.1423535740023</v>
      </c>
      <c r="M8571" s="44">
        <v>162.12566035654453</v>
      </c>
      <c r="N8571" s="44">
        <v>1985.3764248955788</v>
      </c>
      <c r="O8571" s="44">
        <v>22380.099811832639</v>
      </c>
      <c r="P8571" s="44">
        <v>208584.05500811711</v>
      </c>
      <c r="Q8571" s="44">
        <v>27177.188143565614</v>
      </c>
      <c r="R8571" s="44">
        <v>167.22593224054185</v>
      </c>
      <c r="S8571" s="44">
        <v>0</v>
      </c>
      <c r="T8571" s="44">
        <v>0</v>
      </c>
    </row>
    <row r="8572" spans="1:20">
      <c r="A8572" s="242">
        <v>5</v>
      </c>
      <c r="B8572" s="242" t="b">
        <v>0</v>
      </c>
      <c r="C8572" s="169">
        <v>45800.874999979227</v>
      </c>
      <c r="D8572" s="44">
        <v>136624.07524108299</v>
      </c>
      <c r="E8572" s="44">
        <v>51662.051679880984</v>
      </c>
      <c r="F8572" s="44">
        <v>495.82636332621342</v>
      </c>
      <c r="G8572" s="44">
        <v>10.635902669285182</v>
      </c>
      <c r="H8572" s="44">
        <v>26504.257736585925</v>
      </c>
      <c r="I8572" s="44">
        <v>7951.809547525987</v>
      </c>
      <c r="J8572" s="44">
        <v>635.37240306336832</v>
      </c>
      <c r="K8572" s="44">
        <v>191.89376981215204</v>
      </c>
      <c r="L8572" s="44">
        <v>7142.1273957942649</v>
      </c>
      <c r="M8572" s="44">
        <v>155.027453699506</v>
      </c>
      <c r="N8572" s="44">
        <v>2038.1415708097611</v>
      </c>
      <c r="O8572" s="44">
        <v>22175.567009442955</v>
      </c>
      <c r="P8572" s="44">
        <v>207756.52605460133</v>
      </c>
      <c r="Q8572" s="44">
        <v>27258.468372530744</v>
      </c>
      <c r="R8572" s="44">
        <v>178.71600257403099</v>
      </c>
      <c r="S8572" s="44">
        <v>6317.5652042657384</v>
      </c>
      <c r="T8572" s="44">
        <v>1542.9697644400608</v>
      </c>
    </row>
    <row r="8573" spans="1:20">
      <c r="A8573" s="242">
        <v>5</v>
      </c>
      <c r="B8573" s="242" t="b">
        <v>0</v>
      </c>
      <c r="C8573" s="169">
        <v>45800.916666645891</v>
      </c>
      <c r="D8573" s="44">
        <v>153284.36525292107</v>
      </c>
      <c r="E8573" s="44">
        <v>50153.066573988217</v>
      </c>
      <c r="F8573" s="44">
        <v>481.34388396197238</v>
      </c>
      <c r="G8573" s="44">
        <v>10.325241009637493</v>
      </c>
      <c r="H8573" s="44">
        <v>25388.760548812112</v>
      </c>
      <c r="I8573" s="44">
        <v>7617.1379911241675</v>
      </c>
      <c r="J8573" s="44">
        <v>608.63118526167432</v>
      </c>
      <c r="K8573" s="44">
        <v>183.81744627560226</v>
      </c>
      <c r="L8573" s="44">
        <v>6841.5333137448251</v>
      </c>
      <c r="M8573" s="44">
        <v>148.50274018561569</v>
      </c>
      <c r="N8573" s="44">
        <v>2033.9720966918169</v>
      </c>
      <c r="O8573" s="44">
        <v>21724.691170246195</v>
      </c>
      <c r="P8573" s="44">
        <v>208189.33785937846</v>
      </c>
      <c r="Q8573" s="44">
        <v>27337.421845582136</v>
      </c>
      <c r="R8573" s="44">
        <v>195.76762931069612</v>
      </c>
      <c r="S8573" s="44">
        <v>7735.7937904806622</v>
      </c>
      <c r="T8573" s="44">
        <v>1889.3507633471947</v>
      </c>
    </row>
    <row r="8574" spans="1:20">
      <c r="A8574" s="242">
        <v>5</v>
      </c>
      <c r="B8574" s="242" t="b">
        <v>0</v>
      </c>
      <c r="C8574" s="169">
        <v>45800.958333312556</v>
      </c>
      <c r="D8574" s="44">
        <v>141796.61140321958</v>
      </c>
      <c r="E8574" s="44">
        <v>47123.000499317284</v>
      </c>
      <c r="F8574" s="44">
        <v>452.26283523104667</v>
      </c>
      <c r="G8574" s="44">
        <v>9.7014274597731252</v>
      </c>
      <c r="H8574" s="44">
        <v>24676.860057265236</v>
      </c>
      <c r="I8574" s="44">
        <v>7403.5535481327042</v>
      </c>
      <c r="J8574" s="44">
        <v>591.56517531898669</v>
      </c>
      <c r="K8574" s="44">
        <v>178.66320764678446</v>
      </c>
      <c r="L8574" s="44">
        <v>6649.6968150852981</v>
      </c>
      <c r="M8574" s="44">
        <v>144.33872542282555</v>
      </c>
      <c r="N8574" s="44">
        <v>2000.0414928067635</v>
      </c>
      <c r="O8574" s="44">
        <v>21677.526065710666</v>
      </c>
      <c r="P8574" s="44">
        <v>208631.4435346637</v>
      </c>
      <c r="Q8574" s="44">
        <v>27384.606872402179</v>
      </c>
      <c r="R8574" s="44">
        <v>169.32114081951821</v>
      </c>
      <c r="S8574" s="44">
        <v>7735.7937904806622</v>
      </c>
      <c r="T8574" s="44">
        <v>1889.3507633471947</v>
      </c>
    </row>
    <row r="8575" spans="1:20">
      <c r="A8575" s="242">
        <v>5</v>
      </c>
      <c r="B8575" s="242" t="b">
        <v>0</v>
      </c>
      <c r="C8575" s="169">
        <v>45800.99999997922</v>
      </c>
      <c r="D8575" s="44">
        <v>120194.64165179404</v>
      </c>
      <c r="E8575" s="44">
        <v>43923.809797965507</v>
      </c>
      <c r="F8575" s="44">
        <v>421.55861347718957</v>
      </c>
      <c r="G8575" s="44">
        <v>9.04279545013285</v>
      </c>
      <c r="H8575" s="44">
        <v>22165.272831683749</v>
      </c>
      <c r="I8575" s="44">
        <v>6650.0269457915747</v>
      </c>
      <c r="J8575" s="44">
        <v>531.35623731057876</v>
      </c>
      <c r="K8575" s="44">
        <v>160.47903717429503</v>
      </c>
      <c r="L8575" s="44">
        <v>5972.8970303476517</v>
      </c>
      <c r="M8575" s="44">
        <v>129.6480679369291</v>
      </c>
      <c r="N8575" s="44">
        <v>1996.0158356855798</v>
      </c>
      <c r="O8575" s="44">
        <v>21364.389737725993</v>
      </c>
      <c r="P8575" s="44">
        <v>209065.66814393198</v>
      </c>
      <c r="Q8575" s="44">
        <v>27436.989084544311</v>
      </c>
      <c r="R8575" s="44">
        <v>168.92603630730264</v>
      </c>
      <c r="S8575" s="44">
        <v>7735.7937904806622</v>
      </c>
      <c r="T8575" s="44">
        <v>1889.3507633471947</v>
      </c>
    </row>
    <row r="8576" spans="1:20">
      <c r="A8576" s="242">
        <v>5</v>
      </c>
      <c r="B8576" s="242" t="b">
        <v>0</v>
      </c>
      <c r="C8576" s="169">
        <v>45801.041666645884</v>
      </c>
      <c r="D8576" s="44">
        <v>125299.45879359879</v>
      </c>
      <c r="E8576" s="44">
        <v>45379.872106020346</v>
      </c>
      <c r="F8576" s="44">
        <v>435.53316647118839</v>
      </c>
      <c r="G8576" s="44">
        <v>9.3425616515382242</v>
      </c>
      <c r="H8576" s="44">
        <v>21808.427144527352</v>
      </c>
      <c r="I8576" s="44">
        <v>6542.9660738997809</v>
      </c>
      <c r="J8576" s="44">
        <v>522.80176640161278</v>
      </c>
      <c r="K8576" s="44">
        <v>157.89543476481779</v>
      </c>
      <c r="L8576" s="44">
        <v>5876.7374855816543</v>
      </c>
      <c r="M8576" s="44">
        <v>127.56082298204988</v>
      </c>
      <c r="N8576" s="44">
        <v>1980.3443534940993</v>
      </c>
      <c r="O8576" s="44">
        <v>21302.873158798924</v>
      </c>
      <c r="P8576" s="44">
        <v>208307.63895833632</v>
      </c>
      <c r="Q8576" s="44">
        <v>27469.680317588358</v>
      </c>
      <c r="R8576" s="44">
        <v>170.92378533713202</v>
      </c>
      <c r="S8576" s="44">
        <v>7735.7937904806622</v>
      </c>
      <c r="T8576" s="44">
        <v>1889.3507633471947</v>
      </c>
    </row>
    <row r="8577" spans="1:20">
      <c r="A8577" s="242">
        <v>5</v>
      </c>
      <c r="B8577" s="242" t="b">
        <v>0</v>
      </c>
      <c r="C8577" s="169">
        <v>45801.083333312548</v>
      </c>
      <c r="D8577" s="44">
        <v>119486.76907875488</v>
      </c>
      <c r="E8577" s="44">
        <v>45093.41178469803</v>
      </c>
      <c r="F8577" s="44">
        <v>432.78386452246582</v>
      </c>
      <c r="G8577" s="44">
        <v>9.2835867560951364</v>
      </c>
      <c r="H8577" s="44">
        <v>21038.269439127864</v>
      </c>
      <c r="I8577" s="44">
        <v>6311.9032969014006</v>
      </c>
      <c r="J8577" s="44">
        <v>504.33918741220123</v>
      </c>
      <c r="K8577" s="44">
        <v>152.31940743714131</v>
      </c>
      <c r="L8577" s="44">
        <v>5669.2023604148462</v>
      </c>
      <c r="M8577" s="44">
        <v>123.05605287296945</v>
      </c>
      <c r="N8577" s="44">
        <v>1999.1787431747146</v>
      </c>
      <c r="O8577" s="44">
        <v>21068.513624232528</v>
      </c>
      <c r="P8577" s="44">
        <v>208814.30809669307</v>
      </c>
      <c r="Q8577" s="44">
        <v>27522.649947069505</v>
      </c>
      <c r="R8577" s="44">
        <v>168.28761820007796</v>
      </c>
      <c r="S8577" s="44">
        <v>7735.7937904806622</v>
      </c>
      <c r="T8577" s="44">
        <v>1889.3507633471947</v>
      </c>
    </row>
    <row r="8578" spans="1:20">
      <c r="A8578" s="242">
        <v>5</v>
      </c>
      <c r="B8578" s="242" t="b">
        <v>0</v>
      </c>
      <c r="C8578" s="169">
        <v>45801.124999979213</v>
      </c>
      <c r="D8578" s="44">
        <v>122164.52554682159</v>
      </c>
      <c r="E8578" s="44">
        <v>43206.383395636331</v>
      </c>
      <c r="F8578" s="44">
        <v>414.67311604814313</v>
      </c>
      <c r="G8578" s="44">
        <v>8.8950955981248416</v>
      </c>
      <c r="H8578" s="44">
        <v>20256.151298584024</v>
      </c>
      <c r="I8578" s="44">
        <v>6077.2521491846755</v>
      </c>
      <c r="J8578" s="44">
        <v>485.58988730443656</v>
      </c>
      <c r="K8578" s="44">
        <v>146.65678523058708</v>
      </c>
      <c r="L8578" s="44">
        <v>5458.4442454794089</v>
      </c>
      <c r="M8578" s="44">
        <v>118.4813243510183</v>
      </c>
      <c r="N8578" s="44">
        <v>1999.4663771682351</v>
      </c>
      <c r="O8578" s="44">
        <v>20919.37573859937</v>
      </c>
      <c r="P8578" s="44">
        <v>208897.69760515273</v>
      </c>
      <c r="Q8578" s="44">
        <v>27520.885612012269</v>
      </c>
      <c r="R8578" s="44">
        <v>171.72779799631394</v>
      </c>
      <c r="S8578" s="44">
        <v>7735.7937904806622</v>
      </c>
      <c r="T8578" s="44">
        <v>1889.3507633471947</v>
      </c>
    </row>
    <row r="8579" spans="1:20">
      <c r="A8579" s="242">
        <v>5</v>
      </c>
      <c r="B8579" s="242" t="b">
        <v>0</v>
      </c>
      <c r="C8579" s="169">
        <v>45801.166666645877</v>
      </c>
      <c r="D8579" s="44">
        <v>110866.51942616337</v>
      </c>
      <c r="E8579" s="44">
        <v>45476.961306573707</v>
      </c>
      <c r="F8579" s="44">
        <v>436.4649797395989</v>
      </c>
      <c r="G8579" s="44">
        <v>9.362549848943214</v>
      </c>
      <c r="H8579" s="44">
        <v>21506.188915796709</v>
      </c>
      <c r="I8579" s="44">
        <v>6452.2885360968594</v>
      </c>
      <c r="J8579" s="44">
        <v>515.55637090347284</v>
      </c>
      <c r="K8579" s="44">
        <v>155.70719641953445</v>
      </c>
      <c r="L8579" s="44">
        <v>5795.2930642767069</v>
      </c>
      <c r="M8579" s="44">
        <v>125.79298539623883</v>
      </c>
      <c r="N8579" s="44">
        <v>2005.0735642082429</v>
      </c>
      <c r="O8579" s="44">
        <v>21302.374638346111</v>
      </c>
      <c r="P8579" s="44">
        <v>209266.52468604746</v>
      </c>
      <c r="Q8579" s="44">
        <v>27523.547737399695</v>
      </c>
      <c r="R8579" s="44">
        <v>174.68107256723457</v>
      </c>
      <c r="S8579" s="44">
        <v>7735.7937904806622</v>
      </c>
      <c r="T8579" s="44">
        <v>1889.3507633471947</v>
      </c>
    </row>
    <row r="8580" spans="1:20">
      <c r="A8580" s="242">
        <v>5</v>
      </c>
      <c r="B8580" s="242" t="b">
        <v>0</v>
      </c>
      <c r="C8580" s="169">
        <v>45801.208333312541</v>
      </c>
      <c r="D8580" s="44">
        <v>125427.99330107521</v>
      </c>
      <c r="E8580" s="44">
        <v>46305.052234222647</v>
      </c>
      <c r="F8580" s="44">
        <v>444.4125795698144</v>
      </c>
      <c r="G8580" s="44">
        <v>9.533032712503628</v>
      </c>
      <c r="H8580" s="44">
        <v>22693.481986087387</v>
      </c>
      <c r="I8580" s="44">
        <v>6808.5002989720933</v>
      </c>
      <c r="J8580" s="44">
        <v>544.01871301878316</v>
      </c>
      <c r="K8580" s="44">
        <v>164.30333011979744</v>
      </c>
      <c r="L8580" s="44">
        <v>6115.2340506811051</v>
      </c>
      <c r="M8580" s="44">
        <v>132.7376439983228</v>
      </c>
      <c r="N8580" s="44">
        <v>2068.4779685639123</v>
      </c>
      <c r="O8580" s="44">
        <v>21340.805073083426</v>
      </c>
      <c r="P8580" s="44">
        <v>209225.19589924612</v>
      </c>
      <c r="Q8580" s="44">
        <v>27504.319193228064</v>
      </c>
      <c r="R8580" s="44">
        <v>186.62649929732547</v>
      </c>
      <c r="S8580" s="44">
        <v>5286.1258119030917</v>
      </c>
      <c r="T8580" s="44">
        <v>1291.0563805807312</v>
      </c>
    </row>
    <row r="8581" spans="1:20">
      <c r="A8581" s="242">
        <v>5</v>
      </c>
      <c r="B8581" s="242" t="b">
        <v>0</v>
      </c>
      <c r="C8581" s="169">
        <v>45801.249999979205</v>
      </c>
      <c r="D8581" s="44">
        <v>119577.57563531505</v>
      </c>
      <c r="E8581" s="44">
        <v>42592.585337712531</v>
      </c>
      <c r="F8581" s="44">
        <v>408.78219129813812</v>
      </c>
      <c r="G8581" s="44">
        <v>8.76873018694981</v>
      </c>
      <c r="H8581" s="44">
        <v>24393.724095840014</v>
      </c>
      <c r="I8581" s="44">
        <v>7318.6070741101103</v>
      </c>
      <c r="J8581" s="44">
        <v>584.77770826398307</v>
      </c>
      <c r="K8581" s="44">
        <v>176.61327183846055</v>
      </c>
      <c r="L8581" s="44">
        <v>6573.39989981503</v>
      </c>
      <c r="M8581" s="44">
        <v>142.68261991756086</v>
      </c>
      <c r="N8581" s="44">
        <v>2069.340565847448</v>
      </c>
      <c r="O8581" s="44">
        <v>21295.262272394339</v>
      </c>
      <c r="P8581" s="44">
        <v>209090.38371165673</v>
      </c>
      <c r="Q8581" s="44">
        <v>27462.625060399616</v>
      </c>
      <c r="R8581" s="44">
        <v>193.6820211269789</v>
      </c>
      <c r="S8581" s="44">
        <v>0</v>
      </c>
      <c r="T8581" s="44">
        <v>0</v>
      </c>
    </row>
    <row r="8582" spans="1:20">
      <c r="A8582" s="242">
        <v>5</v>
      </c>
      <c r="B8582" s="242" t="b">
        <v>0</v>
      </c>
      <c r="C8582" s="169">
        <v>45801.29166664587</v>
      </c>
      <c r="D8582" s="44">
        <v>150152.04568949048</v>
      </c>
      <c r="E8582" s="44">
        <v>44881.378880365926</v>
      </c>
      <c r="F8582" s="44">
        <v>430.74887945234281</v>
      </c>
      <c r="G8582" s="44">
        <v>9.2399345731130129</v>
      </c>
      <c r="H8582" s="44">
        <v>23502.882880238205</v>
      </c>
      <c r="I8582" s="44">
        <v>7051.3368206302775</v>
      </c>
      <c r="J8582" s="44">
        <v>563.4220479949729</v>
      </c>
      <c r="K8582" s="44">
        <v>170.16348249273213</v>
      </c>
      <c r="L8582" s="44">
        <v>6333.3440750307091</v>
      </c>
      <c r="M8582" s="44">
        <v>137.47195351528376</v>
      </c>
      <c r="N8582" s="44">
        <v>1980.3443534940993</v>
      </c>
      <c r="O8582" s="44">
        <v>21625.70528711583</v>
      </c>
      <c r="P8582" s="44">
        <v>208361.83618122581</v>
      </c>
      <c r="Q8582" s="44">
        <v>27420.510153448897</v>
      </c>
      <c r="R8582" s="44">
        <v>189.33194628841321</v>
      </c>
      <c r="S8582" s="44">
        <v>0</v>
      </c>
      <c r="T8582" s="44">
        <v>0</v>
      </c>
    </row>
    <row r="8583" spans="1:20">
      <c r="A8583" s="242">
        <v>5</v>
      </c>
      <c r="B8583" s="242" t="b">
        <v>0</v>
      </c>
      <c r="C8583" s="169">
        <v>45801.333333312534</v>
      </c>
      <c r="D8583" s="44">
        <v>195751.85212352991</v>
      </c>
      <c r="E8583" s="44">
        <v>51907.292872943741</v>
      </c>
      <c r="F8583" s="44">
        <v>498.18006483322199</v>
      </c>
      <c r="G8583" s="44">
        <v>10.686391594426546</v>
      </c>
      <c r="H8583" s="44">
        <v>23078.047298090922</v>
      </c>
      <c r="I8583" s="44">
        <v>6923.8776149501155</v>
      </c>
      <c r="J8583" s="44">
        <v>553.23769167688818</v>
      </c>
      <c r="K8583" s="44">
        <v>167.0876256919567</v>
      </c>
      <c r="L8583" s="44">
        <v>6218.863228967477</v>
      </c>
      <c r="M8583" s="44">
        <v>134.98702527485517</v>
      </c>
      <c r="N8583" s="44">
        <v>1946.2699326122854</v>
      </c>
      <c r="O8583" s="44">
        <v>21656.201642104159</v>
      </c>
      <c r="P8583" s="44">
        <v>208756.00863425701</v>
      </c>
      <c r="Q8583" s="44">
        <v>27413.254924400062</v>
      </c>
      <c r="R8583" s="44">
        <v>185.68000172588171</v>
      </c>
      <c r="S8583" s="44">
        <v>0</v>
      </c>
      <c r="T8583" s="44">
        <v>0</v>
      </c>
    </row>
    <row r="8584" spans="1:20">
      <c r="A8584" s="242">
        <v>5</v>
      </c>
      <c r="B8584" s="242" t="b">
        <v>0</v>
      </c>
      <c r="C8584" s="169">
        <v>45801.374999979198</v>
      </c>
      <c r="D8584" s="44">
        <v>167940.49992034258</v>
      </c>
      <c r="E8584" s="44">
        <v>54123.884016081502</v>
      </c>
      <c r="F8584" s="44">
        <v>519.45379070638739</v>
      </c>
      <c r="G8584" s="44">
        <v>11.142731342644366</v>
      </c>
      <c r="H8584" s="44">
        <v>24867.523975128821</v>
      </c>
      <c r="I8584" s="44">
        <v>7460.7565521747119</v>
      </c>
      <c r="J8584" s="44">
        <v>596.13585950393701</v>
      </c>
      <c r="K8584" s="44">
        <v>180.04363558895216</v>
      </c>
      <c r="L8584" s="44">
        <v>6701.0752013316414</v>
      </c>
      <c r="M8584" s="44">
        <v>145.45394781435706</v>
      </c>
      <c r="N8584" s="44">
        <v>2053.0941203659527</v>
      </c>
      <c r="O8584" s="44">
        <v>21863.573476225109</v>
      </c>
      <c r="P8584" s="44">
        <v>208922.56636854514</v>
      </c>
      <c r="Q8584" s="44">
        <v>27385.050559966749</v>
      </c>
      <c r="R8584" s="44">
        <v>179.86893317607269</v>
      </c>
      <c r="S8584" s="44">
        <v>0</v>
      </c>
      <c r="T8584" s="44">
        <v>0</v>
      </c>
    </row>
    <row r="8585" spans="1:20">
      <c r="A8585" s="242">
        <v>5</v>
      </c>
      <c r="B8585" s="242" t="b">
        <v>0</v>
      </c>
      <c r="C8585" s="169">
        <v>45801.416666645862</v>
      </c>
      <c r="D8585" s="44">
        <v>162736.63743751554</v>
      </c>
      <c r="E8585" s="44">
        <v>55501.907622239734</v>
      </c>
      <c r="F8585" s="44">
        <v>532.67936752731714</v>
      </c>
      <c r="G8585" s="44">
        <v>11.426431359861919</v>
      </c>
      <c r="H8585" s="44">
        <v>25672.802077774872</v>
      </c>
      <c r="I8585" s="44">
        <v>7702.3561535925373</v>
      </c>
      <c r="J8585" s="44">
        <v>615.44036100319079</v>
      </c>
      <c r="K8585" s="44">
        <v>185.87393849347836</v>
      </c>
      <c r="L8585" s="44">
        <v>6918.0742531557744</v>
      </c>
      <c r="M8585" s="44">
        <v>150.16414249379</v>
      </c>
      <c r="N8585" s="44">
        <v>2051.0812918053607</v>
      </c>
      <c r="O8585" s="44">
        <v>22015.254661117531</v>
      </c>
      <c r="P8585" s="44">
        <v>208400.13509815457</v>
      </c>
      <c r="Q8585" s="44">
        <v>27399.629758391326</v>
      </c>
      <c r="R8585" s="44">
        <v>210.08059201577717</v>
      </c>
      <c r="S8585" s="44">
        <v>0</v>
      </c>
      <c r="T8585" s="44">
        <v>0</v>
      </c>
    </row>
    <row r="8586" spans="1:20">
      <c r="A8586" s="242">
        <v>5</v>
      </c>
      <c r="B8586" s="242" t="b">
        <v>0</v>
      </c>
      <c r="C8586" s="169">
        <v>45801.458333312527</v>
      </c>
      <c r="D8586" s="44">
        <v>168452.25154371432</v>
      </c>
      <c r="E8586" s="44">
        <v>59102.704269999173</v>
      </c>
      <c r="F8586" s="44">
        <v>567.23800097065498</v>
      </c>
      <c r="G8586" s="44">
        <v>12.16774382098456</v>
      </c>
      <c r="H8586" s="44">
        <v>26216.452171308989</v>
      </c>
      <c r="I8586" s="44">
        <v>7865.462098578525</v>
      </c>
      <c r="J8586" s="44">
        <v>628.47299409132995</v>
      </c>
      <c r="K8586" s="44">
        <v>189.81002555329388</v>
      </c>
      <c r="L8586" s="44">
        <v>7064.5721579583069</v>
      </c>
      <c r="M8586" s="44">
        <v>153.34403496773592</v>
      </c>
      <c r="N8586" s="44">
        <v>2055.8257292133198</v>
      </c>
      <c r="O8586" s="44">
        <v>22481.039641653046</v>
      </c>
      <c r="P8586" s="44">
        <v>208636.20962210369</v>
      </c>
      <c r="Q8586" s="44">
        <v>27403.852080895485</v>
      </c>
      <c r="R8586" s="44">
        <v>206.15715416312321</v>
      </c>
      <c r="S8586" s="44">
        <v>0</v>
      </c>
      <c r="T8586" s="44">
        <v>0</v>
      </c>
    </row>
    <row r="8587" spans="1:20">
      <c r="A8587" s="242">
        <v>5</v>
      </c>
      <c r="B8587" s="242" t="b">
        <v>0</v>
      </c>
      <c r="C8587" s="169">
        <v>45801.499999979191</v>
      </c>
      <c r="D8587" s="44">
        <v>163128.63312030328</v>
      </c>
      <c r="E8587" s="44">
        <v>61573.797804588678</v>
      </c>
      <c r="F8587" s="44">
        <v>590.95431267051686</v>
      </c>
      <c r="G8587" s="44">
        <v>12.676479139578753</v>
      </c>
      <c r="H8587" s="44">
        <v>25607.45076934704</v>
      </c>
      <c r="I8587" s="44">
        <v>7682.7494487580007</v>
      </c>
      <c r="J8587" s="44">
        <v>613.8737290193111</v>
      </c>
      <c r="K8587" s="44">
        <v>185.40078776196165</v>
      </c>
      <c r="L8587" s="44">
        <v>6900.4639742748413</v>
      </c>
      <c r="M8587" s="44">
        <v>149.78189270425855</v>
      </c>
      <c r="N8587" s="44">
        <v>2073.6537046136386</v>
      </c>
      <c r="O8587" s="44">
        <v>22633.449595851485</v>
      </c>
      <c r="P8587" s="44">
        <v>208187.46546788418</v>
      </c>
      <c r="Q8587" s="44">
        <v>27436.035052128474</v>
      </c>
      <c r="R8587" s="44">
        <v>184.98582936407703</v>
      </c>
      <c r="S8587" s="44">
        <v>0</v>
      </c>
      <c r="T8587" s="44">
        <v>0</v>
      </c>
    </row>
    <row r="8588" spans="1:20">
      <c r="A8588" s="242">
        <v>5</v>
      </c>
      <c r="B8588" s="242" t="b">
        <v>0</v>
      </c>
      <c r="C8588" s="169">
        <v>45801.541666645855</v>
      </c>
      <c r="D8588" s="44">
        <v>164111.01820367362</v>
      </c>
      <c r="E8588" s="44">
        <v>62426.581378172858</v>
      </c>
      <c r="F8588" s="44">
        <v>599.13890008517512</v>
      </c>
      <c r="G8588" s="44">
        <v>12.852045591000557</v>
      </c>
      <c r="H8588" s="44">
        <v>25528.128260795336</v>
      </c>
      <c r="I8588" s="44">
        <v>7658.9511033335039</v>
      </c>
      <c r="J8588" s="44">
        <v>611.97217292306391</v>
      </c>
      <c r="K8588" s="44">
        <v>184.82648398978199</v>
      </c>
      <c r="L8588" s="44">
        <v>6879.0888628847861</v>
      </c>
      <c r="M8588" s="44">
        <v>149.31792323021992</v>
      </c>
      <c r="N8588" s="44">
        <v>2055.1069489265446</v>
      </c>
      <c r="O8588" s="44">
        <v>22753.675407596358</v>
      </c>
      <c r="P8588" s="44">
        <v>208096.12680644423</v>
      </c>
      <c r="Q8588" s="44">
        <v>27502.815238196981</v>
      </c>
      <c r="R8588" s="44">
        <v>168.73764286098211</v>
      </c>
      <c r="S8588" s="44">
        <v>0</v>
      </c>
      <c r="T8588" s="44">
        <v>0</v>
      </c>
    </row>
    <row r="8589" spans="1:20">
      <c r="A8589" s="242">
        <v>5</v>
      </c>
      <c r="B8589" s="242" t="b">
        <v>0</v>
      </c>
      <c r="C8589" s="169">
        <v>45801.583333312519</v>
      </c>
      <c r="D8589" s="44">
        <v>193231.95834165136</v>
      </c>
      <c r="E8589" s="44">
        <v>60858.899301693978</v>
      </c>
      <c r="F8589" s="44">
        <v>584.09307674759918</v>
      </c>
      <c r="G8589" s="44">
        <v>12.529299717779544</v>
      </c>
      <c r="H8589" s="44">
        <v>25003.801763373736</v>
      </c>
      <c r="I8589" s="44">
        <v>7501.6426252144338</v>
      </c>
      <c r="J8589" s="44">
        <v>599.40277407524422</v>
      </c>
      <c r="K8589" s="44">
        <v>181.03030191207205</v>
      </c>
      <c r="L8589" s="44">
        <v>6737.7981057998823</v>
      </c>
      <c r="M8589" s="44">
        <v>146.25105742283506</v>
      </c>
      <c r="N8589" s="44">
        <v>2056.5446618486085</v>
      </c>
      <c r="O8589" s="44">
        <v>22715.101331372636</v>
      </c>
      <c r="P8589" s="44">
        <v>207438.10034838485</v>
      </c>
      <c r="Q8589" s="44">
        <v>27480.180923283213</v>
      </c>
      <c r="R8589" s="44">
        <v>181.07873017388283</v>
      </c>
      <c r="S8589" s="44">
        <v>0</v>
      </c>
      <c r="T8589" s="44">
        <v>0</v>
      </c>
    </row>
    <row r="8590" spans="1:20">
      <c r="A8590" s="242">
        <v>5</v>
      </c>
      <c r="B8590" s="242" t="b">
        <v>0</v>
      </c>
      <c r="C8590" s="169">
        <v>45801.624999979183</v>
      </c>
      <c r="D8590" s="44">
        <v>181935.31588186961</v>
      </c>
      <c r="E8590" s="44">
        <v>57074.113512606738</v>
      </c>
      <c r="F8590" s="44">
        <v>547.76860815312648</v>
      </c>
      <c r="G8590" s="44">
        <v>11.750108571321414</v>
      </c>
      <c r="H8590" s="44">
        <v>25389.208992800348</v>
      </c>
      <c r="I8590" s="44">
        <v>7617.2725333257495</v>
      </c>
      <c r="J8590" s="44">
        <v>608.6419355696919</v>
      </c>
      <c r="K8590" s="44">
        <v>183.82069305988526</v>
      </c>
      <c r="L8590" s="44">
        <v>6841.6541563704022</v>
      </c>
      <c r="M8590" s="44">
        <v>148.50536320303098</v>
      </c>
      <c r="N8590" s="44">
        <v>2025.0581851659142</v>
      </c>
      <c r="O8590" s="44">
        <v>22659.765561110515</v>
      </c>
      <c r="P8590" s="44">
        <v>207859.18417371134</v>
      </c>
      <c r="Q8590" s="44">
        <v>27505.66275416303</v>
      </c>
      <c r="R8590" s="44">
        <v>184.85346820763357</v>
      </c>
      <c r="S8590" s="44">
        <v>0</v>
      </c>
      <c r="T8590" s="44">
        <v>0</v>
      </c>
    </row>
    <row r="8591" spans="1:20">
      <c r="A8591" s="242">
        <v>5</v>
      </c>
      <c r="B8591" s="242" t="b">
        <v>0</v>
      </c>
      <c r="C8591" s="169">
        <v>45801.666666645848</v>
      </c>
      <c r="D8591" s="44">
        <v>206243.10131786906</v>
      </c>
      <c r="E8591" s="44">
        <v>60589.761498616223</v>
      </c>
      <c r="F8591" s="44">
        <v>581.5100276081547</v>
      </c>
      <c r="G8591" s="44">
        <v>12.473891088329486</v>
      </c>
      <c r="H8591" s="44">
        <v>25535.780740465587</v>
      </c>
      <c r="I8591" s="44">
        <v>7661.2470009024501</v>
      </c>
      <c r="J8591" s="44">
        <v>612.15562172762225</v>
      </c>
      <c r="K8591" s="44">
        <v>184.88188879254724</v>
      </c>
      <c r="L8591" s="44">
        <v>6881.1509838180282</v>
      </c>
      <c r="M8591" s="44">
        <v>149.36268375321046</v>
      </c>
      <c r="N8591" s="44">
        <v>2062.0080318918554</v>
      </c>
      <c r="O8591" s="44">
        <v>22469.00966716676</v>
      </c>
      <c r="P8591" s="44">
        <v>207764.9688380665</v>
      </c>
      <c r="Q8591" s="44">
        <v>27512.336814993487</v>
      </c>
      <c r="R8591" s="44">
        <v>162.82630169902004</v>
      </c>
      <c r="S8591" s="44">
        <v>0</v>
      </c>
      <c r="T8591" s="44">
        <v>0</v>
      </c>
    </row>
    <row r="8592" spans="1:20">
      <c r="A8592" s="242">
        <v>5</v>
      </c>
      <c r="B8592" s="242" t="b">
        <v>0</v>
      </c>
      <c r="C8592" s="169">
        <v>45801.708333312512</v>
      </c>
      <c r="D8592" s="44">
        <v>210986.72825488073</v>
      </c>
      <c r="E8592" s="44">
        <v>60383.735753155292</v>
      </c>
      <c r="F8592" s="44">
        <v>579.53269622463858</v>
      </c>
      <c r="G8592" s="44">
        <v>12.431475626596233</v>
      </c>
      <c r="H8592" s="44">
        <v>24403.147205967049</v>
      </c>
      <c r="I8592" s="44">
        <v>7321.4341963717579</v>
      </c>
      <c r="J8592" s="44">
        <v>585.00360344600438</v>
      </c>
      <c r="K8592" s="44">
        <v>176.68149620239492</v>
      </c>
      <c r="L8592" s="44">
        <v>6575.9391542118428</v>
      </c>
      <c r="M8592" s="44">
        <v>142.73773712866873</v>
      </c>
      <c r="N8592" s="44">
        <v>2022.7577226118017</v>
      </c>
      <c r="O8592" s="44">
        <v>22281.724405019489</v>
      </c>
      <c r="P8592" s="44">
        <v>207885.10828503693</v>
      </c>
      <c r="Q8592" s="44">
        <v>27532.138195222662</v>
      </c>
      <c r="R8592" s="44">
        <v>148.92929615343806</v>
      </c>
      <c r="S8592" s="44">
        <v>0</v>
      </c>
      <c r="T8592" s="44">
        <v>0</v>
      </c>
    </row>
    <row r="8593" spans="1:20">
      <c r="A8593" s="242">
        <v>5</v>
      </c>
      <c r="B8593" s="242" t="b">
        <v>0</v>
      </c>
      <c r="C8593" s="169">
        <v>45801.749999979176</v>
      </c>
      <c r="D8593" s="44">
        <v>203943.11679205892</v>
      </c>
      <c r="E8593" s="44">
        <v>60154.889016947171</v>
      </c>
      <c r="F8593" s="44">
        <v>577.33634046091004</v>
      </c>
      <c r="G8593" s="44">
        <v>12.384361903208413</v>
      </c>
      <c r="H8593" s="44">
        <v>23766.404480255311</v>
      </c>
      <c r="I8593" s="44">
        <v>7130.3985923584778</v>
      </c>
      <c r="J8593" s="44">
        <v>569.73931044865219</v>
      </c>
      <c r="K8593" s="44">
        <v>172.07140814591537</v>
      </c>
      <c r="L8593" s="44">
        <v>6404.355489784185</v>
      </c>
      <c r="M8593" s="44">
        <v>139.01333162334069</v>
      </c>
      <c r="N8593" s="44">
        <v>2039.5792837318247</v>
      </c>
      <c r="O8593" s="44">
        <v>22079.86164437707</v>
      </c>
      <c r="P8593" s="44">
        <v>207549.67785970407</v>
      </c>
      <c r="Q8593" s="44">
        <v>27485.384357725936</v>
      </c>
      <c r="R8593" s="44">
        <v>170.37718429802462</v>
      </c>
      <c r="S8593" s="44">
        <v>0</v>
      </c>
      <c r="T8593" s="44">
        <v>0</v>
      </c>
    </row>
    <row r="8594" spans="1:20">
      <c r="A8594" s="242">
        <v>5</v>
      </c>
      <c r="B8594" s="242" t="b">
        <v>0</v>
      </c>
      <c r="C8594" s="169">
        <v>45801.79166664584</v>
      </c>
      <c r="D8594" s="44">
        <v>185883.75807027795</v>
      </c>
      <c r="E8594" s="44">
        <v>54125.507152738362</v>
      </c>
      <c r="F8594" s="44">
        <v>519.46936875486938</v>
      </c>
      <c r="G8594" s="44">
        <v>11.14306550520547</v>
      </c>
      <c r="H8594" s="44">
        <v>24102.364250307917</v>
      </c>
      <c r="I8594" s="44">
        <v>7231.193269713327</v>
      </c>
      <c r="J8594" s="44">
        <v>577.79309443130205</v>
      </c>
      <c r="K8594" s="44">
        <v>174.50379419578491</v>
      </c>
      <c r="L8594" s="44">
        <v>6494.8868867176398</v>
      </c>
      <c r="M8594" s="44">
        <v>140.9784116574377</v>
      </c>
      <c r="N8594" s="44">
        <v>1987.6768874496918</v>
      </c>
      <c r="O8594" s="44">
        <v>22025.626421385776</v>
      </c>
      <c r="P8594" s="44">
        <v>207477.76100458222</v>
      </c>
      <c r="Q8594" s="44">
        <v>27442.990323387174</v>
      </c>
      <c r="R8594" s="44">
        <v>173.09530642765725</v>
      </c>
      <c r="S8594" s="44">
        <v>0</v>
      </c>
      <c r="T8594" s="44">
        <v>0</v>
      </c>
    </row>
    <row r="8595" spans="1:20">
      <c r="A8595" s="242">
        <v>5</v>
      </c>
      <c r="B8595" s="242" t="b">
        <v>0</v>
      </c>
      <c r="C8595" s="169">
        <v>45801.833333312505</v>
      </c>
      <c r="D8595" s="44">
        <v>143234.73384548636</v>
      </c>
      <c r="E8595" s="44">
        <v>55203.631021379617</v>
      </c>
      <c r="F8595" s="44">
        <v>529.81665887636802</v>
      </c>
      <c r="G8595" s="44">
        <v>11.365023792951273</v>
      </c>
      <c r="H8595" s="44">
        <v>23996.625497661989</v>
      </c>
      <c r="I8595" s="44">
        <v>7199.4695206013985</v>
      </c>
      <c r="J8595" s="44">
        <v>575.25827583599289</v>
      </c>
      <c r="K8595" s="44">
        <v>173.73823388233939</v>
      </c>
      <c r="L8595" s="44">
        <v>6466.3933650512272</v>
      </c>
      <c r="M8595" s="44">
        <v>140.3599295349434</v>
      </c>
      <c r="N8595" s="44">
        <v>1941.5253428558133</v>
      </c>
      <c r="O8595" s="44">
        <v>21562.92973280793</v>
      </c>
      <c r="P8595" s="44">
        <v>206910.76681662741</v>
      </c>
      <c r="Q8595" s="44">
        <v>27395.255373951892</v>
      </c>
      <c r="R8595" s="44">
        <v>148.59897386544989</v>
      </c>
      <c r="S8595" s="44">
        <v>0</v>
      </c>
      <c r="T8595" s="44">
        <v>0</v>
      </c>
    </row>
    <row r="8596" spans="1:20">
      <c r="A8596" s="242">
        <v>5</v>
      </c>
      <c r="B8596" s="242" t="b">
        <v>0</v>
      </c>
      <c r="C8596" s="169">
        <v>45801.874999979169</v>
      </c>
      <c r="D8596" s="44">
        <v>191807.70925482939</v>
      </c>
      <c r="E8596" s="44">
        <v>53330.344930472471</v>
      </c>
      <c r="F8596" s="44">
        <v>511.83780206132235</v>
      </c>
      <c r="G8596" s="44">
        <v>10.979361824702861</v>
      </c>
      <c r="H8596" s="44">
        <v>23399.542579632594</v>
      </c>
      <c r="I8596" s="44">
        <v>7020.3326552932658</v>
      </c>
      <c r="J8596" s="44">
        <v>560.94472620835131</v>
      </c>
      <c r="K8596" s="44">
        <v>169.41528723845198</v>
      </c>
      <c r="L8596" s="44">
        <v>6305.4968665036758</v>
      </c>
      <c r="M8596" s="44">
        <v>136.86750030528819</v>
      </c>
      <c r="N8596" s="44">
        <v>1988.2520030882199</v>
      </c>
      <c r="O8596" s="44">
        <v>21514.683092374777</v>
      </c>
      <c r="P8596" s="44">
        <v>207347.62979572857</v>
      </c>
      <c r="Q8596" s="44">
        <v>27426.93841553466</v>
      </c>
      <c r="R8596" s="44">
        <v>152.03802516547998</v>
      </c>
      <c r="S8596" s="44">
        <v>6188.635032384529</v>
      </c>
      <c r="T8596" s="44">
        <v>1511.4805914576446</v>
      </c>
    </row>
    <row r="8597" spans="1:20">
      <c r="A8597" s="242">
        <v>5</v>
      </c>
      <c r="B8597" s="242" t="b">
        <v>0</v>
      </c>
      <c r="C8597" s="169">
        <v>45801.916666645833</v>
      </c>
      <c r="D8597" s="44">
        <v>163899.91592409919</v>
      </c>
      <c r="E8597" s="44">
        <v>47062.9289106055</v>
      </c>
      <c r="F8597" s="44">
        <v>451.68629836497809</v>
      </c>
      <c r="G8597" s="44">
        <v>9.6890602472844147</v>
      </c>
      <c r="H8597" s="44">
        <v>22677.861669361606</v>
      </c>
      <c r="I8597" s="44">
        <v>6803.813890285991</v>
      </c>
      <c r="J8597" s="44">
        <v>543.64425551564136</v>
      </c>
      <c r="K8597" s="44">
        <v>164.19023729177107</v>
      </c>
      <c r="L8597" s="44">
        <v>6111.0248291617954</v>
      </c>
      <c r="M8597" s="44">
        <v>132.64627837880445</v>
      </c>
      <c r="N8597" s="44">
        <v>2003.3482172926585</v>
      </c>
      <c r="O8597" s="44">
        <v>21219.434354196932</v>
      </c>
      <c r="P8597" s="44">
        <v>207500.17863729122</v>
      </c>
      <c r="Q8597" s="44">
        <v>27429.738021575897</v>
      </c>
      <c r="R8597" s="44">
        <v>170.46110189270044</v>
      </c>
      <c r="S8597" s="44">
        <v>7735.7937904806622</v>
      </c>
      <c r="T8597" s="44">
        <v>1889.3507633471947</v>
      </c>
    </row>
    <row r="8598" spans="1:20">
      <c r="A8598" s="242">
        <v>5</v>
      </c>
      <c r="B8598" s="242" t="b">
        <v>0</v>
      </c>
      <c r="C8598" s="169">
        <v>45801.958333312497</v>
      </c>
      <c r="D8598" s="44">
        <v>141008.08397125636</v>
      </c>
      <c r="E8598" s="44">
        <v>45179.267171021063</v>
      </c>
      <c r="F8598" s="44">
        <v>433.60786129743514</v>
      </c>
      <c r="G8598" s="44">
        <v>9.3012621968272224</v>
      </c>
      <c r="H8598" s="44">
        <v>21925.845693176601</v>
      </c>
      <c r="I8598" s="44">
        <v>6578.19399635229</v>
      </c>
      <c r="J8598" s="44">
        <v>525.61657850316078</v>
      </c>
      <c r="K8598" s="44">
        <v>158.7455580985897</v>
      </c>
      <c r="L8598" s="44">
        <v>5908.3783729219786</v>
      </c>
      <c r="M8598" s="44">
        <v>128.24762201619367</v>
      </c>
      <c r="N8598" s="44">
        <v>1990.6961302905793</v>
      </c>
      <c r="O8598" s="44">
        <v>21134.966823067312</v>
      </c>
      <c r="P8598" s="44">
        <v>207569.61031824793</v>
      </c>
      <c r="Q8598" s="44">
        <v>27475.783625401476</v>
      </c>
      <c r="R8598" s="44">
        <v>185.24096763672225</v>
      </c>
      <c r="S8598" s="44">
        <v>7735.7937904806622</v>
      </c>
      <c r="T8598" s="44">
        <v>1889.3507633471947</v>
      </c>
    </row>
    <row r="8599" spans="1:20">
      <c r="A8599" s="242">
        <v>5</v>
      </c>
      <c r="B8599" s="242" t="b">
        <v>0</v>
      </c>
      <c r="C8599" s="169">
        <v>45801.999999979162</v>
      </c>
      <c r="D8599" s="44">
        <v>124220.59470321676</v>
      </c>
      <c r="E8599" s="44">
        <v>47772.888107692743</v>
      </c>
      <c r="F8599" s="44">
        <v>458.50012931739559</v>
      </c>
      <c r="G8599" s="44">
        <v>9.8352227916249522</v>
      </c>
      <c r="H8599" s="44">
        <v>21258.098128755511</v>
      </c>
      <c r="I8599" s="44">
        <v>6377.8563181244135</v>
      </c>
      <c r="J8599" s="44">
        <v>509.60902308083752</v>
      </c>
      <c r="K8599" s="44">
        <v>153.91099156618051</v>
      </c>
      <c r="L8599" s="44">
        <v>5728.4398052878605</v>
      </c>
      <c r="M8599" s="44">
        <v>124.34186447130863</v>
      </c>
      <c r="N8599" s="44">
        <v>1991.5587275741148</v>
      </c>
      <c r="O8599" s="44">
        <v>21044.846576972766</v>
      </c>
      <c r="P8599" s="44">
        <v>207447.42826237463</v>
      </c>
      <c r="Q8599" s="44">
        <v>27488.779713267017</v>
      </c>
      <c r="R8599" s="44">
        <v>186.61354612348347</v>
      </c>
      <c r="S8599" s="44">
        <v>7735.7937904806622</v>
      </c>
      <c r="T8599" s="44">
        <v>1889.3507633471947</v>
      </c>
    </row>
    <row r="8600" spans="1:20">
      <c r="A8600" s="242">
        <v>5</v>
      </c>
      <c r="B8600" s="242" t="b">
        <v>0</v>
      </c>
      <c r="C8600" s="169">
        <v>45802.041666645826</v>
      </c>
      <c r="D8600" s="44">
        <v>117437.98225023485</v>
      </c>
      <c r="E8600" s="44">
        <v>44006.500456117879</v>
      </c>
      <c r="F8600" s="44">
        <v>422.3522367844248</v>
      </c>
      <c r="G8600" s="44">
        <v>9.05981935381398</v>
      </c>
      <c r="H8600" s="44">
        <v>21020.097331449662</v>
      </c>
      <c r="I8600" s="44">
        <v>6306.4512996875819</v>
      </c>
      <c r="J8600" s="44">
        <v>503.90355718859809</v>
      </c>
      <c r="K8600" s="44">
        <v>152.18783935919475</v>
      </c>
      <c r="L8600" s="44">
        <v>5664.3055053745084</v>
      </c>
      <c r="M8600" s="44">
        <v>122.94976143822325</v>
      </c>
      <c r="N8600" s="44">
        <v>1940.2314469305102</v>
      </c>
      <c r="O8600" s="44">
        <v>20913.915249741236</v>
      </c>
      <c r="P8600" s="44">
        <v>207525.13250938794</v>
      </c>
      <c r="Q8600" s="44">
        <v>27472.107059432143</v>
      </c>
      <c r="R8600" s="44">
        <v>185.46259447855653</v>
      </c>
      <c r="S8600" s="44">
        <v>7735.7937904806622</v>
      </c>
      <c r="T8600" s="44">
        <v>1889.3507633471947</v>
      </c>
    </row>
    <row r="8601" spans="1:20">
      <c r="A8601" s="242">
        <v>5</v>
      </c>
      <c r="B8601" s="242" t="b">
        <v>0</v>
      </c>
      <c r="C8601" s="169">
        <v>45802.08333331249</v>
      </c>
      <c r="D8601" s="44">
        <v>100688.39139072105</v>
      </c>
      <c r="E8601" s="44">
        <v>44004.679281256482</v>
      </c>
      <c r="F8601" s="44">
        <v>422.33475806495574</v>
      </c>
      <c r="G8601" s="44">
        <v>9.0594444202226914</v>
      </c>
      <c r="H8601" s="44">
        <v>20600.621378258573</v>
      </c>
      <c r="I8601" s="44">
        <v>6180.6000903198856</v>
      </c>
      <c r="J8601" s="44">
        <v>493.84768439052999</v>
      </c>
      <c r="K8601" s="44">
        <v>149.15078686735038</v>
      </c>
      <c r="L8601" s="44">
        <v>5551.2689235943881</v>
      </c>
      <c r="M8601" s="44">
        <v>120.49618248658102</v>
      </c>
      <c r="N8601" s="44">
        <v>1919.8155273310708</v>
      </c>
      <c r="O8601" s="44">
        <v>20756.279280287476</v>
      </c>
      <c r="P8601" s="44">
        <v>207711.18013695761</v>
      </c>
      <c r="Q8601" s="44">
        <v>27507.22920040039</v>
      </c>
      <c r="R8601" s="44">
        <v>185.6163479978602</v>
      </c>
      <c r="S8601" s="44">
        <v>7735.7937904806622</v>
      </c>
      <c r="T8601" s="44">
        <v>1889.3507633471947</v>
      </c>
    </row>
    <row r="8602" spans="1:20">
      <c r="A8602" s="242">
        <v>5</v>
      </c>
      <c r="B8602" s="242" t="b">
        <v>0</v>
      </c>
      <c r="C8602" s="169">
        <v>45802.124999979154</v>
      </c>
      <c r="D8602" s="44">
        <v>104902.41600469305</v>
      </c>
      <c r="E8602" s="44">
        <v>47116.814717751804</v>
      </c>
      <c r="F8602" s="44">
        <v>452.20346721374551</v>
      </c>
      <c r="G8602" s="44">
        <v>9.7001539646538912</v>
      </c>
      <c r="H8602" s="44">
        <v>20944.262559851639</v>
      </c>
      <c r="I8602" s="44">
        <v>6283.6993453857185</v>
      </c>
      <c r="J8602" s="44">
        <v>502.08561074599737</v>
      </c>
      <c r="K8602" s="44">
        <v>151.63878718993891</v>
      </c>
      <c r="L8602" s="44">
        <v>5643.8702377595091</v>
      </c>
      <c r="M8602" s="44">
        <v>122.50619227059865</v>
      </c>
      <c r="N8602" s="44">
        <v>1963.3789753773158</v>
      </c>
      <c r="O8602" s="44">
        <v>20748.178322929281</v>
      </c>
      <c r="P8602" s="44">
        <v>207603.12612599583</v>
      </c>
      <c r="Q8602" s="44">
        <v>27450.939204825692</v>
      </c>
      <c r="R8602" s="44">
        <v>185.08438469939497</v>
      </c>
      <c r="S8602" s="44">
        <v>7735.7937904806622</v>
      </c>
      <c r="T8602" s="44">
        <v>1889.3507633471947</v>
      </c>
    </row>
    <row r="8603" spans="1:20">
      <c r="A8603" s="242">
        <v>5</v>
      </c>
      <c r="B8603" s="242" t="b">
        <v>0</v>
      </c>
      <c r="C8603" s="169">
        <v>45802.166666645819</v>
      </c>
      <c r="D8603" s="44">
        <v>124565.85659138313</v>
      </c>
      <c r="E8603" s="44">
        <v>44203.746507844007</v>
      </c>
      <c r="F8603" s="44">
        <v>424.24530508751548</v>
      </c>
      <c r="G8603" s="44">
        <v>9.100427299875804</v>
      </c>
      <c r="H8603" s="44">
        <v>20395.831474765506</v>
      </c>
      <c r="I8603" s="44">
        <v>6119.1590069280192</v>
      </c>
      <c r="J8603" s="44">
        <v>488.93836550302558</v>
      </c>
      <c r="K8603" s="44">
        <v>147.66808522026724</v>
      </c>
      <c r="L8603" s="44">
        <v>5496.083994642353</v>
      </c>
      <c r="M8603" s="44">
        <v>119.29833504646676</v>
      </c>
      <c r="N8603" s="44">
        <v>1993.8591901282277</v>
      </c>
      <c r="O8603" s="44">
        <v>20910.993835392768</v>
      </c>
      <c r="P8603" s="44">
        <v>207739.64048767093</v>
      </c>
      <c r="Q8603" s="44">
        <v>27458.638121439097</v>
      </c>
      <c r="R8603" s="44">
        <v>176.0184387013673</v>
      </c>
      <c r="S8603" s="44">
        <v>7735.7937904806622</v>
      </c>
      <c r="T8603" s="44">
        <v>1889.3507633471947</v>
      </c>
    </row>
    <row r="8604" spans="1:20">
      <c r="A8604" s="242">
        <v>5</v>
      </c>
      <c r="B8604" s="242" t="b">
        <v>0</v>
      </c>
      <c r="C8604" s="169">
        <v>45802.208333312483</v>
      </c>
      <c r="D8604" s="44">
        <v>112443.93414504331</v>
      </c>
      <c r="E8604" s="44">
        <v>43868.009621508616</v>
      </c>
      <c r="F8604" s="44">
        <v>421.02307147554745</v>
      </c>
      <c r="G8604" s="44">
        <v>9.0313076128049428</v>
      </c>
      <c r="H8604" s="44">
        <v>22419.977444254699</v>
      </c>
      <c r="I8604" s="44">
        <v>6726.443444233817</v>
      </c>
      <c r="J8604" s="44">
        <v>537.46213483726706</v>
      </c>
      <c r="K8604" s="44">
        <v>162.32312685907482</v>
      </c>
      <c r="L8604" s="44">
        <v>6041.5325231563047</v>
      </c>
      <c r="M8604" s="44">
        <v>131.13787413806213</v>
      </c>
      <c r="N8604" s="44">
        <v>2012.6935798088423</v>
      </c>
      <c r="O8604" s="44">
        <v>21079.40714107639</v>
      </c>
      <c r="P8604" s="44">
        <v>208032.44847389724</v>
      </c>
      <c r="Q8604" s="44">
        <v>27449.701878941396</v>
      </c>
      <c r="R8604" s="44">
        <v>176.97424227775562</v>
      </c>
      <c r="S8604" s="44">
        <v>5286.1258119030917</v>
      </c>
      <c r="T8604" s="44">
        <v>1291.0563805807312</v>
      </c>
    </row>
    <row r="8605" spans="1:20">
      <c r="A8605" s="242">
        <v>5</v>
      </c>
      <c r="B8605" s="242" t="b">
        <v>0</v>
      </c>
      <c r="C8605" s="169">
        <v>45802.249999979147</v>
      </c>
      <c r="D8605" s="44">
        <v>118084.6605414415</v>
      </c>
      <c r="E8605" s="44">
        <v>44919.907018904916</v>
      </c>
      <c r="F8605" s="44">
        <v>431.11865312946833</v>
      </c>
      <c r="G8605" s="44">
        <v>9.2478665370634321</v>
      </c>
      <c r="H8605" s="44">
        <v>22689.39101963985</v>
      </c>
      <c r="I8605" s="44">
        <v>6807.2729268879757</v>
      </c>
      <c r="J8605" s="44">
        <v>543.92064246693235</v>
      </c>
      <c r="K8605" s="44">
        <v>164.27371106833803</v>
      </c>
      <c r="L8605" s="44">
        <v>6114.1316540839016</v>
      </c>
      <c r="M8605" s="44">
        <v>132.71371531041783</v>
      </c>
      <c r="N8605" s="44">
        <v>2049.3559448897763</v>
      </c>
      <c r="O8605" s="44">
        <v>21203.422553212549</v>
      </c>
      <c r="P8605" s="44">
        <v>208702.91782452326</v>
      </c>
      <c r="Q8605" s="44">
        <v>27390.27274177135</v>
      </c>
      <c r="R8605" s="44">
        <v>172.67908758787857</v>
      </c>
      <c r="S8605" s="44">
        <v>0</v>
      </c>
      <c r="T8605" s="44">
        <v>0</v>
      </c>
    </row>
    <row r="8606" spans="1:20">
      <c r="A8606" s="242">
        <v>5</v>
      </c>
      <c r="B8606" s="242" t="b">
        <v>0</v>
      </c>
      <c r="C8606" s="169">
        <v>45802.291666645811</v>
      </c>
      <c r="D8606" s="44">
        <v>138917.45926945622</v>
      </c>
      <c r="E8606" s="44">
        <v>43448.230757507474</v>
      </c>
      <c r="F8606" s="44">
        <v>416.99424527196192</v>
      </c>
      <c r="G8606" s="44">
        <v>8.9448858197293504</v>
      </c>
      <c r="H8606" s="44">
        <v>22085.250171872995</v>
      </c>
      <c r="I8606" s="44">
        <v>6626.0185409297692</v>
      </c>
      <c r="J8606" s="44">
        <v>529.43789686245907</v>
      </c>
      <c r="K8606" s="44">
        <v>159.89966422923479</v>
      </c>
      <c r="L8606" s="44">
        <v>5951.3332485357278</v>
      </c>
      <c r="M8606" s="44">
        <v>129.18000317118398</v>
      </c>
      <c r="N8606" s="44">
        <v>2048.7808292512482</v>
      </c>
      <c r="O8606" s="44">
        <v>21725.056611086598</v>
      </c>
      <c r="P8606" s="44">
        <v>208490.92906388713</v>
      </c>
      <c r="Q8606" s="44">
        <v>27344.135484176564</v>
      </c>
      <c r="R8606" s="44">
        <v>186.01089643948154</v>
      </c>
      <c r="S8606" s="44">
        <v>0</v>
      </c>
      <c r="T8606" s="44">
        <v>0</v>
      </c>
    </row>
    <row r="8607" spans="1:20">
      <c r="A8607" s="242">
        <v>5</v>
      </c>
      <c r="B8607" s="242" t="b">
        <v>0</v>
      </c>
      <c r="C8607" s="169">
        <v>45802.333333312476</v>
      </c>
      <c r="D8607" s="44">
        <v>159543.72019388591</v>
      </c>
      <c r="E8607" s="44">
        <v>50661.947097626085</v>
      </c>
      <c r="F8607" s="44">
        <v>486.22786303749109</v>
      </c>
      <c r="G8607" s="44">
        <v>10.430006568567377</v>
      </c>
      <c r="H8607" s="44">
        <v>22696.062708910016</v>
      </c>
      <c r="I8607" s="44">
        <v>6809.2745676418472</v>
      </c>
      <c r="J8607" s="44">
        <v>544.08057930750374</v>
      </c>
      <c r="K8607" s="44">
        <v>164.32201483967137</v>
      </c>
      <c r="L8607" s="44">
        <v>6115.9294805005575</v>
      </c>
      <c r="M8607" s="44">
        <v>132.75273904048066</v>
      </c>
      <c r="N8607" s="44">
        <v>1981.4945847711558</v>
      </c>
      <c r="O8607" s="44">
        <v>21695.893164597106</v>
      </c>
      <c r="P8607" s="44">
        <v>207589.84916812717</v>
      </c>
      <c r="Q8607" s="44">
        <v>27332.589192296662</v>
      </c>
      <c r="R8607" s="44">
        <v>158.8445909190946</v>
      </c>
      <c r="S8607" s="44">
        <v>0</v>
      </c>
      <c r="T8607" s="44">
        <v>0</v>
      </c>
    </row>
    <row r="8608" spans="1:20">
      <c r="A8608" s="242">
        <v>5</v>
      </c>
      <c r="B8608" s="242" t="b">
        <v>0</v>
      </c>
      <c r="C8608" s="169">
        <v>45802.37499997914</v>
      </c>
      <c r="D8608" s="44">
        <v>185052.66358526042</v>
      </c>
      <c r="E8608" s="44">
        <v>55875.062079927862</v>
      </c>
      <c r="F8608" s="44">
        <v>536.26071615165995</v>
      </c>
      <c r="G8608" s="44">
        <v>11.503254373341393</v>
      </c>
      <c r="H8608" s="44">
        <v>21670.046009318248</v>
      </c>
      <c r="I8608" s="44">
        <v>6501.4489545339256</v>
      </c>
      <c r="J8608" s="44">
        <v>519.48442941786186</v>
      </c>
      <c r="K8608" s="44">
        <v>156.89353997606071</v>
      </c>
      <c r="L8608" s="44">
        <v>5839.4477902179633</v>
      </c>
      <c r="M8608" s="44">
        <v>126.75141057575937</v>
      </c>
      <c r="N8608" s="44">
        <v>2023.6203198953369</v>
      </c>
      <c r="O8608" s="44">
        <v>21905.768162856115</v>
      </c>
      <c r="P8608" s="44">
        <v>207386.30319095624</v>
      </c>
      <c r="Q8608" s="44">
        <v>27276.026318454555</v>
      </c>
      <c r="R8608" s="44">
        <v>152.70769771110372</v>
      </c>
      <c r="S8608" s="44">
        <v>0</v>
      </c>
      <c r="T8608" s="44">
        <v>0</v>
      </c>
    </row>
    <row r="8609" spans="1:20">
      <c r="A8609" s="242">
        <v>5</v>
      </c>
      <c r="B8609" s="242" t="b">
        <v>0</v>
      </c>
      <c r="C8609" s="169">
        <v>45802.416666645804</v>
      </c>
      <c r="D8609" s="44">
        <v>181430.04164766122</v>
      </c>
      <c r="E8609" s="44">
        <v>56901.99501424544</v>
      </c>
      <c r="F8609" s="44">
        <v>546.11670145703829</v>
      </c>
      <c r="G8609" s="44">
        <v>11.714673749500987</v>
      </c>
      <c r="H8609" s="44">
        <v>22460.782953997314</v>
      </c>
      <c r="I8609" s="44">
        <v>6738.6859165636524</v>
      </c>
      <c r="J8609" s="44">
        <v>538.440343510042</v>
      </c>
      <c r="K8609" s="44">
        <v>162.61856328183524</v>
      </c>
      <c r="L8609" s="44">
        <v>6052.5284224540155</v>
      </c>
      <c r="M8609" s="44">
        <v>131.37655180016375</v>
      </c>
      <c r="N8609" s="44">
        <v>2065.7462073680317</v>
      </c>
      <c r="O8609" s="44">
        <v>21925.263269885778</v>
      </c>
      <c r="P8609" s="44">
        <v>208175.94174932383</v>
      </c>
      <c r="Q8609" s="44">
        <v>27302.389275342888</v>
      </c>
      <c r="R8609" s="44">
        <v>159.72210302681933</v>
      </c>
      <c r="S8609" s="44">
        <v>0</v>
      </c>
      <c r="T8609" s="44">
        <v>0</v>
      </c>
    </row>
    <row r="8610" spans="1:20">
      <c r="A8610" s="242">
        <v>5</v>
      </c>
      <c r="B8610" s="242" t="b">
        <v>0</v>
      </c>
      <c r="C8610" s="169">
        <v>45802.458333312468</v>
      </c>
      <c r="D8610" s="44">
        <v>169040.00832121595</v>
      </c>
      <c r="E8610" s="44">
        <v>55251.797019206424</v>
      </c>
      <c r="F8610" s="44">
        <v>530.27893187486268</v>
      </c>
      <c r="G8610" s="44">
        <v>11.374939947037243</v>
      </c>
      <c r="H8610" s="44">
        <v>22938.43366521092</v>
      </c>
      <c r="I8610" s="44">
        <v>6881.9907215334588</v>
      </c>
      <c r="J8610" s="44">
        <v>549.89080868529527</v>
      </c>
      <c r="K8610" s="44">
        <v>166.07680748317014</v>
      </c>
      <c r="L8610" s="44">
        <v>6181.2414112909082</v>
      </c>
      <c r="M8610" s="44">
        <v>134.17040380134574</v>
      </c>
      <c r="N8610" s="44">
        <v>2077.9669957283431</v>
      </c>
      <c r="O8610" s="44">
        <v>22113.321661209869</v>
      </c>
      <c r="P8610" s="44">
        <v>208922.87275988056</v>
      </c>
      <c r="Q8610" s="44">
        <v>27334.930529491867</v>
      </c>
      <c r="R8610" s="44">
        <v>174.05842069685792</v>
      </c>
      <c r="S8610" s="44">
        <v>0</v>
      </c>
      <c r="T8610" s="44">
        <v>0</v>
      </c>
    </row>
    <row r="8611" spans="1:20">
      <c r="A8611" s="242">
        <v>5</v>
      </c>
      <c r="B8611" s="242" t="b">
        <v>0</v>
      </c>
      <c r="C8611" s="169">
        <v>45802.499999979133</v>
      </c>
      <c r="D8611" s="44">
        <v>152673.24631304236</v>
      </c>
      <c r="E8611" s="44">
        <v>55931.1301904262</v>
      </c>
      <c r="F8611" s="44">
        <v>536.79882964934347</v>
      </c>
      <c r="G8611" s="44">
        <v>11.514797371474844</v>
      </c>
      <c r="H8611" s="44">
        <v>22501.265873387099</v>
      </c>
      <c r="I8611" s="44">
        <v>6750.8316053097678</v>
      </c>
      <c r="J8611" s="44">
        <v>539.41081889672682</v>
      </c>
      <c r="K8611" s="44">
        <v>162.9116641146114</v>
      </c>
      <c r="L8611" s="44">
        <v>6063.4373930242955</v>
      </c>
      <c r="M8611" s="44">
        <v>131.61334258199568</v>
      </c>
      <c r="N8611" s="44">
        <v>2072.2159916915753</v>
      </c>
      <c r="O8611" s="44">
        <v>22233.51367495794</v>
      </c>
      <c r="P8611" s="44">
        <v>208209.16818747716</v>
      </c>
      <c r="Q8611" s="44">
        <v>27367.653008139056</v>
      </c>
      <c r="R8611" s="44">
        <v>156.17491235122964</v>
      </c>
      <c r="S8611" s="44">
        <v>0</v>
      </c>
      <c r="T8611" s="44">
        <v>0</v>
      </c>
    </row>
    <row r="8612" spans="1:20">
      <c r="A8612" s="242">
        <v>5</v>
      </c>
      <c r="B8612" s="242" t="b">
        <v>0</v>
      </c>
      <c r="C8612" s="169">
        <v>45802.541666645797</v>
      </c>
      <c r="D8612" s="44">
        <v>191601.58812540103</v>
      </c>
      <c r="E8612" s="44">
        <v>58974.554136148756</v>
      </c>
      <c r="F8612" s="44">
        <v>566.00808050174794</v>
      </c>
      <c r="G8612" s="44">
        <v>12.141360967296626</v>
      </c>
      <c r="H8612" s="44">
        <v>23124.552386264684</v>
      </c>
      <c r="I8612" s="44">
        <v>6937.8300752613586</v>
      </c>
      <c r="J8612" s="44">
        <v>554.35253329672537</v>
      </c>
      <c r="K8612" s="44">
        <v>167.42432769560466</v>
      </c>
      <c r="L8612" s="44">
        <v>6231.3949990547862</v>
      </c>
      <c r="M8612" s="44">
        <v>135.25904064217093</v>
      </c>
      <c r="N8612" s="44">
        <v>2063.5895618106797</v>
      </c>
      <c r="O8612" s="44">
        <v>22539.746762096045</v>
      </c>
      <c r="P8612" s="44">
        <v>208165.13294387946</v>
      </c>
      <c r="Q8612" s="44">
        <v>27383.394543000391</v>
      </c>
      <c r="R8612" s="44">
        <v>150.14952765239869</v>
      </c>
      <c r="S8612" s="44">
        <v>0</v>
      </c>
      <c r="T8612" s="44">
        <v>0</v>
      </c>
    </row>
    <row r="8613" spans="1:20">
      <c r="A8613" s="242">
        <v>5</v>
      </c>
      <c r="B8613" s="242" t="b">
        <v>0</v>
      </c>
      <c r="C8613" s="169">
        <v>45802.583333312461</v>
      </c>
      <c r="D8613" s="44">
        <v>206498.04908256955</v>
      </c>
      <c r="E8613" s="44">
        <v>58427.712406871178</v>
      </c>
      <c r="F8613" s="44">
        <v>560.75976888565492</v>
      </c>
      <c r="G8613" s="44">
        <v>12.02878016148312</v>
      </c>
      <c r="H8613" s="44">
        <v>23642.907345675168</v>
      </c>
      <c r="I8613" s="44">
        <v>7093.3469720638677</v>
      </c>
      <c r="J8613" s="44">
        <v>566.77877965584639</v>
      </c>
      <c r="K8613" s="44">
        <v>171.17727517486185</v>
      </c>
      <c r="L8613" s="44">
        <v>6371.0766001449028</v>
      </c>
      <c r="M8613" s="44">
        <v>138.29097801119946</v>
      </c>
      <c r="N8613" s="44">
        <v>2069.7718644892157</v>
      </c>
      <c r="O8613" s="44">
        <v>22751.144782585892</v>
      </c>
      <c r="P8613" s="44">
        <v>208613.86007635816</v>
      </c>
      <c r="Q8613" s="44">
        <v>27354.123661979938</v>
      </c>
      <c r="R8613" s="44">
        <v>156.17744737893861</v>
      </c>
      <c r="S8613" s="44">
        <v>0</v>
      </c>
      <c r="T8613" s="44">
        <v>0</v>
      </c>
    </row>
    <row r="8614" spans="1:20">
      <c r="A8614" s="242">
        <v>5</v>
      </c>
      <c r="B8614" s="242" t="b">
        <v>0</v>
      </c>
      <c r="C8614" s="169">
        <v>45802.624999979125</v>
      </c>
      <c r="D8614" s="44">
        <v>209596.93054492454</v>
      </c>
      <c r="E8614" s="44">
        <v>60649.23508961231</v>
      </c>
      <c r="F8614" s="44">
        <v>582.08082519320351</v>
      </c>
      <c r="G8614" s="44">
        <v>12.486135188295682</v>
      </c>
      <c r="H8614" s="44">
        <v>24660.539589280408</v>
      </c>
      <c r="I8614" s="44">
        <v>7398.6570800092932</v>
      </c>
      <c r="J8614" s="44">
        <v>591.17393346397239</v>
      </c>
      <c r="K8614" s="44">
        <v>178.54504564587756</v>
      </c>
      <c r="L8614" s="44">
        <v>6645.2989231441197</v>
      </c>
      <c r="M8614" s="44">
        <v>144.2432645116007</v>
      </c>
      <c r="N8614" s="44">
        <v>2032.8218654147606</v>
      </c>
      <c r="O8614" s="44">
        <v>22700.399202764285</v>
      </c>
      <c r="P8614" s="44">
        <v>209207.20391915998</v>
      </c>
      <c r="Q8614" s="44">
        <v>27386.850306707547</v>
      </c>
      <c r="R8614" s="44">
        <v>174.29187221632827</v>
      </c>
      <c r="S8614" s="44">
        <v>0</v>
      </c>
      <c r="T8614" s="44">
        <v>0</v>
      </c>
    </row>
    <row r="8615" spans="1:20">
      <c r="A8615" s="242">
        <v>5</v>
      </c>
      <c r="B8615" s="242" t="b">
        <v>0</v>
      </c>
      <c r="C8615" s="169">
        <v>45802.66666664579</v>
      </c>
      <c r="D8615" s="44">
        <v>170748.77009813004</v>
      </c>
      <c r="E8615" s="44">
        <v>57212.386893501214</v>
      </c>
      <c r="F8615" s="44">
        <v>549.09568645072397</v>
      </c>
      <c r="G8615" s="44">
        <v>11.778575544140448</v>
      </c>
      <c r="H8615" s="44">
        <v>24306.404818362578</v>
      </c>
      <c r="I8615" s="44">
        <v>7292.4095374264216</v>
      </c>
      <c r="J8615" s="44">
        <v>582.68444990089336</v>
      </c>
      <c r="K8615" s="44">
        <v>175.98107057106611</v>
      </c>
      <c r="L8615" s="44">
        <v>6549.8698915404848</v>
      </c>
      <c r="M8615" s="44">
        <v>142.17187612006447</v>
      </c>
      <c r="N8615" s="44">
        <v>2022.0389423250265</v>
      </c>
      <c r="O8615" s="44">
        <v>22500.88751527432</v>
      </c>
      <c r="P8615" s="44">
        <v>208029.1973213935</v>
      </c>
      <c r="Q8615" s="44">
        <v>27412.69458658377</v>
      </c>
      <c r="R8615" s="44">
        <v>165.86321582931936</v>
      </c>
      <c r="S8615" s="44">
        <v>0</v>
      </c>
      <c r="T8615" s="44">
        <v>0</v>
      </c>
    </row>
    <row r="8616" spans="1:20">
      <c r="A8616" s="242">
        <v>5</v>
      </c>
      <c r="B8616" s="242" t="b">
        <v>0</v>
      </c>
      <c r="C8616" s="169">
        <v>45802.708333312454</v>
      </c>
      <c r="D8616" s="44">
        <v>207968.30278423865</v>
      </c>
      <c r="E8616" s="44">
        <v>57718.925906602999</v>
      </c>
      <c r="F8616" s="44">
        <v>553.95719288692533</v>
      </c>
      <c r="G8616" s="44">
        <v>11.88285904559582</v>
      </c>
      <c r="H8616" s="44">
        <v>24628.465717966832</v>
      </c>
      <c r="I8616" s="44">
        <v>7389.0342745464059</v>
      </c>
      <c r="J8616" s="44">
        <v>590.40504369182372</v>
      </c>
      <c r="K8616" s="44">
        <v>178.31282725515703</v>
      </c>
      <c r="L8616" s="44">
        <v>6636.6559467108782</v>
      </c>
      <c r="M8616" s="44">
        <v>144.05565953697939</v>
      </c>
      <c r="N8616" s="44">
        <v>2013.5561770923782</v>
      </c>
      <c r="O8616" s="44">
        <v>22443.122513992141</v>
      </c>
      <c r="P8616" s="44">
        <v>207683.57087328716</v>
      </c>
      <c r="Q8616" s="44">
        <v>27332.791247196961</v>
      </c>
      <c r="R8616" s="44">
        <v>164.91277669866358</v>
      </c>
      <c r="S8616" s="44">
        <v>0</v>
      </c>
      <c r="T8616" s="44">
        <v>0</v>
      </c>
    </row>
    <row r="8617" spans="1:20">
      <c r="A8617" s="242">
        <v>5</v>
      </c>
      <c r="B8617" s="242" t="b">
        <v>0</v>
      </c>
      <c r="C8617" s="169">
        <v>45802.749999979118</v>
      </c>
      <c r="D8617" s="44">
        <v>164163.50020768412</v>
      </c>
      <c r="E8617" s="44">
        <v>57871.395908591869</v>
      </c>
      <c r="F8617" s="44">
        <v>555.42052320665255</v>
      </c>
      <c r="G8617" s="44">
        <v>11.914248741676568</v>
      </c>
      <c r="H8617" s="44">
        <v>24524.261801035493</v>
      </c>
      <c r="I8617" s="44">
        <v>7357.7710069695722</v>
      </c>
      <c r="J8617" s="44">
        <v>587.90701889266518</v>
      </c>
      <c r="K8617" s="44">
        <v>177.55837932275767</v>
      </c>
      <c r="L8617" s="44">
        <v>6608.5760186758789</v>
      </c>
      <c r="M8617" s="44">
        <v>143.4461549031227</v>
      </c>
      <c r="N8617" s="44">
        <v>1958.6345379693571</v>
      </c>
      <c r="O8617" s="44">
        <v>22228.636201544621</v>
      </c>
      <c r="P8617" s="44">
        <v>206978.8878235381</v>
      </c>
      <c r="Q8617" s="44">
        <v>27291.434566882413</v>
      </c>
      <c r="R8617" s="44">
        <v>169.50672120283264</v>
      </c>
      <c r="S8617" s="44">
        <v>0</v>
      </c>
      <c r="T8617" s="44">
        <v>0</v>
      </c>
    </row>
    <row r="8618" spans="1:20">
      <c r="A8618" s="242">
        <v>5</v>
      </c>
      <c r="B8618" s="242" t="b">
        <v>0</v>
      </c>
      <c r="C8618" s="169">
        <v>45802.791666645782</v>
      </c>
      <c r="D8618" s="44">
        <v>185650.95085508606</v>
      </c>
      <c r="E8618" s="44">
        <v>54843.395644211472</v>
      </c>
      <c r="F8618" s="44">
        <v>526.35930108288562</v>
      </c>
      <c r="G8618" s="44">
        <v>11.29086048961724</v>
      </c>
      <c r="H8618" s="44">
        <v>23113.669663285611</v>
      </c>
      <c r="I8618" s="44">
        <v>6934.5650398339139</v>
      </c>
      <c r="J8618" s="44">
        <v>554.09164759602754</v>
      </c>
      <c r="K8618" s="44">
        <v>167.34553557250388</v>
      </c>
      <c r="L8618" s="44">
        <v>6228.4624214024643</v>
      </c>
      <c r="M8618" s="44">
        <v>135.19538593244351</v>
      </c>
      <c r="N8618" s="44">
        <v>1956.4778924120048</v>
      </c>
      <c r="O8618" s="44">
        <v>22114.103239885892</v>
      </c>
      <c r="P8618" s="44">
        <v>208010.09892815171</v>
      </c>
      <c r="Q8618" s="44">
        <v>27310.467305274375</v>
      </c>
      <c r="R8618" s="44">
        <v>205.42158725208358</v>
      </c>
      <c r="S8618" s="44">
        <v>0</v>
      </c>
      <c r="T8618" s="44">
        <v>0</v>
      </c>
    </row>
    <row r="8619" spans="1:20">
      <c r="A8619" s="242">
        <v>5</v>
      </c>
      <c r="B8619" s="242" t="b">
        <v>0</v>
      </c>
      <c r="C8619" s="169">
        <v>45802.833333312446</v>
      </c>
      <c r="D8619" s="44">
        <v>171504.40868131514</v>
      </c>
      <c r="E8619" s="44">
        <v>51666.486182421955</v>
      </c>
      <c r="F8619" s="44">
        <v>495.86892344909973</v>
      </c>
      <c r="G8619" s="44">
        <v>10.636815620588486</v>
      </c>
      <c r="H8619" s="44">
        <v>23135.918271476246</v>
      </c>
      <c r="I8619" s="44">
        <v>6941.240069060831</v>
      </c>
      <c r="J8619" s="44">
        <v>554.6250015873519</v>
      </c>
      <c r="K8619" s="44">
        <v>167.50661796693296</v>
      </c>
      <c r="L8619" s="44">
        <v>6234.4577748907941</v>
      </c>
      <c r="M8619" s="44">
        <v>135.32552144162969</v>
      </c>
      <c r="N8619" s="44">
        <v>1948.5702428178845</v>
      </c>
      <c r="O8619" s="44">
        <v>22040.246167376925</v>
      </c>
      <c r="P8619" s="44">
        <v>207212.44312984034</v>
      </c>
      <c r="Q8619" s="44">
        <v>27353.248785092055</v>
      </c>
      <c r="R8619" s="44">
        <v>197.49110469743189</v>
      </c>
      <c r="S8619" s="44">
        <v>0</v>
      </c>
      <c r="T8619" s="44">
        <v>0</v>
      </c>
    </row>
    <row r="8620" spans="1:20">
      <c r="A8620" s="242">
        <v>5</v>
      </c>
      <c r="B8620" s="242" t="b">
        <v>0</v>
      </c>
      <c r="C8620" s="169">
        <v>45802.874999979111</v>
      </c>
      <c r="D8620" s="44">
        <v>189068.05773475757</v>
      </c>
      <c r="E8620" s="44">
        <v>51557.899116698878</v>
      </c>
      <c r="F8620" s="44">
        <v>494.82675945926525</v>
      </c>
      <c r="G8620" s="44">
        <v>10.614460305137014</v>
      </c>
      <c r="H8620" s="44">
        <v>22755.916961998162</v>
      </c>
      <c r="I8620" s="44">
        <v>6827.2320454892397</v>
      </c>
      <c r="J8620" s="44">
        <v>545.51543332213555</v>
      </c>
      <c r="K8620" s="44">
        <v>164.75536627997676</v>
      </c>
      <c r="L8620" s="44">
        <v>6132.0584626808632</v>
      </c>
      <c r="M8620" s="44">
        <v>133.10283571330817</v>
      </c>
      <c r="N8620" s="44">
        <v>2030.0902565673939</v>
      </c>
      <c r="O8620" s="44">
        <v>22035.83341641962</v>
      </c>
      <c r="P8620" s="44">
        <v>205753.91824274647</v>
      </c>
      <c r="Q8620" s="44">
        <v>27333.872345065567</v>
      </c>
      <c r="R8620" s="44">
        <v>187.77970793466429</v>
      </c>
      <c r="S8620" s="44">
        <v>6059.7055213989952</v>
      </c>
      <c r="T8620" s="44">
        <v>1479.9914184752286</v>
      </c>
    </row>
    <row r="8621" spans="1:20">
      <c r="A8621" s="242">
        <v>5</v>
      </c>
      <c r="B8621" s="242" t="b">
        <v>0</v>
      </c>
      <c r="C8621" s="169">
        <v>45802.916666645775</v>
      </c>
      <c r="D8621" s="44">
        <v>154233.9088368493</v>
      </c>
      <c r="E8621" s="44">
        <v>49628.210968517102</v>
      </c>
      <c r="F8621" s="44">
        <v>476.30658409349923</v>
      </c>
      <c r="G8621" s="44">
        <v>10.217186587606216</v>
      </c>
      <c r="H8621" s="44">
        <v>22533.132881828675</v>
      </c>
      <c r="I8621" s="44">
        <v>6760.3923477570861</v>
      </c>
      <c r="J8621" s="44">
        <v>540.1747496558221</v>
      </c>
      <c r="K8621" s="44">
        <v>163.1423847951626</v>
      </c>
      <c r="L8621" s="44">
        <v>6072.0246259238011</v>
      </c>
      <c r="M8621" s="44">
        <v>131.79973758406732</v>
      </c>
      <c r="N8621" s="44">
        <v>1995.5843846952985</v>
      </c>
      <c r="O8621" s="44">
        <v>21832.354689055162</v>
      </c>
      <c r="P8621" s="44">
        <v>198813.23532124158</v>
      </c>
      <c r="Q8621" s="44">
        <v>27359.664548936562</v>
      </c>
      <c r="R8621" s="44">
        <v>184.36064246599142</v>
      </c>
      <c r="S8621" s="44">
        <v>7735.7937904806622</v>
      </c>
      <c r="T8621" s="44">
        <v>1889.3507633471947</v>
      </c>
    </row>
    <row r="8622" spans="1:20">
      <c r="A8622" s="242">
        <v>5</v>
      </c>
      <c r="B8622" s="242" t="b">
        <v>0</v>
      </c>
      <c r="C8622" s="169">
        <v>45802.958333312439</v>
      </c>
      <c r="D8622" s="44">
        <v>132289.92536170629</v>
      </c>
      <c r="E8622" s="44">
        <v>45886.620806632825</v>
      </c>
      <c r="F8622" s="44">
        <v>440.3966853825525</v>
      </c>
      <c r="G8622" s="44">
        <v>9.4468883223196709</v>
      </c>
      <c r="H8622" s="44">
        <v>21709.710156781119</v>
      </c>
      <c r="I8622" s="44">
        <v>6513.3489952603768</v>
      </c>
      <c r="J8622" s="44">
        <v>520.43527682281126</v>
      </c>
      <c r="K8622" s="44">
        <v>157.18071280914589</v>
      </c>
      <c r="L8622" s="44">
        <v>5850.1361255428328</v>
      </c>
      <c r="M8622" s="44">
        <v>126.98341223547168</v>
      </c>
      <c r="N8622" s="44">
        <v>1965.3919562864214</v>
      </c>
      <c r="O8622" s="44">
        <v>21576.917878733864</v>
      </c>
      <c r="P8622" s="44">
        <v>197957.68858227477</v>
      </c>
      <c r="Q8622" s="44">
        <v>27371.767012552329</v>
      </c>
      <c r="R8622" s="44">
        <v>185.21478325374113</v>
      </c>
      <c r="S8622" s="44">
        <v>7735.7937904806622</v>
      </c>
      <c r="T8622" s="44">
        <v>1889.3507633471947</v>
      </c>
    </row>
    <row r="8623" spans="1:20">
      <c r="A8623" s="242">
        <v>5</v>
      </c>
      <c r="B8623" s="242" t="b">
        <v>0</v>
      </c>
      <c r="C8623" s="169">
        <v>45802.999999979103</v>
      </c>
      <c r="D8623" s="44">
        <v>137919.60989295179</v>
      </c>
      <c r="E8623" s="44">
        <v>47429.40443276782</v>
      </c>
      <c r="F8623" s="44">
        <v>455.20354592858149</v>
      </c>
      <c r="G8623" s="44">
        <v>9.7645082377851811</v>
      </c>
      <c r="H8623" s="44">
        <v>21346.184100793489</v>
      </c>
      <c r="I8623" s="44">
        <v>6404.2838785720996</v>
      </c>
      <c r="J8623" s="44">
        <v>511.72066100279619</v>
      </c>
      <c r="K8623" s="44">
        <v>154.5487437873492</v>
      </c>
      <c r="L8623" s="44">
        <v>5752.1764154706525</v>
      </c>
      <c r="M8623" s="44">
        <v>124.85709278245062</v>
      </c>
      <c r="N8623" s="44">
        <v>2022.901539608562</v>
      </c>
      <c r="O8623" s="44">
        <v>21528.312134584707</v>
      </c>
      <c r="P8623" s="44">
        <v>197661.83370443498</v>
      </c>
      <c r="Q8623" s="44">
        <v>27372.321101247995</v>
      </c>
      <c r="R8623" s="44">
        <v>215.00400834702555</v>
      </c>
      <c r="S8623" s="44">
        <v>7735.7937904806622</v>
      </c>
      <c r="T8623" s="44">
        <v>1889.3507633471947</v>
      </c>
    </row>
    <row r="8624" spans="1:20">
      <c r="A8624" s="242">
        <v>5</v>
      </c>
      <c r="B8624" s="242" t="b">
        <v>0</v>
      </c>
      <c r="C8624" s="169">
        <v>45803.041666645768</v>
      </c>
      <c r="D8624" s="44">
        <v>100759.33016590013</v>
      </c>
      <c r="E8624" s="44">
        <v>46028.051149493862</v>
      </c>
      <c r="F8624" s="44">
        <v>441.75406261176693</v>
      </c>
      <c r="G8624" s="44">
        <v>9.4760052333257327</v>
      </c>
      <c r="H8624" s="44">
        <v>21296.406818099098</v>
      </c>
      <c r="I8624" s="44">
        <v>6389.349694196404</v>
      </c>
      <c r="J8624" s="44">
        <v>510.5273768128435</v>
      </c>
      <c r="K8624" s="44">
        <v>154.18835073193281</v>
      </c>
      <c r="L8624" s="44">
        <v>5738.7628840315492</v>
      </c>
      <c r="M8624" s="44">
        <v>124.56593784934945</v>
      </c>
      <c r="N8624" s="44">
        <v>1898.3931934513359</v>
      </c>
      <c r="O8624" s="44">
        <v>21522.591823626171</v>
      </c>
      <c r="P8624" s="44">
        <v>196857.74368807962</v>
      </c>
      <c r="Q8624" s="44">
        <v>27387.337738116512</v>
      </c>
      <c r="R8624" s="44">
        <v>199.30863778967941</v>
      </c>
      <c r="S8624" s="44">
        <v>7735.7937904806622</v>
      </c>
      <c r="T8624" s="44">
        <v>1889.3507633471947</v>
      </c>
    </row>
    <row r="8625" spans="1:20">
      <c r="A8625" s="242">
        <v>5</v>
      </c>
      <c r="B8625" s="242" t="b">
        <v>0</v>
      </c>
      <c r="C8625" s="169">
        <v>45803.083333312432</v>
      </c>
      <c r="D8625" s="44">
        <v>96152.296593350242</v>
      </c>
      <c r="E8625" s="44">
        <v>42805.10751290292</v>
      </c>
      <c r="F8625" s="44">
        <v>410.82187214364092</v>
      </c>
      <c r="G8625" s="44">
        <v>8.8124830983594453</v>
      </c>
      <c r="H8625" s="44">
        <v>21244.866137915476</v>
      </c>
      <c r="I8625" s="44">
        <v>6373.8864551635152</v>
      </c>
      <c r="J8625" s="44">
        <v>509.29181963749261</v>
      </c>
      <c r="K8625" s="44">
        <v>153.81519048283573</v>
      </c>
      <c r="L8625" s="44">
        <v>5724.8741682034815</v>
      </c>
      <c r="M8625" s="44">
        <v>124.26446853486351</v>
      </c>
      <c r="N8625" s="44">
        <v>1950.1517727367086</v>
      </c>
      <c r="O8625" s="44">
        <v>21413.990410405975</v>
      </c>
      <c r="P8625" s="44">
        <v>196913.01328064309</v>
      </c>
      <c r="Q8625" s="44">
        <v>27420.301849427971</v>
      </c>
      <c r="R8625" s="44">
        <v>203.38638523223131</v>
      </c>
      <c r="S8625" s="44">
        <v>7735.7937904806622</v>
      </c>
      <c r="T8625" s="44">
        <v>1889.3507633471947</v>
      </c>
    </row>
    <row r="8626" spans="1:20">
      <c r="A8626" s="242">
        <v>5</v>
      </c>
      <c r="B8626" s="242" t="b">
        <v>0</v>
      </c>
      <c r="C8626" s="169">
        <v>45803.124999979096</v>
      </c>
      <c r="D8626" s="44">
        <v>91652.016833721689</v>
      </c>
      <c r="E8626" s="44">
        <v>43396.006918038525</v>
      </c>
      <c r="F8626" s="44">
        <v>416.49302715226224</v>
      </c>
      <c r="G8626" s="44">
        <v>8.9341342592406221</v>
      </c>
      <c r="H8626" s="44">
        <v>21668.234874243171</v>
      </c>
      <c r="I8626" s="44">
        <v>6500.9055776423711</v>
      </c>
      <c r="J8626" s="44">
        <v>519.44101204483593</v>
      </c>
      <c r="K8626" s="44">
        <v>156.88042715695633</v>
      </c>
      <c r="L8626" s="44">
        <v>5838.9597419365991</v>
      </c>
      <c r="M8626" s="44">
        <v>126.74081696994006</v>
      </c>
      <c r="N8626" s="44">
        <v>1963.8104263675973</v>
      </c>
      <c r="O8626" s="44">
        <v>21427.433563633498</v>
      </c>
      <c r="P8626" s="44">
        <v>197146.19410864648</v>
      </c>
      <c r="Q8626" s="44">
        <v>27382.946689355402</v>
      </c>
      <c r="R8626" s="44">
        <v>200.53364495374336</v>
      </c>
      <c r="S8626" s="44">
        <v>7735.7937904806622</v>
      </c>
      <c r="T8626" s="44">
        <v>1889.3507633471947</v>
      </c>
    </row>
    <row r="8627" spans="1:20">
      <c r="A8627" s="242">
        <v>5</v>
      </c>
      <c r="B8627" s="242" t="b">
        <v>0</v>
      </c>
      <c r="C8627" s="169">
        <v>45803.16666664576</v>
      </c>
      <c r="D8627" s="44">
        <v>92964.076403850733</v>
      </c>
      <c r="E8627" s="44">
        <v>44880.516831710847</v>
      </c>
      <c r="F8627" s="44">
        <v>430.74060594334043</v>
      </c>
      <c r="G8627" s="44">
        <v>9.2397570992169236</v>
      </c>
      <c r="H8627" s="44">
        <v>23154.431775222911</v>
      </c>
      <c r="I8627" s="44">
        <v>6946.7944919506926</v>
      </c>
      <c r="J8627" s="44">
        <v>555.06881591641366</v>
      </c>
      <c r="K8627" s="44">
        <v>167.64065779033368</v>
      </c>
      <c r="L8627" s="44">
        <v>6239.4466262525384</v>
      </c>
      <c r="M8627" s="44">
        <v>135.43380975415013</v>
      </c>
      <c r="N8627" s="44">
        <v>1996.4471343273476</v>
      </c>
      <c r="O8627" s="44">
        <v>21672.828144155355</v>
      </c>
      <c r="P8627" s="44">
        <v>197391.01780739622</v>
      </c>
      <c r="Q8627" s="44">
        <v>27443.917276280295</v>
      </c>
      <c r="R8627" s="44">
        <v>201.77104922105511</v>
      </c>
      <c r="S8627" s="44">
        <v>7735.7937904806622</v>
      </c>
      <c r="T8627" s="44">
        <v>1889.3507633471947</v>
      </c>
    </row>
    <row r="8628" spans="1:20">
      <c r="A8628" s="242">
        <v>5</v>
      </c>
      <c r="B8628" s="242" t="b">
        <v>0</v>
      </c>
      <c r="C8628" s="169">
        <v>45803.208333312425</v>
      </c>
      <c r="D8628" s="44">
        <v>102451.0935311941</v>
      </c>
      <c r="E8628" s="44">
        <v>42612.692040126851</v>
      </c>
      <c r="F8628" s="44">
        <v>408.97516530541037</v>
      </c>
      <c r="G8628" s="44">
        <v>8.7728696456612862</v>
      </c>
      <c r="H8628" s="44">
        <v>24525.288882427903</v>
      </c>
      <c r="I8628" s="44">
        <v>7358.0791520119055</v>
      </c>
      <c r="J8628" s="44">
        <v>587.9316405658667</v>
      </c>
      <c r="K8628" s="44">
        <v>177.56581550611554</v>
      </c>
      <c r="L8628" s="44">
        <v>6608.8527872699433</v>
      </c>
      <c r="M8628" s="44">
        <v>143.45216245913844</v>
      </c>
      <c r="N8628" s="44">
        <v>1983.7948949767551</v>
      </c>
      <c r="O8628" s="44">
        <v>21791.911161133394</v>
      </c>
      <c r="P8628" s="44">
        <v>196969.98504729228</v>
      </c>
      <c r="Q8628" s="44">
        <v>27438.25765603175</v>
      </c>
      <c r="R8628" s="44">
        <v>201.88988477804486</v>
      </c>
      <c r="S8628" s="44">
        <v>5157.195970469721</v>
      </c>
      <c r="T8628" s="44">
        <v>1259.567207598315</v>
      </c>
    </row>
    <row r="8629" spans="1:20">
      <c r="A8629" s="242">
        <v>5</v>
      </c>
      <c r="B8629" s="242" t="b">
        <v>0</v>
      </c>
      <c r="C8629" s="169">
        <v>45803.249999979089</v>
      </c>
      <c r="D8629" s="44">
        <v>97997.235060569394</v>
      </c>
      <c r="E8629" s="44">
        <v>43242.795243558139</v>
      </c>
      <c r="F8629" s="44">
        <v>415.02257863334836</v>
      </c>
      <c r="G8629" s="44">
        <v>8.9025918716546819</v>
      </c>
      <c r="H8629" s="44">
        <v>26490.020363256128</v>
      </c>
      <c r="I8629" s="44">
        <v>7947.5380496292828</v>
      </c>
      <c r="J8629" s="44">
        <v>635.03109812301625</v>
      </c>
      <c r="K8629" s="44">
        <v>191.79068964791466</v>
      </c>
      <c r="L8629" s="44">
        <v>7138.2908373396394</v>
      </c>
      <c r="M8629" s="44">
        <v>154.94417712724263</v>
      </c>
      <c r="N8629" s="44">
        <v>1987.5330704529315</v>
      </c>
      <c r="O8629" s="44">
        <v>22427.347298985369</v>
      </c>
      <c r="P8629" s="44">
        <v>196820.05755382165</v>
      </c>
      <c r="Q8629" s="44">
        <v>27394.978329604062</v>
      </c>
      <c r="R8629" s="44">
        <v>198.82961568278805</v>
      </c>
      <c r="S8629" s="44">
        <v>0</v>
      </c>
      <c r="T8629" s="44">
        <v>0</v>
      </c>
    </row>
    <row r="8630" spans="1:20">
      <c r="A8630" s="242">
        <v>5</v>
      </c>
      <c r="B8630" s="242" t="b">
        <v>1</v>
      </c>
      <c r="C8630" s="169">
        <v>45803.291666645753</v>
      </c>
      <c r="D8630" s="44">
        <v>108807.16422585053</v>
      </c>
      <c r="E8630" s="44">
        <v>46303.188345238697</v>
      </c>
      <c r="F8630" s="44">
        <v>444.3946909017011</v>
      </c>
      <c r="G8630" s="44">
        <v>9.5326489851607334</v>
      </c>
      <c r="H8630" s="44">
        <v>27109.746809504515</v>
      </c>
      <c r="I8630" s="44">
        <v>8133.4684281031468</v>
      </c>
      <c r="J8630" s="44">
        <v>649.88746894872031</v>
      </c>
      <c r="K8630" s="44">
        <v>196.27757795109977</v>
      </c>
      <c r="L8630" s="44">
        <v>7305.2891088490142</v>
      </c>
      <c r="M8630" s="44">
        <v>158.56905181367884</v>
      </c>
      <c r="N8630" s="44">
        <v>1976.0312147279085</v>
      </c>
      <c r="O8630" s="44">
        <v>22840.827767096835</v>
      </c>
      <c r="P8630" s="44">
        <v>197484.36503425732</v>
      </c>
      <c r="Q8630" s="44">
        <v>27373.925042209121</v>
      </c>
      <c r="R8630" s="44">
        <v>211.58129570945528</v>
      </c>
      <c r="S8630" s="44">
        <v>0</v>
      </c>
      <c r="T8630" s="44">
        <v>0</v>
      </c>
    </row>
    <row r="8631" spans="1:20">
      <c r="A8631" s="242">
        <v>5</v>
      </c>
      <c r="B8631" s="242" t="b">
        <v>1</v>
      </c>
      <c r="C8631" s="169">
        <v>45803.333333312417</v>
      </c>
      <c r="D8631" s="44">
        <v>119191.4607400572</v>
      </c>
      <c r="E8631" s="44">
        <v>47593.473260579711</v>
      </c>
      <c r="F8631" s="44">
        <v>456.77819593925551</v>
      </c>
      <c r="G8631" s="44">
        <v>9.7982858371434851</v>
      </c>
      <c r="H8631" s="44">
        <v>26930.024924953934</v>
      </c>
      <c r="I8631" s="44">
        <v>8079.5482537797607</v>
      </c>
      <c r="J8631" s="44">
        <v>645.57909227939922</v>
      </c>
      <c r="K8631" s="44">
        <v>194.97637154543804</v>
      </c>
      <c r="L8631" s="44">
        <v>7256.8592826667618</v>
      </c>
      <c r="M8631" s="44">
        <v>157.51783104708127</v>
      </c>
      <c r="N8631" s="44">
        <v>2040.5856980121205</v>
      </c>
      <c r="O8631" s="44">
        <v>22819.063969531919</v>
      </c>
      <c r="P8631" s="44">
        <v>197325.22877898297</v>
      </c>
      <c r="Q8631" s="44">
        <v>27454.651182478585</v>
      </c>
      <c r="R8631" s="44">
        <v>233.98637760691577</v>
      </c>
      <c r="S8631" s="44">
        <v>0</v>
      </c>
      <c r="T8631" s="44">
        <v>0</v>
      </c>
    </row>
    <row r="8632" spans="1:20">
      <c r="A8632" s="242">
        <v>5</v>
      </c>
      <c r="B8632" s="242" t="b">
        <v>1</v>
      </c>
      <c r="C8632" s="169">
        <v>45803.374999979082</v>
      </c>
      <c r="D8632" s="44">
        <v>138652.63443326842</v>
      </c>
      <c r="E8632" s="44">
        <v>47592.595679516431</v>
      </c>
      <c r="F8632" s="44">
        <v>456.76977335801877</v>
      </c>
      <c r="G8632" s="44">
        <v>9.798105165519539</v>
      </c>
      <c r="H8632" s="44">
        <v>26833.644185727073</v>
      </c>
      <c r="I8632" s="44">
        <v>8050.6320966098938</v>
      </c>
      <c r="J8632" s="44">
        <v>643.26860833752812</v>
      </c>
      <c r="K8632" s="44">
        <v>194.27856428853099</v>
      </c>
      <c r="L8632" s="44">
        <v>7230.8874737257074</v>
      </c>
      <c r="M8632" s="44">
        <v>156.95408537510227</v>
      </c>
      <c r="N8632" s="44">
        <v>2035.9849252524089</v>
      </c>
      <c r="O8632" s="44">
        <v>22950.176960996243</v>
      </c>
      <c r="P8632" s="44">
        <v>196955.97615456674</v>
      </c>
      <c r="Q8632" s="44">
        <v>27436.387085923838</v>
      </c>
      <c r="R8632" s="44">
        <v>216.03697489587159</v>
      </c>
      <c r="S8632" s="44">
        <v>0</v>
      </c>
      <c r="T8632" s="44">
        <v>0</v>
      </c>
    </row>
    <row r="8633" spans="1:20">
      <c r="A8633" s="242">
        <v>5</v>
      </c>
      <c r="B8633" s="242" t="b">
        <v>1</v>
      </c>
      <c r="C8633" s="169">
        <v>45803.416666645746</v>
      </c>
      <c r="D8633" s="44">
        <v>145985.62609792207</v>
      </c>
      <c r="E8633" s="44">
        <v>49389.936060531858</v>
      </c>
      <c r="F8633" s="44">
        <v>474.01974148356425</v>
      </c>
      <c r="G8633" s="44">
        <v>10.168131843408922</v>
      </c>
      <c r="H8633" s="44">
        <v>27694.694254574795</v>
      </c>
      <c r="I8633" s="44">
        <v>8308.9644078336059</v>
      </c>
      <c r="J8633" s="44">
        <v>663.91010137004071</v>
      </c>
      <c r="K8633" s="44">
        <v>200.51266242288932</v>
      </c>
      <c r="L8633" s="44">
        <v>7462.9154500224695</v>
      </c>
      <c r="M8633" s="44">
        <v>161.99049880753674</v>
      </c>
      <c r="N8633" s="44">
        <v>2071.3533944080395</v>
      </c>
      <c r="O8633" s="44">
        <v>22783.134586557855</v>
      </c>
      <c r="P8633" s="44">
        <v>196841.47090382007</v>
      </c>
      <c r="Q8633" s="44">
        <v>27332.678763025662</v>
      </c>
      <c r="R8633" s="44">
        <v>212.87952428676491</v>
      </c>
      <c r="S8633" s="44">
        <v>0</v>
      </c>
      <c r="T8633" s="44">
        <v>0</v>
      </c>
    </row>
    <row r="8634" spans="1:20">
      <c r="A8634" s="242">
        <v>5</v>
      </c>
      <c r="B8634" s="242" t="b">
        <v>1</v>
      </c>
      <c r="C8634" s="169">
        <v>45803.45833331241</v>
      </c>
      <c r="D8634" s="44">
        <v>167904.49548525637</v>
      </c>
      <c r="E8634" s="44">
        <v>50360.412574146103</v>
      </c>
      <c r="F8634" s="44">
        <v>483.33388648540216</v>
      </c>
      <c r="G8634" s="44">
        <v>10.367928278238631</v>
      </c>
      <c r="H8634" s="44">
        <v>27551.837359044377</v>
      </c>
      <c r="I8634" s="44">
        <v>8266.1044704945343</v>
      </c>
      <c r="J8634" s="44">
        <v>660.4854693765916</v>
      </c>
      <c r="K8634" s="44">
        <v>199.47836263228805</v>
      </c>
      <c r="L8634" s="44">
        <v>7424.4196672925309</v>
      </c>
      <c r="M8634" s="44">
        <v>161.15490699517196</v>
      </c>
      <c r="N8634" s="44">
        <v>2095.0761908418872</v>
      </c>
      <c r="O8634" s="44">
        <v>23028.556627952115</v>
      </c>
      <c r="P8634" s="44">
        <v>196771.90304893654</v>
      </c>
      <c r="Q8634" s="44">
        <v>27378.920172630911</v>
      </c>
      <c r="R8634" s="44">
        <v>227.07646449786233</v>
      </c>
      <c r="S8634" s="44">
        <v>0</v>
      </c>
      <c r="T8634" s="44">
        <v>0</v>
      </c>
    </row>
    <row r="8635" spans="1:20">
      <c r="A8635" s="242">
        <v>5</v>
      </c>
      <c r="B8635" s="242" t="b">
        <v>1</v>
      </c>
      <c r="C8635" s="169">
        <v>45803.499999979074</v>
      </c>
      <c r="D8635" s="44">
        <v>179335.38278243481</v>
      </c>
      <c r="E8635" s="44">
        <v>55935.754964967615</v>
      </c>
      <c r="F8635" s="44">
        <v>536.84321590709953</v>
      </c>
      <c r="G8635" s="44">
        <v>11.5157494949444</v>
      </c>
      <c r="H8635" s="44">
        <v>27406.553079603433</v>
      </c>
      <c r="I8635" s="44">
        <v>8222.5162692385074</v>
      </c>
      <c r="J8635" s="44">
        <v>657.00264700619562</v>
      </c>
      <c r="K8635" s="44">
        <v>198.42648831256767</v>
      </c>
      <c r="L8635" s="44">
        <v>7385.2697751247888</v>
      </c>
      <c r="M8635" s="44">
        <v>160.30511704337843</v>
      </c>
      <c r="N8635" s="44">
        <v>2068.1903345703913</v>
      </c>
      <c r="O8635" s="44">
        <v>23234.582879325437</v>
      </c>
      <c r="P8635" s="44">
        <v>197557.45638949834</v>
      </c>
      <c r="Q8635" s="44">
        <v>27448.212505191779</v>
      </c>
      <c r="R8635" s="44">
        <v>235.40260763532379</v>
      </c>
      <c r="S8635" s="44">
        <v>0</v>
      </c>
      <c r="T8635" s="44">
        <v>0</v>
      </c>
    </row>
    <row r="8636" spans="1:20">
      <c r="A8636" s="242">
        <v>5</v>
      </c>
      <c r="B8636" s="242" t="b">
        <v>1</v>
      </c>
      <c r="C8636" s="169">
        <v>45803.541666645739</v>
      </c>
      <c r="D8636" s="44">
        <v>189468.46265961695</v>
      </c>
      <c r="E8636" s="44">
        <v>56328.604516252773</v>
      </c>
      <c r="F8636" s="44">
        <v>540.61358812450635</v>
      </c>
      <c r="G8636" s="44">
        <v>11.596627227347128</v>
      </c>
      <c r="H8636" s="44">
        <v>28597.458293889689</v>
      </c>
      <c r="I8636" s="44">
        <v>8579.8117478471358</v>
      </c>
      <c r="J8636" s="44">
        <v>685.55158111866706</v>
      </c>
      <c r="K8636" s="44">
        <v>207.04877433655557</v>
      </c>
      <c r="L8636" s="44">
        <v>7706.1841293874677</v>
      </c>
      <c r="M8636" s="44">
        <v>167.27090362767552</v>
      </c>
      <c r="N8636" s="44">
        <v>2104.7090350030785</v>
      </c>
      <c r="O8636" s="44">
        <v>23138.655714905548</v>
      </c>
      <c r="P8636" s="44">
        <v>197471.8370329864</v>
      </c>
      <c r="Q8636" s="44">
        <v>27513.163781956555</v>
      </c>
      <c r="R8636" s="44">
        <v>212.96739979567022</v>
      </c>
      <c r="S8636" s="44">
        <v>0</v>
      </c>
      <c r="T8636" s="44">
        <v>0</v>
      </c>
    </row>
    <row r="8637" spans="1:20">
      <c r="A8637" s="242">
        <v>5</v>
      </c>
      <c r="B8637" s="242" t="b">
        <v>1</v>
      </c>
      <c r="C8637" s="169">
        <v>45803.583333312403</v>
      </c>
      <c r="D8637" s="44">
        <v>191827.08460311621</v>
      </c>
      <c r="E8637" s="44">
        <v>54879.155130988889</v>
      </c>
      <c r="F8637" s="44">
        <v>526.70250263425112</v>
      </c>
      <c r="G8637" s="44">
        <v>11.298222458577065</v>
      </c>
      <c r="H8637" s="44">
        <v>27511.121538099411</v>
      </c>
      <c r="I8637" s="44">
        <v>8253.888906605016</v>
      </c>
      <c r="J8637" s="44">
        <v>659.50941076542017</v>
      </c>
      <c r="K8637" s="44">
        <v>199.18357556638426</v>
      </c>
      <c r="L8637" s="44">
        <v>7413.4479365199359</v>
      </c>
      <c r="M8637" s="44">
        <v>160.91675393655339</v>
      </c>
      <c r="N8637" s="44">
        <v>2112.3290506036783</v>
      </c>
      <c r="O8637" s="44">
        <v>23651.305842754984</v>
      </c>
      <c r="P8637" s="44">
        <v>197061.1024261011</v>
      </c>
      <c r="Q8637" s="44">
        <v>27438.445129650579</v>
      </c>
      <c r="R8637" s="44">
        <v>206.67758717426696</v>
      </c>
      <c r="S8637" s="44">
        <v>0</v>
      </c>
      <c r="T8637" s="44">
        <v>0</v>
      </c>
    </row>
    <row r="8638" spans="1:20">
      <c r="A8638" s="242">
        <v>5</v>
      </c>
      <c r="B8638" s="242" t="b">
        <v>1</v>
      </c>
      <c r="C8638" s="169">
        <v>45803.624999979067</v>
      </c>
      <c r="D8638" s="44">
        <v>207854.66437786445</v>
      </c>
      <c r="E8638" s="44">
        <v>59568.035804147541</v>
      </c>
      <c r="F8638" s="44">
        <v>571.70401876931794</v>
      </c>
      <c r="G8638" s="44">
        <v>12.263543750434103</v>
      </c>
      <c r="H8638" s="44">
        <v>26539.592229672038</v>
      </c>
      <c r="I8638" s="44">
        <v>7962.4106049965121</v>
      </c>
      <c r="J8638" s="44">
        <v>636.21945797832859</v>
      </c>
      <c r="K8638" s="44">
        <v>192.14959546665949</v>
      </c>
      <c r="L8638" s="44">
        <v>7151.6490150599302</v>
      </c>
      <c r="M8638" s="44">
        <v>155.23413054914064</v>
      </c>
      <c r="N8638" s="44">
        <v>2119.230133568989</v>
      </c>
      <c r="O8638" s="44">
        <v>23514.362696842512</v>
      </c>
      <c r="P8638" s="44">
        <v>197482.64583843076</v>
      </c>
      <c r="Q8638" s="44">
        <v>27342.227419344887</v>
      </c>
      <c r="R8638" s="44">
        <v>232.37470511965449</v>
      </c>
      <c r="S8638" s="44">
        <v>0</v>
      </c>
      <c r="T8638" s="44">
        <v>0</v>
      </c>
    </row>
    <row r="8639" spans="1:20">
      <c r="A8639" s="242">
        <v>5</v>
      </c>
      <c r="B8639" s="242" t="b">
        <v>1</v>
      </c>
      <c r="C8639" s="169">
        <v>45803.666666645731</v>
      </c>
      <c r="D8639" s="44">
        <v>224157.96880594527</v>
      </c>
      <c r="E8639" s="44">
        <v>60471.000705522427</v>
      </c>
      <c r="F8639" s="44">
        <v>580.37022130486844</v>
      </c>
      <c r="G8639" s="44">
        <v>12.449441261131382</v>
      </c>
      <c r="H8639" s="44">
        <v>24501.113411681363</v>
      </c>
      <c r="I8639" s="44">
        <v>7350.8260253252856</v>
      </c>
      <c r="J8639" s="44">
        <v>587.35209492847969</v>
      </c>
      <c r="K8639" s="44">
        <v>177.39078241276718</v>
      </c>
      <c r="L8639" s="44">
        <v>6602.3382003065526</v>
      </c>
      <c r="M8639" s="44">
        <v>143.3107564364129</v>
      </c>
      <c r="N8639" s="44">
        <v>2129.4380933687085</v>
      </c>
      <c r="O8639" s="44">
        <v>23025.307795509638</v>
      </c>
      <c r="P8639" s="44">
        <v>197467.88798910755</v>
      </c>
      <c r="Q8639" s="44">
        <v>27187.726243984238</v>
      </c>
      <c r="R8639" s="44">
        <v>230.36202395886835</v>
      </c>
      <c r="S8639" s="44">
        <v>0</v>
      </c>
      <c r="T8639" s="44">
        <v>0</v>
      </c>
    </row>
    <row r="8640" spans="1:20">
      <c r="A8640" s="242">
        <v>5</v>
      </c>
      <c r="B8640" s="242" t="b">
        <v>1</v>
      </c>
      <c r="C8640" s="169">
        <v>45803.708333312396</v>
      </c>
      <c r="D8640" s="44">
        <v>196288.32010028802</v>
      </c>
      <c r="E8640" s="44">
        <v>57579.899203910849</v>
      </c>
      <c r="F8640" s="44">
        <v>552.62288458596538</v>
      </c>
      <c r="G8640" s="44">
        <v>11.854236982975701</v>
      </c>
      <c r="H8640" s="44">
        <v>22912.960600085506</v>
      </c>
      <c r="I8640" s="44">
        <v>6874.3482904764505</v>
      </c>
      <c r="J8640" s="44">
        <v>549.28015651148314</v>
      </c>
      <c r="K8640" s="44">
        <v>165.89237966239634</v>
      </c>
      <c r="L8640" s="44">
        <v>6174.3771603431851</v>
      </c>
      <c r="M8640" s="44">
        <v>134.02140795080874</v>
      </c>
      <c r="N8640" s="44">
        <v>2105.2841506416066</v>
      </c>
      <c r="O8640" s="44">
        <v>22843.231649619291</v>
      </c>
      <c r="P8640" s="44">
        <v>197680.94911941767</v>
      </c>
      <c r="Q8640" s="44">
        <v>27119.119231652214</v>
      </c>
      <c r="R8640" s="44">
        <v>209.37204359360999</v>
      </c>
      <c r="S8640" s="44">
        <v>0</v>
      </c>
      <c r="T8640" s="44">
        <v>0</v>
      </c>
    </row>
    <row r="8641" spans="1:20">
      <c r="A8641" s="242">
        <v>5</v>
      </c>
      <c r="B8641" s="242" t="b">
        <v>1</v>
      </c>
      <c r="C8641" s="169">
        <v>45803.74999997906</v>
      </c>
      <c r="D8641" s="44">
        <v>217820.05184670709</v>
      </c>
      <c r="E8641" s="44">
        <v>55121.46458200398</v>
      </c>
      <c r="F8641" s="44">
        <v>529.02806675703971</v>
      </c>
      <c r="G8641" s="44">
        <v>11.348107812585337</v>
      </c>
      <c r="H8641" s="44">
        <v>23332.53202844828</v>
      </c>
      <c r="I8641" s="44">
        <v>7000.2281443128713</v>
      </c>
      <c r="J8641" s="44">
        <v>559.33831808480647</v>
      </c>
      <c r="K8641" s="44">
        <v>168.93012340508804</v>
      </c>
      <c r="L8641" s="44">
        <v>6287.4394699081058</v>
      </c>
      <c r="M8641" s="44">
        <v>136.47554535132002</v>
      </c>
      <c r="N8641" s="44">
        <v>2080.8424215724704</v>
      </c>
      <c r="O8641" s="44">
        <v>22732.874852940262</v>
      </c>
      <c r="P8641" s="44">
        <v>197331.90130139899</v>
      </c>
      <c r="Q8641" s="44">
        <v>27111.389069435674</v>
      </c>
      <c r="R8641" s="44">
        <v>207.38639727671378</v>
      </c>
      <c r="S8641" s="44">
        <v>0</v>
      </c>
      <c r="T8641" s="44">
        <v>0</v>
      </c>
    </row>
    <row r="8642" spans="1:20">
      <c r="A8642" s="242">
        <v>5</v>
      </c>
      <c r="B8642" s="242" t="b">
        <v>1</v>
      </c>
      <c r="C8642" s="169">
        <v>45803.791666645724</v>
      </c>
      <c r="D8642" s="44">
        <v>231081.57811163596</v>
      </c>
      <c r="E8642" s="44">
        <v>54127.87584498879</v>
      </c>
      <c r="F8642" s="44">
        <v>519.49210227059677</v>
      </c>
      <c r="G8642" s="44">
        <v>11.143553158703732</v>
      </c>
      <c r="H8642" s="44">
        <v>23052.851978919512</v>
      </c>
      <c r="I8642" s="44">
        <v>6916.3185132566687</v>
      </c>
      <c r="J8642" s="44">
        <v>552.63369775836441</v>
      </c>
      <c r="K8642" s="44">
        <v>166.90520878273884</v>
      </c>
      <c r="L8642" s="44">
        <v>6212.0738224846273</v>
      </c>
      <c r="M8642" s="44">
        <v>134.83965400284634</v>
      </c>
      <c r="N8642" s="44">
        <v>2049.0684632447692</v>
      </c>
      <c r="O8642" s="44">
        <v>22464.951795175864</v>
      </c>
      <c r="P8642" s="44">
        <v>197443.98946494397</v>
      </c>
      <c r="Q8642" s="44">
        <v>27140.853673195579</v>
      </c>
      <c r="R8642" s="44">
        <v>208.18870901407806</v>
      </c>
      <c r="S8642" s="44">
        <v>0</v>
      </c>
      <c r="T8642" s="44">
        <v>0</v>
      </c>
    </row>
    <row r="8643" spans="1:20">
      <c r="A8643" s="242">
        <v>5</v>
      </c>
      <c r="B8643" s="242" t="b">
        <v>1</v>
      </c>
      <c r="C8643" s="169">
        <v>45803.833333312388</v>
      </c>
      <c r="D8643" s="44">
        <v>210909.11322332718</v>
      </c>
      <c r="E8643" s="44">
        <v>54569.994195082931</v>
      </c>
      <c r="F8643" s="44">
        <v>523.73533161513194</v>
      </c>
      <c r="G8643" s="44">
        <v>11.234574083870308</v>
      </c>
      <c r="H8643" s="44">
        <v>23058.404004812597</v>
      </c>
      <c r="I8643" s="44">
        <v>6917.9842325136842</v>
      </c>
      <c r="J8643" s="44">
        <v>552.76679350730467</v>
      </c>
      <c r="K8643" s="44">
        <v>166.94540606686229</v>
      </c>
      <c r="L8643" s="44">
        <v>6213.5699321522607</v>
      </c>
      <c r="M8643" s="44">
        <v>134.87212865071737</v>
      </c>
      <c r="N8643" s="44">
        <v>1999.897675810003</v>
      </c>
      <c r="O8643" s="44">
        <v>22443.530202328551</v>
      </c>
      <c r="P8643" s="44">
        <v>197719.72464509046</v>
      </c>
      <c r="Q8643" s="44">
        <v>27209.987694700547</v>
      </c>
      <c r="R8643" s="44">
        <v>210.57312336710476</v>
      </c>
      <c r="S8643" s="44">
        <v>0</v>
      </c>
      <c r="T8643" s="44">
        <v>0</v>
      </c>
    </row>
    <row r="8644" spans="1:20">
      <c r="A8644" s="242">
        <v>5</v>
      </c>
      <c r="B8644" s="242" t="b">
        <v>0</v>
      </c>
      <c r="C8644" s="169">
        <v>45803.874999979053</v>
      </c>
      <c r="D8644" s="44">
        <v>209056.88295836566</v>
      </c>
      <c r="E8644" s="44">
        <v>51744.148223419717</v>
      </c>
      <c r="F8644" s="44">
        <v>496.61428462048752</v>
      </c>
      <c r="G8644" s="44">
        <v>10.652804259875762</v>
      </c>
      <c r="H8644" s="44">
        <v>23588.169693833472</v>
      </c>
      <c r="I8644" s="44">
        <v>7076.9245773358261</v>
      </c>
      <c r="J8644" s="44">
        <v>565.4665831878541</v>
      </c>
      <c r="K8644" s="44">
        <v>170.7809684958761</v>
      </c>
      <c r="L8644" s="44">
        <v>6356.3263933409453</v>
      </c>
      <c r="M8644" s="44">
        <v>137.97080912094623</v>
      </c>
      <c r="N8644" s="44">
        <v>2006.9425757720744</v>
      </c>
      <c r="O8644" s="44">
        <v>22470.929815860003</v>
      </c>
      <c r="P8644" s="44">
        <v>197725.76736309478</v>
      </c>
      <c r="Q8644" s="44">
        <v>27189.948847887514</v>
      </c>
      <c r="R8644" s="44">
        <v>192.07288366742659</v>
      </c>
      <c r="S8644" s="44">
        <v>5930.7753495177867</v>
      </c>
      <c r="T8644" s="44">
        <v>1448.5022454928123</v>
      </c>
    </row>
    <row r="8645" spans="1:20">
      <c r="A8645" s="242">
        <v>5</v>
      </c>
      <c r="B8645" s="242" t="b">
        <v>0</v>
      </c>
      <c r="C8645" s="169">
        <v>45803.916666645717</v>
      </c>
      <c r="D8645" s="44">
        <v>168091.77157896105</v>
      </c>
      <c r="E8645" s="44">
        <v>49009.027048050106</v>
      </c>
      <c r="F8645" s="44">
        <v>470.36396854625843</v>
      </c>
      <c r="G8645" s="44">
        <v>10.089712364296615</v>
      </c>
      <c r="H8645" s="44">
        <v>23057.337865395399</v>
      </c>
      <c r="I8645" s="44">
        <v>6917.6643692795988</v>
      </c>
      <c r="J8645" s="44">
        <v>552.74123551695322</v>
      </c>
      <c r="K8645" s="44">
        <v>166.93768709906681</v>
      </c>
      <c r="L8645" s="44">
        <v>6213.2826385553235</v>
      </c>
      <c r="M8645" s="44">
        <v>134.86589263834611</v>
      </c>
      <c r="N8645" s="44">
        <v>2032.9656824115211</v>
      </c>
      <c r="O8645" s="44">
        <v>22413.118342332225</v>
      </c>
      <c r="P8645" s="44">
        <v>197736.831494652</v>
      </c>
      <c r="Q8645" s="44">
        <v>27214.19960200366</v>
      </c>
      <c r="R8645" s="44">
        <v>194.56965699052205</v>
      </c>
      <c r="S8645" s="44">
        <v>7735.7937904806622</v>
      </c>
      <c r="T8645" s="44">
        <v>1889.3507633471947</v>
      </c>
    </row>
    <row r="8646" spans="1:20">
      <c r="A8646" s="242">
        <v>5</v>
      </c>
      <c r="B8646" s="242" t="b">
        <v>0</v>
      </c>
      <c r="C8646" s="169">
        <v>45803.958333312381</v>
      </c>
      <c r="D8646" s="44">
        <v>137786.36886147808</v>
      </c>
      <c r="E8646" s="44">
        <v>45449.923267000333</v>
      </c>
      <c r="F8646" s="44">
        <v>436.2054822477802</v>
      </c>
      <c r="G8646" s="44">
        <v>9.356983404175347</v>
      </c>
      <c r="H8646" s="44">
        <v>22044.425856414746</v>
      </c>
      <c r="I8646" s="44">
        <v>6613.77042650761</v>
      </c>
      <c r="J8646" s="44">
        <v>528.45923737031569</v>
      </c>
      <c r="K8646" s="44">
        <v>159.60409165100447</v>
      </c>
      <c r="L8646" s="44">
        <v>5940.3322816440414</v>
      </c>
      <c r="M8646" s="44">
        <v>128.94121551157781</v>
      </c>
      <c r="N8646" s="44">
        <v>1996.3033173305871</v>
      </c>
      <c r="O8646" s="44">
        <v>22125.03900422575</v>
      </c>
      <c r="P8646" s="44">
        <v>197992.51506406866</v>
      </c>
      <c r="Q8646" s="44">
        <v>27233.484388260938</v>
      </c>
      <c r="R8646" s="44">
        <v>196.41759406025974</v>
      </c>
      <c r="S8646" s="44">
        <v>7735.7937904806622</v>
      </c>
      <c r="T8646" s="44">
        <v>1889.3507633471947</v>
      </c>
    </row>
    <row r="8647" spans="1:20">
      <c r="A8647" s="242">
        <v>5</v>
      </c>
      <c r="B8647" s="242" t="b">
        <v>0</v>
      </c>
      <c r="C8647" s="169">
        <v>45803.999999979045</v>
      </c>
      <c r="D8647" s="44">
        <v>112130.6425285369</v>
      </c>
      <c r="E8647" s="44">
        <v>41701.040639466359</v>
      </c>
      <c r="F8647" s="44">
        <v>400.22559412284016</v>
      </c>
      <c r="G8647" s="44">
        <v>8.5851838056597263</v>
      </c>
      <c r="H8647" s="44">
        <v>21671.472350519543</v>
      </c>
      <c r="I8647" s="44">
        <v>6501.8768855363787</v>
      </c>
      <c r="J8647" s="44">
        <v>519.51862233304041</v>
      </c>
      <c r="K8647" s="44">
        <v>156.90386684478028</v>
      </c>
      <c r="L8647" s="44">
        <v>5839.8321477302843</v>
      </c>
      <c r="M8647" s="44">
        <v>126.7597534634094</v>
      </c>
      <c r="N8647" s="44">
        <v>1970.2802106911406</v>
      </c>
      <c r="O8647" s="44">
        <v>22056.424845970512</v>
      </c>
      <c r="P8647" s="44">
        <v>198294.82118169332</v>
      </c>
      <c r="Q8647" s="44">
        <v>27189.50099424252</v>
      </c>
      <c r="R8647" s="44">
        <v>213.40051336850291</v>
      </c>
      <c r="S8647" s="44">
        <v>7735.7937904806622</v>
      </c>
      <c r="T8647" s="44">
        <v>1889.3507633471947</v>
      </c>
    </row>
    <row r="8648" spans="1:20">
      <c r="A8648" s="242">
        <v>5</v>
      </c>
      <c r="B8648" s="242" t="b">
        <v>0</v>
      </c>
      <c r="C8648" s="169">
        <v>45804.041666645709</v>
      </c>
      <c r="D8648" s="44">
        <v>100192.51126477293</v>
      </c>
      <c r="E8648" s="44">
        <v>43508.966356669785</v>
      </c>
      <c r="F8648" s="44">
        <v>417.57715497604585</v>
      </c>
      <c r="G8648" s="44">
        <v>8.9573897350839662</v>
      </c>
      <c r="H8648" s="44">
        <v>22531.951014930641</v>
      </c>
      <c r="I8648" s="44">
        <v>6760.0377639548497</v>
      </c>
      <c r="J8648" s="44">
        <v>540.1464173924337</v>
      </c>
      <c r="K8648" s="44">
        <v>163.13382794755216</v>
      </c>
      <c r="L8648" s="44">
        <v>6071.7061471331663</v>
      </c>
      <c r="M8648" s="44">
        <v>131.79282466397595</v>
      </c>
      <c r="N8648" s="44">
        <v>1933.9053272552135</v>
      </c>
      <c r="O8648" s="44">
        <v>22000.430014770776</v>
      </c>
      <c r="P8648" s="44">
        <v>197983.35736748748</v>
      </c>
      <c r="Q8648" s="44">
        <v>27189.715547384076</v>
      </c>
      <c r="R8648" s="44">
        <v>226.25133751111727</v>
      </c>
      <c r="S8648" s="44">
        <v>7735.7937904806622</v>
      </c>
      <c r="T8648" s="44">
        <v>1889.3507633471947</v>
      </c>
    </row>
    <row r="8649" spans="1:20">
      <c r="A8649" s="242">
        <v>5</v>
      </c>
      <c r="B8649" s="242" t="b">
        <v>0</v>
      </c>
      <c r="C8649" s="169">
        <v>45804.083333312374</v>
      </c>
      <c r="D8649" s="44">
        <v>96689.995652844053</v>
      </c>
      <c r="E8649" s="44">
        <v>44862.673977791608</v>
      </c>
      <c r="F8649" s="44">
        <v>430.56935921421405</v>
      </c>
      <c r="G8649" s="44">
        <v>9.2360837093406722</v>
      </c>
      <c r="H8649" s="44">
        <v>22254.643378758999</v>
      </c>
      <c r="I8649" s="44">
        <v>6676.8399045457309</v>
      </c>
      <c r="J8649" s="44">
        <v>533.49866966324589</v>
      </c>
      <c r="K8649" s="44">
        <v>161.12608986140995</v>
      </c>
      <c r="L8649" s="44">
        <v>5996.9797961804852</v>
      </c>
      <c r="M8649" s="44">
        <v>130.17080992376401</v>
      </c>
      <c r="N8649" s="44">
        <v>1934.0491442519742</v>
      </c>
      <c r="O8649" s="44">
        <v>21794.883272477065</v>
      </c>
      <c r="P8649" s="44">
        <v>198315.63877076175</v>
      </c>
      <c r="Q8649" s="44">
        <v>27181.037601872318</v>
      </c>
      <c r="R8649" s="44">
        <v>213.6953616235829</v>
      </c>
      <c r="S8649" s="44">
        <v>7735.7937904806622</v>
      </c>
      <c r="T8649" s="44">
        <v>1889.3507633471947</v>
      </c>
    </row>
    <row r="8650" spans="1:20">
      <c r="A8650" s="242">
        <v>5</v>
      </c>
      <c r="B8650" s="242" t="b">
        <v>0</v>
      </c>
      <c r="C8650" s="169">
        <v>45804.124999979038</v>
      </c>
      <c r="D8650" s="44">
        <v>94767.972466634412</v>
      </c>
      <c r="E8650" s="44">
        <v>45970.592888461666</v>
      </c>
      <c r="F8650" s="44">
        <v>441.20260714911564</v>
      </c>
      <c r="G8650" s="44">
        <v>9.4641760385490414</v>
      </c>
      <c r="H8650" s="44">
        <v>22514.771270400604</v>
      </c>
      <c r="I8650" s="44">
        <v>6754.8834956129213</v>
      </c>
      <c r="J8650" s="44">
        <v>539.73457656012113</v>
      </c>
      <c r="K8650" s="44">
        <v>163.00944468901903</v>
      </c>
      <c r="L8650" s="44">
        <v>6067.0767051287839</v>
      </c>
      <c r="M8650" s="44">
        <v>131.69233771292949</v>
      </c>
      <c r="N8650" s="44">
        <v>1950.0081080884618</v>
      </c>
      <c r="O8650" s="44">
        <v>22123.613151235717</v>
      </c>
      <c r="P8650" s="44">
        <v>198181.18403973037</v>
      </c>
      <c r="Q8650" s="44">
        <v>27186.588904029981</v>
      </c>
      <c r="R8650" s="44">
        <v>213.29265202824044</v>
      </c>
      <c r="S8650" s="44">
        <v>7735.7937904806622</v>
      </c>
      <c r="T8650" s="44">
        <v>1889.3507633471947</v>
      </c>
    </row>
    <row r="8651" spans="1:20">
      <c r="A8651" s="242">
        <v>5</v>
      </c>
      <c r="B8651" s="242" t="b">
        <v>0</v>
      </c>
      <c r="C8651" s="169">
        <v>45804.166666645702</v>
      </c>
      <c r="D8651" s="44">
        <v>99444.476984947716</v>
      </c>
      <c r="E8651" s="44">
        <v>42910.45995461844</v>
      </c>
      <c r="F8651" s="44">
        <v>411.83299184068699</v>
      </c>
      <c r="G8651" s="44">
        <v>8.8341724869846008</v>
      </c>
      <c r="H8651" s="44">
        <v>24634.344673993281</v>
      </c>
      <c r="I8651" s="44">
        <v>7390.7980794084469</v>
      </c>
      <c r="J8651" s="44">
        <v>590.54597676209312</v>
      </c>
      <c r="K8651" s="44">
        <v>178.35539154975783</v>
      </c>
      <c r="L8651" s="44">
        <v>6638.2401545507082</v>
      </c>
      <c r="M8651" s="44">
        <v>144.09004644915967</v>
      </c>
      <c r="N8651" s="44">
        <v>1988.2520030882199</v>
      </c>
      <c r="O8651" s="44">
        <v>22572.319581512824</v>
      </c>
      <c r="P8651" s="44">
        <v>199063.21660747108</v>
      </c>
      <c r="Q8651" s="44">
        <v>27190.611254674055</v>
      </c>
      <c r="R8651" s="44">
        <v>213.90094419327201</v>
      </c>
      <c r="S8651" s="44">
        <v>7735.7937904806622</v>
      </c>
      <c r="T8651" s="44">
        <v>1889.3507633471947</v>
      </c>
    </row>
    <row r="8652" spans="1:20">
      <c r="A8652" s="242">
        <v>5</v>
      </c>
      <c r="B8652" s="242" t="b">
        <v>0</v>
      </c>
      <c r="C8652" s="169">
        <v>45804.208333312366</v>
      </c>
      <c r="D8652" s="44">
        <v>107066.52687594848</v>
      </c>
      <c r="E8652" s="44">
        <v>44379.852952010544</v>
      </c>
      <c r="F8652" s="44">
        <v>425.93548607975453</v>
      </c>
      <c r="G8652" s="44">
        <v>9.1366831383236349</v>
      </c>
      <c r="H8652" s="44">
        <v>28303.863461383953</v>
      </c>
      <c r="I8652" s="44">
        <v>8491.727402477949</v>
      </c>
      <c r="J8652" s="44">
        <v>678.5133891379628</v>
      </c>
      <c r="K8652" s="44">
        <v>204.92311513995324</v>
      </c>
      <c r="L8652" s="44">
        <v>7627.0688522367955</v>
      </c>
      <c r="M8652" s="44">
        <v>165.55362258720822</v>
      </c>
      <c r="N8652" s="44">
        <v>2019.8822967676745</v>
      </c>
      <c r="O8652" s="44">
        <v>23905.399182703448</v>
      </c>
      <c r="P8652" s="44">
        <v>200755.65425742519</v>
      </c>
      <c r="Q8652" s="44">
        <v>27287.730921390357</v>
      </c>
      <c r="R8652" s="44">
        <v>212.83024661910594</v>
      </c>
      <c r="S8652" s="44">
        <v>5157.195970469721</v>
      </c>
      <c r="T8652" s="44">
        <v>1259.567207598315</v>
      </c>
    </row>
    <row r="8653" spans="1:20">
      <c r="A8653" s="242">
        <v>5</v>
      </c>
      <c r="B8653" s="242" t="b">
        <v>0</v>
      </c>
      <c r="C8653" s="169">
        <v>45804.249999979031</v>
      </c>
      <c r="D8653" s="44">
        <v>133706.40915742601</v>
      </c>
      <c r="E8653" s="44">
        <v>48888.744078952768</v>
      </c>
      <c r="F8653" s="44">
        <v>469.20955316401302</v>
      </c>
      <c r="G8653" s="44">
        <v>10.06494915976848</v>
      </c>
      <c r="H8653" s="44">
        <v>32927.69709442772</v>
      </c>
      <c r="I8653" s="44">
        <v>9878.9703426435808</v>
      </c>
      <c r="J8653" s="44">
        <v>789.35808118670059</v>
      </c>
      <c r="K8653" s="44">
        <v>238.40018420739582</v>
      </c>
      <c r="L8653" s="44">
        <v>8873.0576738203981</v>
      </c>
      <c r="M8653" s="44">
        <v>192.59913208930706</v>
      </c>
      <c r="N8653" s="44">
        <v>2014.9938900144416</v>
      </c>
      <c r="O8653" s="44">
        <v>27542.940274012279</v>
      </c>
      <c r="P8653" s="44">
        <v>204306.1510958744</v>
      </c>
      <c r="Q8653" s="44">
        <v>27496.59736317235</v>
      </c>
      <c r="R8653" s="44">
        <v>216.69593490504775</v>
      </c>
      <c r="S8653" s="44">
        <v>0</v>
      </c>
      <c r="T8653" s="44">
        <v>0</v>
      </c>
    </row>
    <row r="8654" spans="1:20">
      <c r="A8654" s="242">
        <v>5</v>
      </c>
      <c r="B8654" s="242" t="b">
        <v>1</v>
      </c>
      <c r="C8654" s="169">
        <v>45804.291666645695</v>
      </c>
      <c r="D8654" s="44">
        <v>131284.2444050292</v>
      </c>
      <c r="E8654" s="44">
        <v>49410.423306947065</v>
      </c>
      <c r="F8654" s="44">
        <v>474.21636776057636</v>
      </c>
      <c r="G8654" s="44">
        <v>10.172349646452906</v>
      </c>
      <c r="H8654" s="44">
        <v>38476.766150377611</v>
      </c>
      <c r="I8654" s="44">
        <v>11543.802489143347</v>
      </c>
      <c r="J8654" s="44">
        <v>922.38294745098472</v>
      </c>
      <c r="K8654" s="44">
        <v>278.57606050157756</v>
      </c>
      <c r="L8654" s="44">
        <v>10368.370559755196</v>
      </c>
      <c r="M8654" s="44">
        <v>225.05648496809195</v>
      </c>
      <c r="N8654" s="44">
        <v>1997.4535486076434</v>
      </c>
      <c r="O8654" s="44">
        <v>31161.353811506655</v>
      </c>
      <c r="P8654" s="44">
        <v>209042.34835895756</v>
      </c>
      <c r="Q8654" s="44">
        <v>27632.257439840294</v>
      </c>
      <c r="R8654" s="44">
        <v>237.80476718231333</v>
      </c>
      <c r="S8654" s="44">
        <v>0</v>
      </c>
      <c r="T8654" s="44">
        <v>0</v>
      </c>
    </row>
    <row r="8655" spans="1:20">
      <c r="A8655" s="242">
        <v>5</v>
      </c>
      <c r="B8655" s="242" t="b">
        <v>1</v>
      </c>
      <c r="C8655" s="169">
        <v>45804.333333312359</v>
      </c>
      <c r="D8655" s="44">
        <v>101940.1468465342</v>
      </c>
      <c r="E8655" s="44">
        <v>55650.063497851181</v>
      </c>
      <c r="F8655" s="44">
        <v>534.10129303397377</v>
      </c>
      <c r="G8655" s="44">
        <v>11.456932887030257</v>
      </c>
      <c r="H8655" s="44">
        <v>41630.802913069543</v>
      </c>
      <c r="I8655" s="44">
        <v>12490.076853514674</v>
      </c>
      <c r="J8655" s="44">
        <v>997.99298479587196</v>
      </c>
      <c r="K8655" s="44">
        <v>301.41163697892256</v>
      </c>
      <c r="L8655" s="44">
        <v>11218.291828784706</v>
      </c>
      <c r="M8655" s="44">
        <v>243.50492797126307</v>
      </c>
      <c r="N8655" s="44">
        <v>1941.0940442140454</v>
      </c>
      <c r="O8655" s="44">
        <v>32256.313850986793</v>
      </c>
      <c r="P8655" s="44">
        <v>210890.79026386834</v>
      </c>
      <c r="Q8655" s="44">
        <v>27640.504196028734</v>
      </c>
      <c r="R8655" s="44">
        <v>196.59867681376792</v>
      </c>
      <c r="S8655" s="44">
        <v>0</v>
      </c>
      <c r="T8655" s="44">
        <v>0</v>
      </c>
    </row>
    <row r="8656" spans="1:20">
      <c r="A8656" s="242">
        <v>5</v>
      </c>
      <c r="B8656" s="242" t="b">
        <v>1</v>
      </c>
      <c r="C8656" s="169">
        <v>45804.374999979023</v>
      </c>
      <c r="D8656" s="44">
        <v>104954.25405773407</v>
      </c>
      <c r="E8656" s="44">
        <v>67496.126428384101</v>
      </c>
      <c r="F8656" s="44">
        <v>647.79384126985792</v>
      </c>
      <c r="G8656" s="44">
        <v>13.895735997756146</v>
      </c>
      <c r="H8656" s="44">
        <v>43509.302954740182</v>
      </c>
      <c r="I8656" s="44">
        <v>13053.664587788975</v>
      </c>
      <c r="J8656" s="44">
        <v>1043.0252621564775</v>
      </c>
      <c r="K8656" s="44">
        <v>315.01218592358799</v>
      </c>
      <c r="L8656" s="44">
        <v>11724.493011400611</v>
      </c>
      <c r="M8656" s="44">
        <v>254.49256177443965</v>
      </c>
      <c r="N8656" s="44">
        <v>1943.9694700581729</v>
      </c>
      <c r="O8656" s="44">
        <v>32795.989702028077</v>
      </c>
      <c r="P8656" s="44">
        <v>211129.23080979663</v>
      </c>
      <c r="Q8656" s="44">
        <v>27773.027214141533</v>
      </c>
      <c r="R8656" s="44">
        <v>174.2088050825613</v>
      </c>
      <c r="S8656" s="44">
        <v>0</v>
      </c>
      <c r="T8656" s="44">
        <v>0</v>
      </c>
    </row>
    <row r="8657" spans="1:20">
      <c r="A8657" s="242">
        <v>5</v>
      </c>
      <c r="B8657" s="242" t="b">
        <v>1</v>
      </c>
      <c r="C8657" s="169">
        <v>45804.416666645688</v>
      </c>
      <c r="D8657" s="44">
        <v>107525.65444730174</v>
      </c>
      <c r="E8657" s="44">
        <v>72171.257037184099</v>
      </c>
      <c r="F8657" s="44">
        <v>692.66339120953046</v>
      </c>
      <c r="G8657" s="44">
        <v>14.858226501027373</v>
      </c>
      <c r="H8657" s="44">
        <v>45706.571449185314</v>
      </c>
      <c r="I8657" s="44">
        <v>13712.889259019383</v>
      </c>
      <c r="J8657" s="44">
        <v>1095.6992052401167</v>
      </c>
      <c r="K8657" s="44">
        <v>330.92065387160835</v>
      </c>
      <c r="L8657" s="44">
        <v>12316.59303042622</v>
      </c>
      <c r="M8657" s="44">
        <v>267.34472096989475</v>
      </c>
      <c r="N8657" s="44">
        <v>1906.4445076937034</v>
      </c>
      <c r="O8657" s="44">
        <v>32324.77591825643</v>
      </c>
      <c r="P8657" s="44">
        <v>211105.5365465233</v>
      </c>
      <c r="Q8657" s="44">
        <v>28012.81430478971</v>
      </c>
      <c r="R8657" s="44">
        <v>174.34904935742878</v>
      </c>
      <c r="S8657" s="44">
        <v>0</v>
      </c>
      <c r="T8657" s="44">
        <v>0</v>
      </c>
    </row>
    <row r="8658" spans="1:20">
      <c r="A8658" s="242">
        <v>5</v>
      </c>
      <c r="B8658" s="242" t="b">
        <v>1</v>
      </c>
      <c r="C8658" s="169">
        <v>45804.458333312352</v>
      </c>
      <c r="D8658" s="44">
        <v>134237.17627413099</v>
      </c>
      <c r="E8658" s="44">
        <v>68377.707086770271</v>
      </c>
      <c r="F8658" s="44">
        <v>656.25480860686685</v>
      </c>
      <c r="G8658" s="44">
        <v>14.077231036625674</v>
      </c>
      <c r="H8658" s="44">
        <v>45777.000300834807</v>
      </c>
      <c r="I8658" s="44">
        <v>13734.019328781518</v>
      </c>
      <c r="J8658" s="44">
        <v>1097.387558453486</v>
      </c>
      <c r="K8658" s="44">
        <v>331.43056658000711</v>
      </c>
      <c r="L8658" s="44">
        <v>12335.571559680628</v>
      </c>
      <c r="M8658" s="44">
        <v>267.75667008564494</v>
      </c>
      <c r="N8658" s="44">
        <v>1918.8091130507751</v>
      </c>
      <c r="O8658" s="44">
        <v>32917.649816262179</v>
      </c>
      <c r="P8658" s="44">
        <v>211082.98273988749</v>
      </c>
      <c r="Q8658" s="44">
        <v>27489.194238268661</v>
      </c>
      <c r="R8658" s="44">
        <v>178.90328387916307</v>
      </c>
      <c r="S8658" s="44">
        <v>0</v>
      </c>
      <c r="T8658" s="44">
        <v>0</v>
      </c>
    </row>
    <row r="8659" spans="1:20">
      <c r="A8659" s="242">
        <v>5</v>
      </c>
      <c r="B8659" s="242" t="b">
        <v>1</v>
      </c>
      <c r="C8659" s="169">
        <v>45804.499999979016</v>
      </c>
      <c r="D8659" s="44">
        <v>151378.3840217446</v>
      </c>
      <c r="E8659" s="44">
        <v>73648.878327819926</v>
      </c>
      <c r="F8659" s="44">
        <v>706.8448564647066</v>
      </c>
      <c r="G8659" s="44">
        <v>15.162431148698895</v>
      </c>
      <c r="H8659" s="44">
        <v>45319.885431095463</v>
      </c>
      <c r="I8659" s="44">
        <v>13596.875688630003</v>
      </c>
      <c r="J8659" s="44">
        <v>1086.4293880286123</v>
      </c>
      <c r="K8659" s="44">
        <v>328.1210041518396</v>
      </c>
      <c r="L8659" s="44">
        <v>12212.392383465341</v>
      </c>
      <c r="M8659" s="44">
        <v>265.08293535939185</v>
      </c>
      <c r="N8659" s="44">
        <v>1897.2429621742795</v>
      </c>
      <c r="O8659" s="44">
        <v>33332.598384859688</v>
      </c>
      <c r="P8659" s="44">
        <v>212457.69257500026</v>
      </c>
      <c r="Q8659" s="44">
        <v>26956.921222718371</v>
      </c>
      <c r="R8659" s="44">
        <v>199.25203307419059</v>
      </c>
      <c r="S8659" s="44">
        <v>0</v>
      </c>
      <c r="T8659" s="44">
        <v>0</v>
      </c>
    </row>
    <row r="8660" spans="1:20">
      <c r="A8660" s="242">
        <v>5</v>
      </c>
      <c r="B8660" s="242" t="b">
        <v>1</v>
      </c>
      <c r="C8660" s="169">
        <v>45804.54166664568</v>
      </c>
      <c r="D8660" s="44">
        <v>151762.25455847656</v>
      </c>
      <c r="E8660" s="44">
        <v>74797.75619891219</v>
      </c>
      <c r="F8660" s="44">
        <v>717.87120788139805</v>
      </c>
      <c r="G8660" s="44">
        <v>15.398955886267371</v>
      </c>
      <c r="H8660" s="44">
        <v>45283.27504253314</v>
      </c>
      <c r="I8660" s="44">
        <v>13585.89183689562</v>
      </c>
      <c r="J8660" s="44">
        <v>1085.5517467534214</v>
      </c>
      <c r="K8660" s="44">
        <v>327.85594087237206</v>
      </c>
      <c r="L8660" s="44">
        <v>12202.526947439163</v>
      </c>
      <c r="M8660" s="44">
        <v>264.86879560214328</v>
      </c>
      <c r="N8660" s="44">
        <v>1909.1762688895835</v>
      </c>
      <c r="O8660" s="44">
        <v>33612.570428483567</v>
      </c>
      <c r="P8660" s="44">
        <v>212379.0521322398</v>
      </c>
      <c r="Q8660" s="44">
        <v>27299.850049327804</v>
      </c>
      <c r="R8660" s="44">
        <v>173.31017864727343</v>
      </c>
      <c r="S8660" s="44">
        <v>0</v>
      </c>
      <c r="T8660" s="44">
        <v>0</v>
      </c>
    </row>
    <row r="8661" spans="1:20">
      <c r="A8661" s="242">
        <v>5</v>
      </c>
      <c r="B8661" s="242" t="b">
        <v>1</v>
      </c>
      <c r="C8661" s="169">
        <v>45804.583333312345</v>
      </c>
      <c r="D8661" s="44">
        <v>139022.99146950906</v>
      </c>
      <c r="E8661" s="44">
        <v>75940.226951622142</v>
      </c>
      <c r="F8661" s="44">
        <v>728.83606700145003</v>
      </c>
      <c r="G8661" s="44">
        <v>15.634161561094647</v>
      </c>
      <c r="H8661" s="44">
        <v>44772.847415559889</v>
      </c>
      <c r="I8661" s="44">
        <v>13432.753299011414</v>
      </c>
      <c r="J8661" s="44">
        <v>1073.315538097321</v>
      </c>
      <c r="K8661" s="44">
        <v>324.16038816044068</v>
      </c>
      <c r="L8661" s="44">
        <v>12064.981532117319</v>
      </c>
      <c r="M8661" s="44">
        <v>261.88322641194048</v>
      </c>
      <c r="N8661" s="44">
        <v>1893.3611220498565</v>
      </c>
      <c r="O8661" s="44">
        <v>32540.364890349574</v>
      </c>
      <c r="P8661" s="44">
        <v>211554.19559203857</v>
      </c>
      <c r="Q8661" s="44">
        <v>27993.135823932877</v>
      </c>
      <c r="R8661" s="44">
        <v>175.55377629982092</v>
      </c>
      <c r="S8661" s="44">
        <v>0</v>
      </c>
      <c r="T8661" s="44">
        <v>0</v>
      </c>
    </row>
    <row r="8662" spans="1:20">
      <c r="A8662" s="242">
        <v>5</v>
      </c>
      <c r="B8662" s="242" t="b">
        <v>1</v>
      </c>
      <c r="C8662" s="169">
        <v>45804.624999979009</v>
      </c>
      <c r="D8662" s="44">
        <v>148837.56183335878</v>
      </c>
      <c r="E8662" s="44">
        <v>73081.013484044248</v>
      </c>
      <c r="F8662" s="44">
        <v>701.39477557951886</v>
      </c>
      <c r="G8662" s="44">
        <v>15.045522218230325</v>
      </c>
      <c r="H8662" s="44">
        <v>42690.843492026965</v>
      </c>
      <c r="I8662" s="44">
        <v>12808.110313658817</v>
      </c>
      <c r="J8662" s="44">
        <v>1023.4047709583324</v>
      </c>
      <c r="K8662" s="44">
        <v>309.08644850813602</v>
      </c>
      <c r="L8662" s="44">
        <v>11503.941966014341</v>
      </c>
      <c r="M8662" s="44">
        <v>249.70526730568909</v>
      </c>
      <c r="N8662" s="44">
        <v>1893.2173050530962</v>
      </c>
      <c r="O8662" s="44">
        <v>32171.620295753575</v>
      </c>
      <c r="P8662" s="44">
        <v>212189.1405694955</v>
      </c>
      <c r="Q8662" s="44">
        <v>28096.319220698319</v>
      </c>
      <c r="R8662" s="44">
        <v>175.24738140240203</v>
      </c>
      <c r="S8662" s="44">
        <v>0</v>
      </c>
      <c r="T8662" s="44">
        <v>0</v>
      </c>
    </row>
    <row r="8663" spans="1:20">
      <c r="A8663" s="242">
        <v>5</v>
      </c>
      <c r="B8663" s="242" t="b">
        <v>1</v>
      </c>
      <c r="C8663" s="169">
        <v>45804.666666645673</v>
      </c>
      <c r="D8663" s="44">
        <v>162508.60303539137</v>
      </c>
      <c r="E8663" s="44">
        <v>71725.857465857815</v>
      </c>
      <c r="F8663" s="44">
        <v>688.38867035550425</v>
      </c>
      <c r="G8663" s="44">
        <v>14.766530055850909</v>
      </c>
      <c r="H8663" s="44">
        <v>39443.475409228187</v>
      </c>
      <c r="I8663" s="44">
        <v>11833.834679088388</v>
      </c>
      <c r="J8663" s="44">
        <v>945.5573517660938</v>
      </c>
      <c r="K8663" s="44">
        <v>285.57514290700863</v>
      </c>
      <c r="L8663" s="44">
        <v>10628.870617897705</v>
      </c>
      <c r="M8663" s="44">
        <v>230.71091514896318</v>
      </c>
      <c r="N8663" s="44">
        <v>1865.1813698530575</v>
      </c>
      <c r="O8663" s="44">
        <v>30380.140576328409</v>
      </c>
      <c r="P8663" s="44">
        <v>209613.87032998042</v>
      </c>
      <c r="Q8663" s="44">
        <v>28008.469082913201</v>
      </c>
      <c r="R8663" s="44">
        <v>184.58284173343742</v>
      </c>
      <c r="S8663" s="44">
        <v>0</v>
      </c>
      <c r="T8663" s="44">
        <v>0</v>
      </c>
    </row>
    <row r="8664" spans="1:20">
      <c r="A8664" s="242">
        <v>5</v>
      </c>
      <c r="B8664" s="242" t="b">
        <v>1</v>
      </c>
      <c r="C8664" s="169">
        <v>45804.708333312337</v>
      </c>
      <c r="D8664" s="44">
        <v>170324.99354102634</v>
      </c>
      <c r="E8664" s="44">
        <v>65345.866434462536</v>
      </c>
      <c r="F8664" s="44">
        <v>627.15672837317481</v>
      </c>
      <c r="G8664" s="44">
        <v>13.45305214635359</v>
      </c>
      <c r="H8664" s="44">
        <v>37850.793313351132</v>
      </c>
      <c r="I8664" s="44">
        <v>11355.998068003568</v>
      </c>
      <c r="J8664" s="44">
        <v>907.37683523811961</v>
      </c>
      <c r="K8664" s="44">
        <v>274.0439476353792</v>
      </c>
      <c r="L8664" s="44">
        <v>10199.689067416006</v>
      </c>
      <c r="M8664" s="44">
        <v>221.39507418746425</v>
      </c>
      <c r="N8664" s="44">
        <v>1858.5677685327539</v>
      </c>
      <c r="O8664" s="44">
        <v>29359.542466934447</v>
      </c>
      <c r="P8664" s="44">
        <v>209114.96310545458</v>
      </c>
      <c r="Q8664" s="44">
        <v>27976.60898291265</v>
      </c>
      <c r="R8664" s="44">
        <v>198.15711371914074</v>
      </c>
      <c r="S8664" s="44">
        <v>0</v>
      </c>
      <c r="T8664" s="44">
        <v>0</v>
      </c>
    </row>
    <row r="8665" spans="1:20">
      <c r="A8665" s="242">
        <v>5</v>
      </c>
      <c r="B8665" s="242" t="b">
        <v>1</v>
      </c>
      <c r="C8665" s="169">
        <v>45804.749999979002</v>
      </c>
      <c r="D8665" s="44">
        <v>215909.96069316679</v>
      </c>
      <c r="E8665" s="44">
        <v>59018.452604822742</v>
      </c>
      <c r="F8665" s="44">
        <v>566.42939590387482</v>
      </c>
      <c r="G8665" s="44">
        <v>12.150398545653758</v>
      </c>
      <c r="H8665" s="44">
        <v>37263.704909885397</v>
      </c>
      <c r="I8665" s="44">
        <v>11179.859757762324</v>
      </c>
      <c r="J8665" s="44">
        <v>893.3028787656184</v>
      </c>
      <c r="K8665" s="44">
        <v>269.79336238701262</v>
      </c>
      <c r="L8665" s="44">
        <v>10041.485800159146</v>
      </c>
      <c r="M8665" s="44">
        <v>217.96110440078479</v>
      </c>
      <c r="N8665" s="44">
        <v>1817.7359293338759</v>
      </c>
      <c r="O8665" s="44">
        <v>29959.486483395965</v>
      </c>
      <c r="P8665" s="44">
        <v>209325.84545293497</v>
      </c>
      <c r="Q8665" s="44">
        <v>27995.104296930622</v>
      </c>
      <c r="R8665" s="44">
        <v>173.66979277156338</v>
      </c>
      <c r="S8665" s="44">
        <v>0</v>
      </c>
      <c r="T8665" s="44">
        <v>0</v>
      </c>
    </row>
    <row r="8666" spans="1:20">
      <c r="A8666" s="242">
        <v>5</v>
      </c>
      <c r="B8666" s="242" t="b">
        <v>1</v>
      </c>
      <c r="C8666" s="169">
        <v>45804.791666645666</v>
      </c>
      <c r="D8666" s="44">
        <v>213367.07407373181</v>
      </c>
      <c r="E8666" s="44">
        <v>59669.811908875112</v>
      </c>
      <c r="F8666" s="44">
        <v>572.68081458442168</v>
      </c>
      <c r="G8666" s="44">
        <v>12.284496862220079</v>
      </c>
      <c r="H8666" s="44">
        <v>35168.079861858125</v>
      </c>
      <c r="I8666" s="44">
        <v>10551.130161538424</v>
      </c>
      <c r="J8666" s="44">
        <v>843.06557969019877</v>
      </c>
      <c r="K8666" s="44">
        <v>254.62080428048534</v>
      </c>
      <c r="L8666" s="44">
        <v>9476.7757367579816</v>
      </c>
      <c r="M8666" s="44">
        <v>205.70347325587949</v>
      </c>
      <c r="N8666" s="44">
        <v>1848.5034733812813</v>
      </c>
      <c r="O8666" s="44">
        <v>28863.079467177795</v>
      </c>
      <c r="P8666" s="44">
        <v>209648.47552914318</v>
      </c>
      <c r="Q8666" s="44">
        <v>28004.705029255078</v>
      </c>
      <c r="R8666" s="44">
        <v>170.08712806306551</v>
      </c>
      <c r="S8666" s="44">
        <v>0</v>
      </c>
      <c r="T8666" s="44">
        <v>0</v>
      </c>
    </row>
    <row r="8667" spans="1:20">
      <c r="A8667" s="242">
        <v>5</v>
      </c>
      <c r="B8667" s="242" t="b">
        <v>1</v>
      </c>
      <c r="C8667" s="169">
        <v>45804.83333331233</v>
      </c>
      <c r="D8667" s="44">
        <v>182101.6825088014</v>
      </c>
      <c r="E8667" s="44">
        <v>58975.02787459884</v>
      </c>
      <c r="F8667" s="44">
        <v>566.01262720489331</v>
      </c>
      <c r="G8667" s="44">
        <v>12.141458497996275</v>
      </c>
      <c r="H8667" s="44">
        <v>32832.447591326018</v>
      </c>
      <c r="I8667" s="44">
        <v>9850.3935790273845</v>
      </c>
      <c r="J8667" s="44">
        <v>787.07471576376406</v>
      </c>
      <c r="K8667" s="44">
        <v>237.71056722568014</v>
      </c>
      <c r="L8667" s="44">
        <v>8847.3907001477364</v>
      </c>
      <c r="M8667" s="44">
        <v>192.04200319029187</v>
      </c>
      <c r="N8667" s="44">
        <v>1813.7102722126922</v>
      </c>
      <c r="O8667" s="44">
        <v>28588.346113058033</v>
      </c>
      <c r="P8667" s="44">
        <v>209017.68385645543</v>
      </c>
      <c r="Q8667" s="44">
        <v>28052.560795022498</v>
      </c>
      <c r="R8667" s="44">
        <v>185.77378139609627</v>
      </c>
      <c r="S8667" s="44">
        <v>0</v>
      </c>
      <c r="T8667" s="44">
        <v>0</v>
      </c>
    </row>
    <row r="8668" spans="1:20">
      <c r="A8668" s="242">
        <v>5</v>
      </c>
      <c r="B8668" s="242" t="b">
        <v>0</v>
      </c>
      <c r="C8668" s="169">
        <v>45804.874999978994</v>
      </c>
      <c r="D8668" s="44">
        <v>186235.69621481877</v>
      </c>
      <c r="E8668" s="44">
        <v>47524.031746621557</v>
      </c>
      <c r="F8668" s="44">
        <v>456.11173124785904</v>
      </c>
      <c r="G8668" s="44">
        <v>9.7839895953247655</v>
      </c>
      <c r="H8668" s="44">
        <v>31449.356642803199</v>
      </c>
      <c r="I8668" s="44">
        <v>9435.438520905569</v>
      </c>
      <c r="J8668" s="44">
        <v>753.91861577590851</v>
      </c>
      <c r="K8668" s="44">
        <v>227.69683513995764</v>
      </c>
      <c r="L8668" s="44">
        <v>8474.6878743415928</v>
      </c>
      <c r="M8668" s="44">
        <v>183.95209287794415</v>
      </c>
      <c r="N8668" s="44">
        <v>1827.2249564983067</v>
      </c>
      <c r="O8668" s="44">
        <v>28834.080785922702</v>
      </c>
      <c r="P8668" s="44">
        <v>211001.53370988555</v>
      </c>
      <c r="Q8668" s="44">
        <v>28062.669789158015</v>
      </c>
      <c r="R8668" s="44">
        <v>198.60797248593627</v>
      </c>
      <c r="S8668" s="44">
        <v>5930.7753495177867</v>
      </c>
      <c r="T8668" s="44">
        <v>1448.5022454928123</v>
      </c>
    </row>
    <row r="8669" spans="1:20">
      <c r="A8669" s="242">
        <v>5</v>
      </c>
      <c r="B8669" s="242" t="b">
        <v>0</v>
      </c>
      <c r="C8669" s="169">
        <v>45804.916666645659</v>
      </c>
      <c r="D8669" s="44">
        <v>150003.42559368743</v>
      </c>
      <c r="E8669" s="44">
        <v>45943.422823418594</v>
      </c>
      <c r="F8669" s="44">
        <v>440.94184254330554</v>
      </c>
      <c r="G8669" s="44">
        <v>9.4585824130943852</v>
      </c>
      <c r="H8669" s="44">
        <v>30353.012353107672</v>
      </c>
      <c r="I8669" s="44">
        <v>9106.5132185326438</v>
      </c>
      <c r="J8669" s="44">
        <v>727.63654016180453</v>
      </c>
      <c r="K8669" s="44">
        <v>219.75918071278633</v>
      </c>
      <c r="L8669" s="44">
        <v>8179.2549418490762</v>
      </c>
      <c r="M8669" s="44">
        <v>177.53940759172778</v>
      </c>
      <c r="N8669" s="44">
        <v>1850.3726372936262</v>
      </c>
      <c r="O8669" s="44">
        <v>27338.918666324211</v>
      </c>
      <c r="P8669" s="44">
        <v>211144.73761571757</v>
      </c>
      <c r="Q8669" s="44">
        <v>28050.704806196056</v>
      </c>
      <c r="R8669" s="44">
        <v>174.55405950150617</v>
      </c>
      <c r="S8669" s="44">
        <v>7735.7937904806622</v>
      </c>
      <c r="T8669" s="44">
        <v>1889.3507633471947</v>
      </c>
    </row>
    <row r="8670" spans="1:20">
      <c r="A8670" s="242">
        <v>5</v>
      </c>
      <c r="B8670" s="242" t="b">
        <v>0</v>
      </c>
      <c r="C8670" s="169">
        <v>45804.958333312323</v>
      </c>
      <c r="D8670" s="44">
        <v>118539.37515468056</v>
      </c>
      <c r="E8670" s="44">
        <v>49367.530561703999</v>
      </c>
      <c r="F8670" s="44">
        <v>473.80470478561887</v>
      </c>
      <c r="G8670" s="44">
        <v>10.163519120974543</v>
      </c>
      <c r="H8670" s="44">
        <v>29346.892100658551</v>
      </c>
      <c r="I8670" s="44">
        <v>8804.6569391039811</v>
      </c>
      <c r="J8670" s="44">
        <v>703.51735716401413</v>
      </c>
      <c r="K8670" s="44">
        <v>212.47475833636534</v>
      </c>
      <c r="L8670" s="44">
        <v>7908.1347659929115</v>
      </c>
      <c r="M8670" s="44">
        <v>171.65445648678192</v>
      </c>
      <c r="N8670" s="44">
        <v>1829.9567176941871</v>
      </c>
      <c r="O8670" s="44">
        <v>26894.354603029999</v>
      </c>
      <c r="P8670" s="44">
        <v>208113.89750389918</v>
      </c>
      <c r="Q8670" s="44">
        <v>28079.827791361648</v>
      </c>
      <c r="R8670" s="44">
        <v>173.73962869619126</v>
      </c>
      <c r="S8670" s="44">
        <v>7735.7937904806622</v>
      </c>
      <c r="T8670" s="44">
        <v>1889.3507633471947</v>
      </c>
    </row>
    <row r="8671" spans="1:20">
      <c r="A8671" s="242">
        <v>5</v>
      </c>
      <c r="B8671" s="242" t="b">
        <v>0</v>
      </c>
      <c r="C8671" s="169">
        <v>45804.999999978987</v>
      </c>
      <c r="D8671" s="44">
        <v>106093.9431051279</v>
      </c>
      <c r="E8671" s="44">
        <v>45191.36691700852</v>
      </c>
      <c r="F8671" s="44">
        <v>433.7239885679374</v>
      </c>
      <c r="G8671" s="44">
        <v>9.3037532268281815</v>
      </c>
      <c r="H8671" s="44">
        <v>27816.384593860392</v>
      </c>
      <c r="I8671" s="44">
        <v>8345.4739532579679</v>
      </c>
      <c r="J8671" s="44">
        <v>666.82731882505948</v>
      </c>
      <c r="K8671" s="44">
        <v>201.39371399533152</v>
      </c>
      <c r="L8671" s="44">
        <v>7495.7074608251505</v>
      </c>
      <c r="M8671" s="44">
        <v>162.70228419789814</v>
      </c>
      <c r="N8671" s="44">
        <v>1779.2044003405967</v>
      </c>
      <c r="O8671" s="44">
        <v>25334.927704889571</v>
      </c>
      <c r="P8671" s="44">
        <v>209435.39737709222</v>
      </c>
      <c r="Q8671" s="44">
        <v>28063.396770191048</v>
      </c>
      <c r="R8671" s="44">
        <v>171.64388040163814</v>
      </c>
      <c r="S8671" s="44">
        <v>7735.7937904806622</v>
      </c>
      <c r="T8671" s="44">
        <v>1889.3507633471947</v>
      </c>
    </row>
    <row r="8672" spans="1:20">
      <c r="A8672" s="242">
        <v>5</v>
      </c>
      <c r="B8672" s="242" t="b">
        <v>0</v>
      </c>
      <c r="C8672" s="169">
        <v>45805.041666645651</v>
      </c>
      <c r="D8672" s="44">
        <v>96205.886571822863</v>
      </c>
      <c r="E8672" s="44">
        <v>43902.755618651012</v>
      </c>
      <c r="F8672" s="44">
        <v>421.3565460636263</v>
      </c>
      <c r="G8672" s="44">
        <v>9.0384609300220689</v>
      </c>
      <c r="H8672" s="44">
        <v>25684.83194940773</v>
      </c>
      <c r="I8672" s="44">
        <v>7705.9653566517736</v>
      </c>
      <c r="J8672" s="44">
        <v>615.72874668536599</v>
      </c>
      <c r="K8672" s="44">
        <v>185.96103610024508</v>
      </c>
      <c r="L8672" s="44">
        <v>6921.3159540406223</v>
      </c>
      <c r="M8672" s="44">
        <v>150.23450705129275</v>
      </c>
      <c r="N8672" s="44">
        <v>1647.9386358663069</v>
      </c>
      <c r="O8672" s="44">
        <v>24403.885837518548</v>
      </c>
      <c r="P8672" s="44">
        <v>208890.48038702924</v>
      </c>
      <c r="Q8672" s="44">
        <v>28047.52608683673</v>
      </c>
      <c r="R8672" s="44">
        <v>173.39409624194923</v>
      </c>
      <c r="S8672" s="44">
        <v>7735.7937904806622</v>
      </c>
      <c r="T8672" s="44">
        <v>1889.3507633471947</v>
      </c>
    </row>
    <row r="8673" spans="1:20">
      <c r="A8673" s="242">
        <v>5</v>
      </c>
      <c r="B8673" s="242" t="b">
        <v>0</v>
      </c>
      <c r="C8673" s="169">
        <v>45805.083333312316</v>
      </c>
      <c r="D8673" s="44">
        <v>105470.42810908718</v>
      </c>
      <c r="E8673" s="44">
        <v>44749.737837772664</v>
      </c>
      <c r="F8673" s="44">
        <v>429.4854549987819</v>
      </c>
      <c r="G8673" s="44">
        <v>9.2128330300891133</v>
      </c>
      <c r="H8673" s="44">
        <v>25712.169673568103</v>
      </c>
      <c r="I8673" s="44">
        <v>7714.1672228631041</v>
      </c>
      <c r="J8673" s="44">
        <v>616.3840993334835</v>
      </c>
      <c r="K8673" s="44">
        <v>186.1589642595377</v>
      </c>
      <c r="L8673" s="44">
        <v>6928.6826764217949</v>
      </c>
      <c r="M8673" s="44">
        <v>150.39440957746962</v>
      </c>
      <c r="N8673" s="44">
        <v>1651.1016957039551</v>
      </c>
      <c r="O8673" s="44">
        <v>23181.769284574573</v>
      </c>
      <c r="P8673" s="44">
        <v>207151.9819063154</v>
      </c>
      <c r="Q8673" s="44">
        <v>28053.385678945368</v>
      </c>
      <c r="R8673" s="44">
        <v>171.49969456755863</v>
      </c>
      <c r="S8673" s="44">
        <v>7735.7937904806622</v>
      </c>
      <c r="T8673" s="44">
        <v>1889.3507633471947</v>
      </c>
    </row>
    <row r="8674" spans="1:20">
      <c r="A8674" s="242">
        <v>5</v>
      </c>
      <c r="B8674" s="242" t="b">
        <v>0</v>
      </c>
      <c r="C8674" s="169">
        <v>45805.12499997898</v>
      </c>
      <c r="D8674" s="44">
        <v>91333.441031318886</v>
      </c>
      <c r="E8674" s="44">
        <v>45318.491911917765</v>
      </c>
      <c r="F8674" s="44">
        <v>434.94407026938211</v>
      </c>
      <c r="G8674" s="44">
        <v>9.3299250304775256</v>
      </c>
      <c r="H8674" s="44">
        <v>24322.53722919105</v>
      </c>
      <c r="I8674" s="44">
        <v>7297.2495846265883</v>
      </c>
      <c r="J8674" s="44">
        <v>583.07118356222293</v>
      </c>
      <c r="K8674" s="44">
        <v>176.09787101727369</v>
      </c>
      <c r="L8674" s="44">
        <v>6554.2171075419046</v>
      </c>
      <c r="M8674" s="44">
        <v>142.26623705624417</v>
      </c>
      <c r="N8674" s="44">
        <v>1677.2686193401621</v>
      </c>
      <c r="O8674" s="44">
        <v>22964.568570508989</v>
      </c>
      <c r="P8674" s="44">
        <v>205324.62993832678</v>
      </c>
      <c r="Q8674" s="44">
        <v>28014.803608189548</v>
      </c>
      <c r="R8674" s="44">
        <v>183.85769296853084</v>
      </c>
      <c r="S8674" s="44">
        <v>7735.7937904806622</v>
      </c>
      <c r="T8674" s="44">
        <v>1889.3507633471947</v>
      </c>
    </row>
    <row r="8675" spans="1:20">
      <c r="A8675" s="242">
        <v>5</v>
      </c>
      <c r="B8675" s="242" t="b">
        <v>0</v>
      </c>
      <c r="C8675" s="169">
        <v>45805.166666645644</v>
      </c>
      <c r="D8675" s="44">
        <v>93932.730179784223</v>
      </c>
      <c r="E8675" s="44">
        <v>42538.237441422294</v>
      </c>
      <c r="F8675" s="44">
        <v>408.26058755040088</v>
      </c>
      <c r="G8675" s="44">
        <v>8.7575413371765745</v>
      </c>
      <c r="H8675" s="44">
        <v>25557.598263790111</v>
      </c>
      <c r="I8675" s="44">
        <v>7667.7926960130071</v>
      </c>
      <c r="J8675" s="44">
        <v>612.67864155188454</v>
      </c>
      <c r="K8675" s="44">
        <v>185.03985008466555</v>
      </c>
      <c r="L8675" s="44">
        <v>6887.0301724598357</v>
      </c>
      <c r="M8675" s="44">
        <v>149.49029778113933</v>
      </c>
      <c r="N8675" s="44">
        <v>1687.3327621431215</v>
      </c>
      <c r="O8675" s="44">
        <v>23202.07765590226</v>
      </c>
      <c r="P8675" s="44">
        <v>210249.17276399536</v>
      </c>
      <c r="Q8675" s="44">
        <v>28042.437219605519</v>
      </c>
      <c r="R8675" s="44">
        <v>177.36679540724472</v>
      </c>
      <c r="S8675" s="44">
        <v>7735.7937904806622</v>
      </c>
      <c r="T8675" s="44">
        <v>1889.3507633471947</v>
      </c>
    </row>
    <row r="8676" spans="1:20">
      <c r="A8676" s="242">
        <v>5</v>
      </c>
      <c r="B8676" s="242" t="b">
        <v>0</v>
      </c>
      <c r="C8676" s="169">
        <v>45805.208333312308</v>
      </c>
      <c r="D8676" s="44">
        <v>104483.88575401697</v>
      </c>
      <c r="E8676" s="44">
        <v>44234.644350854978</v>
      </c>
      <c r="F8676" s="44">
        <v>424.54184702955223</v>
      </c>
      <c r="G8676" s="44">
        <v>9.1067883800162495</v>
      </c>
      <c r="H8676" s="44">
        <v>29263.909710525426</v>
      </c>
      <c r="I8676" s="44">
        <v>8779.7605557117295</v>
      </c>
      <c r="J8676" s="44">
        <v>701.52806468297831</v>
      </c>
      <c r="K8676" s="44">
        <v>211.87395661503709</v>
      </c>
      <c r="L8676" s="44">
        <v>7885.7734228521758</v>
      </c>
      <c r="M8676" s="44">
        <v>171.16907980609565</v>
      </c>
      <c r="N8676" s="44">
        <v>1721.1197013799278</v>
      </c>
      <c r="O8676" s="44">
        <v>23975.166697599514</v>
      </c>
      <c r="P8676" s="44">
        <v>208066.59408605687</v>
      </c>
      <c r="Q8676" s="44">
        <v>28014.474487836484</v>
      </c>
      <c r="R8676" s="44">
        <v>160.10340390428411</v>
      </c>
      <c r="S8676" s="44">
        <v>5028.2661290363485</v>
      </c>
      <c r="T8676" s="44">
        <v>1228.0780346158988</v>
      </c>
    </row>
    <row r="8677" spans="1:20">
      <c r="A8677" s="242">
        <v>5</v>
      </c>
      <c r="B8677" s="242" t="b">
        <v>0</v>
      </c>
      <c r="C8677" s="169">
        <v>45805.249999978972</v>
      </c>
      <c r="D8677" s="44">
        <v>132720.88007814594</v>
      </c>
      <c r="E8677" s="44">
        <v>50239.776242762222</v>
      </c>
      <c r="F8677" s="44">
        <v>482.17607970982692</v>
      </c>
      <c r="G8677" s="44">
        <v>10.343092325401738</v>
      </c>
      <c r="H8677" s="44">
        <v>35122.078188225998</v>
      </c>
      <c r="I8677" s="44">
        <v>10537.328735698635</v>
      </c>
      <c r="J8677" s="44">
        <v>841.96280615807154</v>
      </c>
      <c r="K8677" s="44">
        <v>254.28774705403251</v>
      </c>
      <c r="L8677" s="44">
        <v>9464.3796222632573</v>
      </c>
      <c r="M8677" s="44">
        <v>205.43440243714608</v>
      </c>
      <c r="N8677" s="44">
        <v>1750.5933495020302</v>
      </c>
      <c r="O8677" s="44">
        <v>28228.762887969853</v>
      </c>
      <c r="P8677" s="44">
        <v>209432.99731163133</v>
      </c>
      <c r="Q8677" s="44">
        <v>27950.587644618638</v>
      </c>
      <c r="R8677" s="44">
        <v>165.14341515512785</v>
      </c>
      <c r="S8677" s="44">
        <v>0</v>
      </c>
      <c r="T8677" s="44">
        <v>0</v>
      </c>
    </row>
    <row r="8678" spans="1:20">
      <c r="A8678" s="242">
        <v>5</v>
      </c>
      <c r="B8678" s="242" t="b">
        <v>1</v>
      </c>
      <c r="C8678" s="169">
        <v>45805.291666645637</v>
      </c>
      <c r="D8678" s="44">
        <v>133521.48159078642</v>
      </c>
      <c r="E8678" s="44">
        <v>52369.382016880445</v>
      </c>
      <c r="F8678" s="44">
        <v>502.61496380297945</v>
      </c>
      <c r="G8678" s="44">
        <v>10.781523998185845</v>
      </c>
      <c r="H8678" s="44">
        <v>39473.888591191768</v>
      </c>
      <c r="I8678" s="44">
        <v>11842.959244398317</v>
      </c>
      <c r="J8678" s="44">
        <v>946.28643072016428</v>
      </c>
      <c r="K8678" s="44">
        <v>285.7953377223842</v>
      </c>
      <c r="L8678" s="44">
        <v>10637.066086801387</v>
      </c>
      <c r="M8678" s="44">
        <v>230.88880649780128</v>
      </c>
      <c r="N8678" s="44">
        <v>1743.4046325431984</v>
      </c>
      <c r="O8678" s="44">
        <v>31200.608072415991</v>
      </c>
      <c r="P8678" s="44">
        <v>212683.31575006305</v>
      </c>
      <c r="Q8678" s="44">
        <v>27964.077413013769</v>
      </c>
      <c r="R8678" s="44">
        <v>164.38954697953119</v>
      </c>
      <c r="S8678" s="44">
        <v>0</v>
      </c>
      <c r="T8678" s="44">
        <v>0</v>
      </c>
    </row>
    <row r="8679" spans="1:20">
      <c r="A8679" s="242">
        <v>5</v>
      </c>
      <c r="B8679" s="242" t="b">
        <v>1</v>
      </c>
      <c r="C8679" s="169">
        <v>45805.333333312301</v>
      </c>
      <c r="D8679" s="44">
        <v>112235.89063257378</v>
      </c>
      <c r="E8679" s="44">
        <v>60451.748285559079</v>
      </c>
      <c r="F8679" s="44">
        <v>580.18544627048141</v>
      </c>
      <c r="G8679" s="44">
        <v>12.445477677452065</v>
      </c>
      <c r="H8679" s="44">
        <v>43921.50398916725</v>
      </c>
      <c r="I8679" s="44">
        <v>13177.333175441316</v>
      </c>
      <c r="J8679" s="44">
        <v>1052.9067372157699</v>
      </c>
      <c r="K8679" s="44">
        <v>317.99656719556344</v>
      </c>
      <c r="L8679" s="44">
        <v>11835.569213941926</v>
      </c>
      <c r="M8679" s="44">
        <v>256.90358861452808</v>
      </c>
      <c r="N8679" s="44">
        <v>1872.0824528183687</v>
      </c>
      <c r="O8679" s="44">
        <v>34478.893356730652</v>
      </c>
      <c r="P8679" s="44">
        <v>213740.7743790785</v>
      </c>
      <c r="Q8679" s="44">
        <v>27913.905306533656</v>
      </c>
      <c r="R8679" s="44">
        <v>186.94978892779838</v>
      </c>
      <c r="S8679" s="44">
        <v>0</v>
      </c>
      <c r="T8679" s="44">
        <v>0</v>
      </c>
    </row>
    <row r="8680" spans="1:20">
      <c r="A8680" s="242">
        <v>5</v>
      </c>
      <c r="B8680" s="242" t="b">
        <v>1</v>
      </c>
      <c r="C8680" s="169">
        <v>45805.374999978965</v>
      </c>
      <c r="D8680" s="44">
        <v>119893.17789941773</v>
      </c>
      <c r="E8680" s="44">
        <v>69647.201873736165</v>
      </c>
      <c r="F8680" s="44">
        <v>668.43878045884071</v>
      </c>
      <c r="G8680" s="44">
        <v>14.338587729871222</v>
      </c>
      <c r="H8680" s="44">
        <v>46017.606413052963</v>
      </c>
      <c r="I8680" s="44">
        <v>13806.205994008837</v>
      </c>
      <c r="J8680" s="44">
        <v>1103.1554801674663</v>
      </c>
      <c r="K8680" s="44">
        <v>333.17258155632749</v>
      </c>
      <c r="L8680" s="44">
        <v>12400.407916267093</v>
      </c>
      <c r="M8680" s="44">
        <v>269.16401200377874</v>
      </c>
      <c r="N8680" s="44">
        <v>1961.366146816724</v>
      </c>
      <c r="O8680" s="44">
        <v>34413.961067751901</v>
      </c>
      <c r="P8680" s="44">
        <v>213471.0478734546</v>
      </c>
      <c r="Q8680" s="44">
        <v>27961.032008227838</v>
      </c>
      <c r="R8680" s="44">
        <v>196.64373488691777</v>
      </c>
      <c r="S8680" s="44">
        <v>0</v>
      </c>
      <c r="T8680" s="44">
        <v>0</v>
      </c>
    </row>
    <row r="8681" spans="1:20">
      <c r="A8681" s="242">
        <v>5</v>
      </c>
      <c r="B8681" s="242" t="b">
        <v>1</v>
      </c>
      <c r="C8681" s="169">
        <v>45805.416666645629</v>
      </c>
      <c r="D8681" s="44">
        <v>116003.22161082328</v>
      </c>
      <c r="E8681" s="44">
        <v>72909.411438255571</v>
      </c>
      <c r="F8681" s="44">
        <v>699.74782553522027</v>
      </c>
      <c r="G8681" s="44">
        <v>15.010193720861155</v>
      </c>
      <c r="H8681" s="44">
        <v>46521.57066022155</v>
      </c>
      <c r="I8681" s="44">
        <v>13957.405388161844</v>
      </c>
      <c r="J8681" s="44">
        <v>1115.2367456744616</v>
      </c>
      <c r="K8681" s="44">
        <v>336.82133868059248</v>
      </c>
      <c r="L8681" s="44">
        <v>12536.211638520937</v>
      </c>
      <c r="M8681" s="44">
        <v>272.11177589781482</v>
      </c>
      <c r="N8681" s="44">
        <v>1965.1043222929004</v>
      </c>
      <c r="O8681" s="44">
        <v>34555.010670275668</v>
      </c>
      <c r="P8681" s="44">
        <v>214077.9410219788</v>
      </c>
      <c r="Q8681" s="44">
        <v>27988.403156577449</v>
      </c>
      <c r="R8681" s="44">
        <v>176.94861396536876</v>
      </c>
      <c r="S8681" s="44">
        <v>0</v>
      </c>
      <c r="T8681" s="44">
        <v>0</v>
      </c>
    </row>
    <row r="8682" spans="1:20">
      <c r="A8682" s="242">
        <v>5</v>
      </c>
      <c r="B8682" s="242" t="b">
        <v>1</v>
      </c>
      <c r="C8682" s="169">
        <v>45805.458333312294</v>
      </c>
      <c r="D8682" s="44">
        <v>138482.4041005199</v>
      </c>
      <c r="E8682" s="44">
        <v>72442.250963041704</v>
      </c>
      <c r="F8682" s="44">
        <v>695.2642544809712</v>
      </c>
      <c r="G8682" s="44">
        <v>14.914017258956397</v>
      </c>
      <c r="H8682" s="44">
        <v>47021.096758500098</v>
      </c>
      <c r="I8682" s="44">
        <v>14107.27324852628</v>
      </c>
      <c r="J8682" s="44">
        <v>1127.2116178104957</v>
      </c>
      <c r="K8682" s="44">
        <v>340.43796311395317</v>
      </c>
      <c r="L8682" s="44">
        <v>12670.819408596484</v>
      </c>
      <c r="M8682" s="44">
        <v>275.03358038078568</v>
      </c>
      <c r="N8682" s="44">
        <v>1962.0850794520127</v>
      </c>
      <c r="O8682" s="44">
        <v>34627.015190084989</v>
      </c>
      <c r="P8682" s="44">
        <v>215024.75833542217</v>
      </c>
      <c r="Q8682" s="44">
        <v>28024.814699435228</v>
      </c>
      <c r="R8682" s="44">
        <v>178.40764507451479</v>
      </c>
      <c r="S8682" s="44">
        <v>0</v>
      </c>
      <c r="T8682" s="44">
        <v>0</v>
      </c>
    </row>
    <row r="8683" spans="1:20">
      <c r="A8683" s="242">
        <v>5</v>
      </c>
      <c r="B8683" s="242" t="b">
        <v>1</v>
      </c>
      <c r="C8683" s="169">
        <v>45805.499999978958</v>
      </c>
      <c r="D8683" s="44">
        <v>139910.28014647865</v>
      </c>
      <c r="E8683" s="44">
        <v>80807.827396626904</v>
      </c>
      <c r="F8683" s="44">
        <v>775.55284553217302</v>
      </c>
      <c r="G8683" s="44">
        <v>16.636276709111531</v>
      </c>
      <c r="H8683" s="44">
        <v>46269.215315511559</v>
      </c>
      <c r="I8683" s="44">
        <v>13881.693717253054</v>
      </c>
      <c r="J8683" s="44">
        <v>1109.1871658904201</v>
      </c>
      <c r="K8683" s="44">
        <v>334.99425795605669</v>
      </c>
      <c r="L8683" s="44">
        <v>12468.20920514434</v>
      </c>
      <c r="M8683" s="44">
        <v>270.63571092339947</v>
      </c>
      <c r="N8683" s="44">
        <v>1984.6576446088038</v>
      </c>
      <c r="O8683" s="44">
        <v>34432.642910483548</v>
      </c>
      <c r="P8683" s="44">
        <v>215003.32796368291</v>
      </c>
      <c r="Q8683" s="44">
        <v>28122.917561130296</v>
      </c>
      <c r="R8683" s="44">
        <v>177.97817867057952</v>
      </c>
      <c r="S8683" s="44">
        <v>0</v>
      </c>
      <c r="T8683" s="44">
        <v>0</v>
      </c>
    </row>
    <row r="8684" spans="1:20">
      <c r="A8684" s="242">
        <v>5</v>
      </c>
      <c r="B8684" s="242" t="b">
        <v>1</v>
      </c>
      <c r="C8684" s="169">
        <v>45805.541666645622</v>
      </c>
      <c r="D8684" s="44">
        <v>155853.09513993896</v>
      </c>
      <c r="E8684" s="44">
        <v>77923.016520336139</v>
      </c>
      <c r="F8684" s="44">
        <v>747.86588306815247</v>
      </c>
      <c r="G8684" s="44">
        <v>16.042367510738121</v>
      </c>
      <c r="H8684" s="44">
        <v>45974.581828865332</v>
      </c>
      <c r="I8684" s="44">
        <v>13793.297754784719</v>
      </c>
      <c r="J8684" s="44">
        <v>1102.1240748092109</v>
      </c>
      <c r="K8684" s="44">
        <v>332.86107878811498</v>
      </c>
      <c r="L8684" s="44">
        <v>12388.814040880236</v>
      </c>
      <c r="M8684" s="44">
        <v>268.91235463614447</v>
      </c>
      <c r="N8684" s="44">
        <v>1987.2455888079242</v>
      </c>
      <c r="O8684" s="44">
        <v>33825.791428425859</v>
      </c>
      <c r="P8684" s="44">
        <v>213526.09618338695</v>
      </c>
      <c r="Q8684" s="44">
        <v>28173.360462837616</v>
      </c>
      <c r="R8684" s="44">
        <v>190.8833505362708</v>
      </c>
      <c r="S8684" s="44">
        <v>0</v>
      </c>
      <c r="T8684" s="44">
        <v>0</v>
      </c>
    </row>
    <row r="8685" spans="1:20">
      <c r="A8685" s="242">
        <v>5</v>
      </c>
      <c r="B8685" s="242" t="b">
        <v>1</v>
      </c>
      <c r="C8685" s="169">
        <v>45805.583333312286</v>
      </c>
      <c r="D8685" s="44">
        <v>155143.33806332745</v>
      </c>
      <c r="E8685" s="44">
        <v>80712.287553791452</v>
      </c>
      <c r="F8685" s="44">
        <v>774.63590221913171</v>
      </c>
      <c r="G8685" s="44">
        <v>16.616607485060324</v>
      </c>
      <c r="H8685" s="44">
        <v>45503.322167780869</v>
      </c>
      <c r="I8685" s="44">
        <v>13651.910393191018</v>
      </c>
      <c r="J8685" s="44">
        <v>1090.8268188624147</v>
      </c>
      <c r="K8685" s="44">
        <v>329.44910649956205</v>
      </c>
      <c r="L8685" s="44">
        <v>12261.823254365281</v>
      </c>
      <c r="M8685" s="44">
        <v>266.15588486380415</v>
      </c>
      <c r="N8685" s="44">
        <v>2022.901539608562</v>
      </c>
      <c r="O8685" s="44">
        <v>33700.823335254878</v>
      </c>
      <c r="P8685" s="44">
        <v>214066.31517297329</v>
      </c>
      <c r="Q8685" s="44">
        <v>28241.196750292213</v>
      </c>
      <c r="R8685" s="44">
        <v>194.00333180033707</v>
      </c>
      <c r="S8685" s="44">
        <v>0</v>
      </c>
      <c r="T8685" s="44">
        <v>0</v>
      </c>
    </row>
    <row r="8686" spans="1:20">
      <c r="A8686" s="242">
        <v>5</v>
      </c>
      <c r="B8686" s="242" t="b">
        <v>1</v>
      </c>
      <c r="C8686" s="169">
        <v>45805.624999978951</v>
      </c>
      <c r="D8686" s="44">
        <v>187517.67001686027</v>
      </c>
      <c r="E8686" s="44">
        <v>83089.654654202808</v>
      </c>
      <c r="F8686" s="44">
        <v>797.4526747893043</v>
      </c>
      <c r="G8686" s="44">
        <v>17.106046914330665</v>
      </c>
      <c r="H8686" s="44">
        <v>42834.715896201713</v>
      </c>
      <c r="I8686" s="44">
        <v>12851.27492398341</v>
      </c>
      <c r="J8686" s="44">
        <v>1026.8537471976795</v>
      </c>
      <c r="K8686" s="44">
        <v>310.1281006941137</v>
      </c>
      <c r="L8686" s="44">
        <v>11542.711398818974</v>
      </c>
      <c r="M8686" s="44">
        <v>250.54679898329763</v>
      </c>
      <c r="N8686" s="44">
        <v>2019.3071811291461</v>
      </c>
      <c r="O8686" s="44">
        <v>33302.592100824972</v>
      </c>
      <c r="P8686" s="44">
        <v>212013.25492121759</v>
      </c>
      <c r="Q8686" s="44">
        <v>28251.197426336843</v>
      </c>
      <c r="R8686" s="44">
        <v>173.33862002266639</v>
      </c>
      <c r="S8686" s="44">
        <v>0</v>
      </c>
      <c r="T8686" s="44">
        <v>0</v>
      </c>
    </row>
    <row r="8687" spans="1:20">
      <c r="A8687" s="242">
        <v>5</v>
      </c>
      <c r="B8687" s="242" t="b">
        <v>1</v>
      </c>
      <c r="C8687" s="169">
        <v>45805.666666645615</v>
      </c>
      <c r="D8687" s="44">
        <v>204534.30166148618</v>
      </c>
      <c r="E8687" s="44">
        <v>81045.038334650482</v>
      </c>
      <c r="F8687" s="44">
        <v>777.82947669405996</v>
      </c>
      <c r="G8687" s="44">
        <v>16.685112408950591</v>
      </c>
      <c r="H8687" s="44">
        <v>39412.40258062385</v>
      </c>
      <c r="I8687" s="44">
        <v>11824.512206540003</v>
      </c>
      <c r="J8687" s="44">
        <v>944.81245945571357</v>
      </c>
      <c r="K8687" s="44">
        <v>285.35017217668769</v>
      </c>
      <c r="L8687" s="44">
        <v>10620.497393389947</v>
      </c>
      <c r="M8687" s="44">
        <v>230.52916542612061</v>
      </c>
      <c r="N8687" s="44">
        <v>1995.5843846952985</v>
      </c>
      <c r="O8687" s="44">
        <v>30635.328126423297</v>
      </c>
      <c r="P8687" s="44">
        <v>212715.18044894779</v>
      </c>
      <c r="Q8687" s="44">
        <v>28316.746535641683</v>
      </c>
      <c r="R8687" s="44">
        <v>173.15246721374024</v>
      </c>
      <c r="S8687" s="44">
        <v>0</v>
      </c>
      <c r="T8687" s="44">
        <v>0</v>
      </c>
    </row>
    <row r="8688" spans="1:20">
      <c r="A8688" s="242">
        <v>5</v>
      </c>
      <c r="B8688" s="242" t="b">
        <v>1</v>
      </c>
      <c r="C8688" s="169">
        <v>45805.708333312279</v>
      </c>
      <c r="D8688" s="44">
        <v>229255.50361987491</v>
      </c>
      <c r="E8688" s="44">
        <v>74088.453246071382</v>
      </c>
      <c r="F8688" s="44">
        <v>711.06367523087886</v>
      </c>
      <c r="G8688" s="44">
        <v>15.252928445928811</v>
      </c>
      <c r="H8688" s="44">
        <v>35897.359727839474</v>
      </c>
      <c r="I8688" s="44">
        <v>10769.928765851873</v>
      </c>
      <c r="J8688" s="44">
        <v>860.54821608618738</v>
      </c>
      <c r="K8688" s="44">
        <v>259.90087151051705</v>
      </c>
      <c r="L8688" s="44">
        <v>9673.2954718810197</v>
      </c>
      <c r="M8688" s="44">
        <v>209.96914263553325</v>
      </c>
      <c r="N8688" s="44">
        <v>1996.3033173305871</v>
      </c>
      <c r="O8688" s="44">
        <v>29447.603147598944</v>
      </c>
      <c r="P8688" s="44">
        <v>215179.74128592739</v>
      </c>
      <c r="Q8688" s="44">
        <v>28269.582339223733</v>
      </c>
      <c r="R8688" s="44">
        <v>173.68555900841145</v>
      </c>
      <c r="S8688" s="44">
        <v>0</v>
      </c>
      <c r="T8688" s="44">
        <v>0</v>
      </c>
    </row>
    <row r="8689" spans="1:20">
      <c r="A8689" s="242">
        <v>5</v>
      </c>
      <c r="B8689" s="242" t="b">
        <v>1</v>
      </c>
      <c r="C8689" s="169">
        <v>45805.749999978943</v>
      </c>
      <c r="D8689" s="44">
        <v>263181.26497669675</v>
      </c>
      <c r="E8689" s="44">
        <v>74408.770334166678</v>
      </c>
      <c r="F8689" s="44">
        <v>714.13791738226791</v>
      </c>
      <c r="G8689" s="44">
        <v>15.318873588669186</v>
      </c>
      <c r="H8689" s="44">
        <v>33920.696743737106</v>
      </c>
      <c r="I8689" s="44">
        <v>10176.89017765819</v>
      </c>
      <c r="J8689" s="44">
        <v>813.16273097894407</v>
      </c>
      <c r="K8689" s="44">
        <v>245.58961195979396</v>
      </c>
      <c r="L8689" s="44">
        <v>9140.6422283411193</v>
      </c>
      <c r="M8689" s="44">
        <v>198.40733878148839</v>
      </c>
      <c r="N8689" s="44">
        <v>1959.7847692464136</v>
      </c>
      <c r="O8689" s="44">
        <v>28664.319785116648</v>
      </c>
      <c r="P8689" s="44">
        <v>214311.37717609506</v>
      </c>
      <c r="Q8689" s="44">
        <v>28204.610232056857</v>
      </c>
      <c r="R8689" s="44">
        <v>195.98109499880925</v>
      </c>
      <c r="S8689" s="44">
        <v>0</v>
      </c>
      <c r="T8689" s="44">
        <v>0</v>
      </c>
    </row>
    <row r="8690" spans="1:20">
      <c r="A8690" s="242">
        <v>5</v>
      </c>
      <c r="B8690" s="242" t="b">
        <v>1</v>
      </c>
      <c r="C8690" s="169">
        <v>45805.791666645608</v>
      </c>
      <c r="D8690" s="44">
        <v>213218.87065208549</v>
      </c>
      <c r="E8690" s="44">
        <v>68913.217924266268</v>
      </c>
      <c r="F8690" s="44">
        <v>661.39437202805436</v>
      </c>
      <c r="G8690" s="44">
        <v>14.187479099967165</v>
      </c>
      <c r="H8690" s="44">
        <v>33780.397425533149</v>
      </c>
      <c r="I8690" s="44">
        <v>10134.797564875242</v>
      </c>
      <c r="J8690" s="44">
        <v>809.79941041960808</v>
      </c>
      <c r="K8690" s="44">
        <v>244.57382931310363</v>
      </c>
      <c r="L8690" s="44">
        <v>9102.8356383918926</v>
      </c>
      <c r="M8690" s="44">
        <v>197.58670662973745</v>
      </c>
      <c r="N8690" s="44">
        <v>1943.2506897713977</v>
      </c>
      <c r="O8690" s="44">
        <v>28995.637323005361</v>
      </c>
      <c r="P8690" s="44">
        <v>213245.54385057781</v>
      </c>
      <c r="Q8690" s="44">
        <v>28107.315589962978</v>
      </c>
      <c r="R8690" s="44">
        <v>196.44997699486473</v>
      </c>
      <c r="S8690" s="44">
        <v>0</v>
      </c>
      <c r="T8690" s="44">
        <v>0</v>
      </c>
    </row>
    <row r="8691" spans="1:20">
      <c r="A8691" s="242">
        <v>5</v>
      </c>
      <c r="B8691" s="242" t="b">
        <v>1</v>
      </c>
      <c r="C8691" s="169">
        <v>45805.833333312272</v>
      </c>
      <c r="D8691" s="44">
        <v>205918.64472793642</v>
      </c>
      <c r="E8691" s="44">
        <v>60810.007163783834</v>
      </c>
      <c r="F8691" s="44">
        <v>583.623834622152</v>
      </c>
      <c r="G8691" s="44">
        <v>12.519234069916239</v>
      </c>
      <c r="H8691" s="44">
        <v>32645.695262314683</v>
      </c>
      <c r="I8691" s="44">
        <v>9794.3641301888601</v>
      </c>
      <c r="J8691" s="44">
        <v>782.59780200745763</v>
      </c>
      <c r="K8691" s="44">
        <v>236.35845962125865</v>
      </c>
      <c r="L8691" s="44">
        <v>8797.066373448366</v>
      </c>
      <c r="M8691" s="44">
        <v>190.9496602796992</v>
      </c>
      <c r="N8691" s="44">
        <v>1881.1403336895451</v>
      </c>
      <c r="O8691" s="44">
        <v>28628.569954000595</v>
      </c>
      <c r="P8691" s="44">
        <v>213593.22992932791</v>
      </c>
      <c r="Q8691" s="44">
        <v>28067.183737291471</v>
      </c>
      <c r="R8691" s="44">
        <v>193.84365776470662</v>
      </c>
      <c r="S8691" s="44">
        <v>0</v>
      </c>
      <c r="T8691" s="44">
        <v>0</v>
      </c>
    </row>
    <row r="8692" spans="1:20">
      <c r="A8692" s="242">
        <v>5</v>
      </c>
      <c r="B8692" s="242" t="b">
        <v>0</v>
      </c>
      <c r="C8692" s="169">
        <v>45805.874999978936</v>
      </c>
      <c r="D8692" s="44">
        <v>226783.6788838926</v>
      </c>
      <c r="E8692" s="44">
        <v>57253.155581922991</v>
      </c>
      <c r="F8692" s="44">
        <v>549.48696379764397</v>
      </c>
      <c r="G8692" s="44">
        <v>11.786968780334304</v>
      </c>
      <c r="H8692" s="44">
        <v>31662.185266433808</v>
      </c>
      <c r="I8692" s="44">
        <v>9499.2913817625849</v>
      </c>
      <c r="J8692" s="44">
        <v>759.02064260423151</v>
      </c>
      <c r="K8692" s="44">
        <v>229.23773801368853</v>
      </c>
      <c r="L8692" s="44">
        <v>8532.0390048108347</v>
      </c>
      <c r="M8692" s="44">
        <v>185.19696002056477</v>
      </c>
      <c r="N8692" s="44">
        <v>1878.2647554969044</v>
      </c>
      <c r="O8692" s="44">
        <v>28595.568322499406</v>
      </c>
      <c r="P8692" s="44">
        <v>214048.30617114634</v>
      </c>
      <c r="Q8692" s="44">
        <v>28003.973882141632</v>
      </c>
      <c r="R8692" s="44">
        <v>186.27223326375062</v>
      </c>
      <c r="S8692" s="44">
        <v>5801.8451776365773</v>
      </c>
      <c r="T8692" s="44">
        <v>1417.0130725103961</v>
      </c>
    </row>
    <row r="8693" spans="1:20">
      <c r="A8693" s="242">
        <v>5</v>
      </c>
      <c r="B8693" s="242" t="b">
        <v>0</v>
      </c>
      <c r="C8693" s="169">
        <v>45805.9166666456</v>
      </c>
      <c r="D8693" s="44">
        <v>193996.91527415911</v>
      </c>
      <c r="E8693" s="44">
        <v>54275.251217088204</v>
      </c>
      <c r="F8693" s="44">
        <v>520.90653689748092</v>
      </c>
      <c r="G8693" s="44">
        <v>11.173894000047234</v>
      </c>
      <c r="H8693" s="44">
        <v>30666.90867893898</v>
      </c>
      <c r="I8693" s="44">
        <v>9200.6884195696166</v>
      </c>
      <c r="J8693" s="44">
        <v>735.16140898998901</v>
      </c>
      <c r="K8693" s="44">
        <v>222.03182497593076</v>
      </c>
      <c r="L8693" s="44">
        <v>8263.8408816041174</v>
      </c>
      <c r="M8693" s="44">
        <v>179.37543516899078</v>
      </c>
      <c r="N8693" s="44">
        <v>1830.9631319744831</v>
      </c>
      <c r="O8693" s="44">
        <v>27706.991525733796</v>
      </c>
      <c r="P8693" s="44">
        <v>214077.83889153364</v>
      </c>
      <c r="Q8693" s="44">
        <v>27998.41008174271</v>
      </c>
      <c r="R8693" s="44">
        <v>185.04693170937207</v>
      </c>
      <c r="S8693" s="44">
        <v>7735.7937904806622</v>
      </c>
      <c r="T8693" s="44">
        <v>1889.3507633471947</v>
      </c>
    </row>
    <row r="8694" spans="1:20">
      <c r="A8694" s="242">
        <v>5</v>
      </c>
      <c r="B8694" s="242" t="b">
        <v>0</v>
      </c>
      <c r="C8694" s="169">
        <v>45805.958333312265</v>
      </c>
      <c r="D8694" s="44">
        <v>139363.62259261563</v>
      </c>
      <c r="E8694" s="44">
        <v>48914.279358032836</v>
      </c>
      <c r="F8694" s="44">
        <v>469.45462791716534</v>
      </c>
      <c r="G8694" s="44">
        <v>10.070206224366137</v>
      </c>
      <c r="H8694" s="44">
        <v>28873.925459231763</v>
      </c>
      <c r="I8694" s="44">
        <v>8662.757449130062</v>
      </c>
      <c r="J8694" s="44">
        <v>692.17918068992515</v>
      </c>
      <c r="K8694" s="44">
        <v>209.05042732054153</v>
      </c>
      <c r="L8694" s="44">
        <v>7780.6839978709213</v>
      </c>
      <c r="M8694" s="44">
        <v>168.88800232557034</v>
      </c>
      <c r="N8694" s="44">
        <v>1829.6690837006663</v>
      </c>
      <c r="O8694" s="44">
        <v>26641.594171580367</v>
      </c>
      <c r="P8694" s="44">
        <v>212447.34335655905</v>
      </c>
      <c r="Q8694" s="44">
        <v>27992.896274308809</v>
      </c>
      <c r="R8694" s="44">
        <v>174.26850089635329</v>
      </c>
      <c r="S8694" s="44">
        <v>7735.7937904806622</v>
      </c>
      <c r="T8694" s="44">
        <v>1889.3507633471947</v>
      </c>
    </row>
    <row r="8695" spans="1:20">
      <c r="A8695" s="242">
        <v>5</v>
      </c>
      <c r="B8695" s="242" t="b">
        <v>0</v>
      </c>
      <c r="C8695" s="169">
        <v>45805.999999978929</v>
      </c>
      <c r="D8695" s="44">
        <v>111946.47255127315</v>
      </c>
      <c r="E8695" s="44">
        <v>47826.781681043147</v>
      </c>
      <c r="F8695" s="44">
        <v>459.01737270228023</v>
      </c>
      <c r="G8695" s="44">
        <v>9.8463181078583588</v>
      </c>
      <c r="H8695" s="44">
        <v>28327.897165966475</v>
      </c>
      <c r="I8695" s="44">
        <v>8498.937996468585</v>
      </c>
      <c r="J8695" s="44">
        <v>679.08953629087978</v>
      </c>
      <c r="K8695" s="44">
        <v>205.09712183052829</v>
      </c>
      <c r="L8695" s="44">
        <v>7633.5452373379076</v>
      </c>
      <c r="M8695" s="44">
        <v>165.69419939797669</v>
      </c>
      <c r="N8695" s="44">
        <v>1753.468927694671</v>
      </c>
      <c r="O8695" s="44">
        <v>24606.555525334585</v>
      </c>
      <c r="P8695" s="44">
        <v>210595.66732088543</v>
      </c>
      <c r="Q8695" s="44">
        <v>28052.33790972011</v>
      </c>
      <c r="R8695" s="44">
        <v>174.37297674799802</v>
      </c>
      <c r="S8695" s="44">
        <v>7735.7937904806622</v>
      </c>
      <c r="T8695" s="44">
        <v>1889.3507633471947</v>
      </c>
    </row>
    <row r="8696" spans="1:20">
      <c r="A8696" s="242">
        <v>5</v>
      </c>
      <c r="B8696" s="242" t="b">
        <v>0</v>
      </c>
      <c r="C8696" s="169">
        <v>45806.041666645593</v>
      </c>
      <c r="D8696" s="44">
        <v>113657.19459069721</v>
      </c>
      <c r="E8696" s="44">
        <v>49966.933960328868</v>
      </c>
      <c r="F8696" s="44">
        <v>479.55747684250724</v>
      </c>
      <c r="G8696" s="44">
        <v>10.286921037857676</v>
      </c>
      <c r="H8696" s="44">
        <v>25954.870453189385</v>
      </c>
      <c r="I8696" s="44">
        <v>7786.9823303739449</v>
      </c>
      <c r="J8696" s="44">
        <v>622.20223538942992</v>
      </c>
      <c r="K8696" s="44">
        <v>187.91614486050915</v>
      </c>
      <c r="L8696" s="44">
        <v>6994.0834850141837</v>
      </c>
      <c r="M8696" s="44">
        <v>151.81400352533691</v>
      </c>
      <c r="N8696" s="44">
        <v>1638.5934256986363</v>
      </c>
      <c r="O8696" s="44">
        <v>23371.158472022697</v>
      </c>
      <c r="P8696" s="44">
        <v>208231.67092889044</v>
      </c>
      <c r="Q8696" s="44">
        <v>28003.171911661066</v>
      </c>
      <c r="R8696" s="44">
        <v>204.60970782949511</v>
      </c>
      <c r="S8696" s="44">
        <v>7735.7937904806622</v>
      </c>
      <c r="T8696" s="44">
        <v>1889.3507633471947</v>
      </c>
    </row>
    <row r="8697" spans="1:20">
      <c r="A8697" s="242">
        <v>5</v>
      </c>
      <c r="B8697" s="242" t="b">
        <v>0</v>
      </c>
      <c r="C8697" s="169">
        <v>45806.083333312257</v>
      </c>
      <c r="D8697" s="44">
        <v>108085.02056294424</v>
      </c>
      <c r="E8697" s="44">
        <v>46672.622791163027</v>
      </c>
      <c r="F8697" s="44">
        <v>447.94033672593434</v>
      </c>
      <c r="G8697" s="44">
        <v>9.6087061428183453</v>
      </c>
      <c r="H8697" s="44">
        <v>26663.579759452219</v>
      </c>
      <c r="I8697" s="44">
        <v>7999.6093536986591</v>
      </c>
      <c r="J8697" s="44">
        <v>639.19174475312786</v>
      </c>
      <c r="K8697" s="44">
        <v>193.04727895342896</v>
      </c>
      <c r="L8697" s="44">
        <v>7185.0600519575037</v>
      </c>
      <c r="M8697" s="44">
        <v>155.95935255774572</v>
      </c>
      <c r="N8697" s="44">
        <v>1624.2159917809727</v>
      </c>
      <c r="O8697" s="44">
        <v>23029.995155190951</v>
      </c>
      <c r="P8697" s="44">
        <v>207593.21947281691</v>
      </c>
      <c r="Q8697" s="44">
        <v>27999.326619434785</v>
      </c>
      <c r="R8697" s="44">
        <v>211.51060932391857</v>
      </c>
      <c r="S8697" s="44">
        <v>7735.7937904806622</v>
      </c>
      <c r="T8697" s="44">
        <v>1889.3507633471947</v>
      </c>
    </row>
    <row r="8698" spans="1:20">
      <c r="A8698" s="242">
        <v>5</v>
      </c>
      <c r="B8698" s="242" t="b">
        <v>0</v>
      </c>
      <c r="C8698" s="169">
        <v>45806.124999978922</v>
      </c>
      <c r="D8698" s="44">
        <v>107720.57272383505</v>
      </c>
      <c r="E8698" s="44">
        <v>43443.392412353314</v>
      </c>
      <c r="F8698" s="44">
        <v>416.94780927098446</v>
      </c>
      <c r="G8698" s="44">
        <v>8.9438897275017535</v>
      </c>
      <c r="H8698" s="44">
        <v>26080.865854762065</v>
      </c>
      <c r="I8698" s="44">
        <v>7824.7834809335018</v>
      </c>
      <c r="J8698" s="44">
        <v>625.22265580141766</v>
      </c>
      <c r="K8698" s="44">
        <v>188.82836556206846</v>
      </c>
      <c r="L8698" s="44">
        <v>7028.0355850224087</v>
      </c>
      <c r="M8698" s="44">
        <v>152.55096988288543</v>
      </c>
      <c r="N8698" s="44">
        <v>1655.2711698218991</v>
      </c>
      <c r="O8698" s="44">
        <v>23104.338073903928</v>
      </c>
      <c r="P8698" s="44">
        <v>206192.19402633881</v>
      </c>
      <c r="Q8698" s="44">
        <v>28027.089379343732</v>
      </c>
      <c r="R8698" s="44">
        <v>217.3095751607944</v>
      </c>
      <c r="S8698" s="44">
        <v>7735.7937904806622</v>
      </c>
      <c r="T8698" s="44">
        <v>1889.3507633471947</v>
      </c>
    </row>
    <row r="8699" spans="1:20">
      <c r="A8699" s="242">
        <v>5</v>
      </c>
      <c r="B8699" s="242" t="b">
        <v>0</v>
      </c>
      <c r="C8699" s="169">
        <v>45806.166666645586</v>
      </c>
      <c r="D8699" s="44">
        <v>99873.480908744634</v>
      </c>
      <c r="E8699" s="44">
        <v>44331.061774753696</v>
      </c>
      <c r="F8699" s="44">
        <v>425.46721292383017</v>
      </c>
      <c r="G8699" s="44">
        <v>9.1266382756914037</v>
      </c>
      <c r="H8699" s="44">
        <v>28025.402890184487</v>
      </c>
      <c r="I8699" s="44">
        <v>8408.1836394086313</v>
      </c>
      <c r="J8699" s="44">
        <v>671.83800271364589</v>
      </c>
      <c r="K8699" s="44">
        <v>202.90702967615434</v>
      </c>
      <c r="L8699" s="44">
        <v>7552.0318187919047</v>
      </c>
      <c r="M8699" s="44">
        <v>163.92486415383496</v>
      </c>
      <c r="N8699" s="44">
        <v>1644.3442773868908</v>
      </c>
      <c r="O8699" s="44">
        <v>23356.158498567536</v>
      </c>
      <c r="P8699" s="44">
        <v>206773.07795483316</v>
      </c>
      <c r="Q8699" s="44">
        <v>28044.099485692506</v>
      </c>
      <c r="R8699" s="44">
        <v>214.9212192485557</v>
      </c>
      <c r="S8699" s="44">
        <v>7735.7937904806622</v>
      </c>
      <c r="T8699" s="44">
        <v>1889.3507633471947</v>
      </c>
    </row>
    <row r="8700" spans="1:20">
      <c r="A8700" s="242">
        <v>5</v>
      </c>
      <c r="B8700" s="242" t="b">
        <v>0</v>
      </c>
      <c r="C8700" s="169">
        <v>45806.20833331225</v>
      </c>
      <c r="D8700" s="44">
        <v>103802.538278999</v>
      </c>
      <c r="E8700" s="44">
        <v>48055.523573495921</v>
      </c>
      <c r="F8700" s="44">
        <v>461.21272222842731</v>
      </c>
      <c r="G8700" s="44">
        <v>9.8934102465831391</v>
      </c>
      <c r="H8700" s="44">
        <v>32034.625231632795</v>
      </c>
      <c r="I8700" s="44">
        <v>9611.0308502126481</v>
      </c>
      <c r="J8700" s="44">
        <v>767.94894680490597</v>
      </c>
      <c r="K8700" s="44">
        <v>231.93424472823375</v>
      </c>
      <c r="L8700" s="44">
        <v>8632.4007544275591</v>
      </c>
      <c r="M8700" s="44">
        <v>187.37541829072529</v>
      </c>
      <c r="N8700" s="44">
        <v>1699.2660688584251</v>
      </c>
      <c r="O8700" s="44">
        <v>24516.699326090042</v>
      </c>
      <c r="P8700" s="44">
        <v>206714.40401409823</v>
      </c>
      <c r="Q8700" s="44">
        <v>28019.380047529281</v>
      </c>
      <c r="R8700" s="44">
        <v>239.67241204811114</v>
      </c>
      <c r="S8700" s="44">
        <v>5028.2661290363485</v>
      </c>
      <c r="T8700" s="44">
        <v>1228.0780346158988</v>
      </c>
    </row>
    <row r="8701" spans="1:20">
      <c r="A8701" s="242">
        <v>5</v>
      </c>
      <c r="B8701" s="242" t="b">
        <v>0</v>
      </c>
      <c r="C8701" s="169">
        <v>45806.249999978914</v>
      </c>
      <c r="D8701" s="44">
        <v>140724.95388177509</v>
      </c>
      <c r="E8701" s="44">
        <v>46233.56044238215</v>
      </c>
      <c r="F8701" s="44">
        <v>443.72643734349333</v>
      </c>
      <c r="G8701" s="44">
        <v>9.5183143706077242</v>
      </c>
      <c r="H8701" s="44">
        <v>37799.951337833059</v>
      </c>
      <c r="I8701" s="44">
        <v>11340.744454400889</v>
      </c>
      <c r="J8701" s="44">
        <v>906.15802773622841</v>
      </c>
      <c r="K8701" s="44">
        <v>273.67584608566506</v>
      </c>
      <c r="L8701" s="44">
        <v>10185.988632194885</v>
      </c>
      <c r="M8701" s="44">
        <v>221.09769170333831</v>
      </c>
      <c r="N8701" s="44">
        <v>1778.3418030570613</v>
      </c>
      <c r="O8701" s="44">
        <v>27782.874365676009</v>
      </c>
      <c r="P8701" s="44">
        <v>209488.40307812166</v>
      </c>
      <c r="Q8701" s="44">
        <v>28016.926226162777</v>
      </c>
      <c r="R8701" s="44">
        <v>220.21806969386228</v>
      </c>
      <c r="S8701" s="44">
        <v>0</v>
      </c>
      <c r="T8701" s="44">
        <v>0</v>
      </c>
    </row>
    <row r="8702" spans="1:20">
      <c r="A8702" s="242">
        <v>5</v>
      </c>
      <c r="B8702" s="242" t="b">
        <v>1</v>
      </c>
      <c r="C8702" s="169">
        <v>45806.291666645579</v>
      </c>
      <c r="D8702" s="44">
        <v>132091.50323430978</v>
      </c>
      <c r="E8702" s="44">
        <v>52924.347195646398</v>
      </c>
      <c r="F8702" s="44">
        <v>507.94124019759971</v>
      </c>
      <c r="G8702" s="44">
        <v>10.895777215668799</v>
      </c>
      <c r="H8702" s="44">
        <v>42468.429739796149</v>
      </c>
      <c r="I8702" s="44">
        <v>12741.381721744745</v>
      </c>
      <c r="J8702" s="44">
        <v>1018.0729649657367</v>
      </c>
      <c r="K8702" s="44">
        <v>307.47614823872982</v>
      </c>
      <c r="L8702" s="44">
        <v>11444.00792187711</v>
      </c>
      <c r="M8702" s="44">
        <v>248.40433528115256</v>
      </c>
      <c r="N8702" s="44">
        <v>1755.481756255263</v>
      </c>
      <c r="O8702" s="44">
        <v>31957.890213484468</v>
      </c>
      <c r="P8702" s="44">
        <v>209918.28714347136</v>
      </c>
      <c r="Q8702" s="44">
        <v>28018.628070013739</v>
      </c>
      <c r="R8702" s="44">
        <v>213.89924327145437</v>
      </c>
      <c r="S8702" s="44">
        <v>0</v>
      </c>
      <c r="T8702" s="44">
        <v>0</v>
      </c>
    </row>
    <row r="8703" spans="1:20">
      <c r="A8703" s="242">
        <v>5</v>
      </c>
      <c r="B8703" s="242" t="b">
        <v>1</v>
      </c>
      <c r="C8703" s="169">
        <v>45806.333333312243</v>
      </c>
      <c r="D8703" s="44">
        <v>131966.25477075102</v>
      </c>
      <c r="E8703" s="44">
        <v>62791.938566944802</v>
      </c>
      <c r="F8703" s="44">
        <v>602.64541444791053</v>
      </c>
      <c r="G8703" s="44">
        <v>12.927263345095588</v>
      </c>
      <c r="H8703" s="44">
        <v>44761.428006388443</v>
      </c>
      <c r="I8703" s="44">
        <v>13429.327246949171</v>
      </c>
      <c r="J8703" s="44">
        <v>1073.041786705415</v>
      </c>
      <c r="K8703" s="44">
        <v>324.07771036969797</v>
      </c>
      <c r="L8703" s="44">
        <v>12061.904333129225</v>
      </c>
      <c r="M8703" s="44">
        <v>261.81643254266118</v>
      </c>
      <c r="N8703" s="44">
        <v>1888.3288982998633</v>
      </c>
      <c r="O8703" s="44">
        <v>35195.898847486562</v>
      </c>
      <c r="P8703" s="44">
        <v>213442.96200104014</v>
      </c>
      <c r="Q8703" s="44">
        <v>27888.194341230821</v>
      </c>
      <c r="R8703" s="44">
        <v>212.25463177899391</v>
      </c>
      <c r="S8703" s="44">
        <v>0</v>
      </c>
      <c r="T8703" s="44">
        <v>0</v>
      </c>
    </row>
    <row r="8704" spans="1:20">
      <c r="A8704" s="242">
        <v>5</v>
      </c>
      <c r="B8704" s="242" t="b">
        <v>1</v>
      </c>
      <c r="C8704" s="169">
        <v>45806.374999978907</v>
      </c>
      <c r="D8704" s="44">
        <v>148565.79558451494</v>
      </c>
      <c r="E8704" s="44">
        <v>64738.611403492796</v>
      </c>
      <c r="F8704" s="44">
        <v>621.32860030185918</v>
      </c>
      <c r="G8704" s="44">
        <v>13.328033778038513</v>
      </c>
      <c r="H8704" s="44">
        <v>46292.598053014386</v>
      </c>
      <c r="I8704" s="44">
        <v>13888.709008047847</v>
      </c>
      <c r="J8704" s="44">
        <v>1109.7477077575054</v>
      </c>
      <c r="K8704" s="44">
        <v>335.16355157267253</v>
      </c>
      <c r="L8704" s="44">
        <v>12474.510173530905</v>
      </c>
      <c r="M8704" s="44">
        <v>270.77248012824248</v>
      </c>
      <c r="N8704" s="44">
        <v>1941.0940442140454</v>
      </c>
      <c r="O8704" s="44">
        <v>36183.277750774934</v>
      </c>
      <c r="P8704" s="44">
        <v>216300.28248655979</v>
      </c>
      <c r="Q8704" s="44">
        <v>27989.130137610478</v>
      </c>
      <c r="R8704" s="44">
        <v>217.74720271845084</v>
      </c>
      <c r="S8704" s="44">
        <v>0</v>
      </c>
      <c r="T8704" s="44">
        <v>0</v>
      </c>
    </row>
    <row r="8705" spans="1:20">
      <c r="A8705" s="242">
        <v>5</v>
      </c>
      <c r="B8705" s="242" t="b">
        <v>1</v>
      </c>
      <c r="C8705" s="169">
        <v>45806.416666645571</v>
      </c>
      <c r="D8705" s="44">
        <v>174379.55506125381</v>
      </c>
      <c r="E8705" s="44">
        <v>78700.467914152483</v>
      </c>
      <c r="F8705" s="44">
        <v>755.32747014656456</v>
      </c>
      <c r="G8705" s="44">
        <v>16.202424982051266</v>
      </c>
      <c r="H8705" s="44">
        <v>47749.928180493211</v>
      </c>
      <c r="I8705" s="44">
        <v>14325.937310638148</v>
      </c>
      <c r="J8705" s="44">
        <v>1144.6835038984666</v>
      </c>
      <c r="K8705" s="44">
        <v>345.71478355970186</v>
      </c>
      <c r="L8705" s="44">
        <v>12867.218301093944</v>
      </c>
      <c r="M8705" s="44">
        <v>279.29662674302409</v>
      </c>
      <c r="N8705" s="44">
        <v>2021.0325280447305</v>
      </c>
      <c r="O8705" s="44">
        <v>35010.888612998948</v>
      </c>
      <c r="P8705" s="44">
        <v>220163.26444366632</v>
      </c>
      <c r="Q8705" s="44">
        <v>28028.739147189463</v>
      </c>
      <c r="R8705" s="44">
        <v>233.38626295062278</v>
      </c>
      <c r="S8705" s="44">
        <v>0</v>
      </c>
      <c r="T8705" s="44">
        <v>0</v>
      </c>
    </row>
    <row r="8706" spans="1:20">
      <c r="A8706" s="242">
        <v>5</v>
      </c>
      <c r="B8706" s="242" t="b">
        <v>1</v>
      </c>
      <c r="C8706" s="169">
        <v>45806.458333312235</v>
      </c>
      <c r="D8706" s="44">
        <v>206248.53702164066</v>
      </c>
      <c r="E8706" s="44">
        <v>81757.983637214085</v>
      </c>
      <c r="F8706" s="44">
        <v>784.67196678351729</v>
      </c>
      <c r="G8706" s="44">
        <v>16.831889716471725</v>
      </c>
      <c r="H8706" s="44">
        <v>47741.948770689596</v>
      </c>
      <c r="I8706" s="44">
        <v>14323.543327464178</v>
      </c>
      <c r="J8706" s="44">
        <v>1144.4922177725796</v>
      </c>
      <c r="K8706" s="44">
        <v>345.65701174645932</v>
      </c>
      <c r="L8706" s="44">
        <v>12865.068081988507</v>
      </c>
      <c r="M8706" s="44">
        <v>279.24995395572432</v>
      </c>
      <c r="N8706" s="44">
        <v>2021.8951253282662</v>
      </c>
      <c r="O8706" s="44">
        <v>36105.52123438508</v>
      </c>
      <c r="P8706" s="44">
        <v>222759.82888099385</v>
      </c>
      <c r="Q8706" s="44">
        <v>28073.816137317743</v>
      </c>
      <c r="R8706" s="44">
        <v>211.8108056697136</v>
      </c>
      <c r="S8706" s="44">
        <v>0</v>
      </c>
      <c r="T8706" s="44">
        <v>0</v>
      </c>
    </row>
    <row r="8707" spans="1:20">
      <c r="A8707" s="242">
        <v>5</v>
      </c>
      <c r="B8707" s="242" t="b">
        <v>1</v>
      </c>
      <c r="C8707" s="169">
        <v>45806.4999999789</v>
      </c>
      <c r="D8707" s="44">
        <v>209350.50566070215</v>
      </c>
      <c r="E8707" s="44">
        <v>79506.180524687923</v>
      </c>
      <c r="F8707" s="44">
        <v>763.06029415524461</v>
      </c>
      <c r="G8707" s="44">
        <v>16.368300719201052</v>
      </c>
      <c r="H8707" s="44">
        <v>46571.509961389107</v>
      </c>
      <c r="I8707" s="44">
        <v>13972.388181332948</v>
      </c>
      <c r="J8707" s="44">
        <v>1116.4339138466657</v>
      </c>
      <c r="K8707" s="44">
        <v>337.18290476774985</v>
      </c>
      <c r="L8707" s="44">
        <v>12549.668829231216</v>
      </c>
      <c r="M8707" s="44">
        <v>272.40387850172408</v>
      </c>
      <c r="N8707" s="44">
        <v>2046.3367020488888</v>
      </c>
      <c r="O8707" s="44">
        <v>36894.915697163924</v>
      </c>
      <c r="P8707" s="44">
        <v>223053.59008470818</v>
      </c>
      <c r="Q8707" s="44">
        <v>28173.127162334178</v>
      </c>
      <c r="R8707" s="44">
        <v>206.86653669118169</v>
      </c>
      <c r="S8707" s="44">
        <v>0</v>
      </c>
      <c r="T8707" s="44">
        <v>0</v>
      </c>
    </row>
    <row r="8708" spans="1:20">
      <c r="A8708" s="242">
        <v>5</v>
      </c>
      <c r="B8708" s="242" t="b">
        <v>1</v>
      </c>
      <c r="C8708" s="169">
        <v>45806.541666645564</v>
      </c>
      <c r="D8708" s="44">
        <v>238627.8501253195</v>
      </c>
      <c r="E8708" s="44">
        <v>83137.781821009121</v>
      </c>
      <c r="F8708" s="44">
        <v>797.9145751072133</v>
      </c>
      <c r="G8708" s="44">
        <v>17.115955074096991</v>
      </c>
      <c r="H8708" s="44">
        <v>46479.301197846369</v>
      </c>
      <c r="I8708" s="44">
        <v>13944.723700644905</v>
      </c>
      <c r="J8708" s="44">
        <v>1114.2234424477713</v>
      </c>
      <c r="K8708" s="44">
        <v>336.51530307817268</v>
      </c>
      <c r="L8708" s="44">
        <v>12524.821246522954</v>
      </c>
      <c r="M8708" s="44">
        <v>271.86453535305412</v>
      </c>
      <c r="N8708" s="44">
        <v>2074.2288202521668</v>
      </c>
      <c r="O8708" s="44">
        <v>36292.056603478333</v>
      </c>
      <c r="P8708" s="44">
        <v>222729.9046605668</v>
      </c>
      <c r="Q8708" s="44">
        <v>28323.939273484237</v>
      </c>
      <c r="R8708" s="44">
        <v>208.90288356225744</v>
      </c>
      <c r="S8708" s="44">
        <v>0</v>
      </c>
      <c r="T8708" s="44">
        <v>0</v>
      </c>
    </row>
    <row r="8709" spans="1:20">
      <c r="A8709" s="242">
        <v>5</v>
      </c>
      <c r="B8709" s="242" t="b">
        <v>1</v>
      </c>
      <c r="C8709" s="169">
        <v>45806.583333312228</v>
      </c>
      <c r="D8709" s="44">
        <v>235030.53167287298</v>
      </c>
      <c r="E8709" s="44">
        <v>89754.999322836171</v>
      </c>
      <c r="F8709" s="44">
        <v>861.42329732366409</v>
      </c>
      <c r="G8709" s="44">
        <v>18.478271881161227</v>
      </c>
      <c r="H8709" s="44">
        <v>43533.747491879672</v>
      </c>
      <c r="I8709" s="44">
        <v>13060.998439796545</v>
      </c>
      <c r="J8709" s="44">
        <v>1043.6112579786752</v>
      </c>
      <c r="K8709" s="44">
        <v>315.18916708750618</v>
      </c>
      <c r="L8709" s="44">
        <v>11731.080103939348</v>
      </c>
      <c r="M8709" s="44">
        <v>254.63554160761439</v>
      </c>
      <c r="N8709" s="44">
        <v>2108.5908751275019</v>
      </c>
      <c r="O8709" s="44">
        <v>36296.779873531239</v>
      </c>
      <c r="P8709" s="44">
        <v>223084.28028347378</v>
      </c>
      <c r="Q8709" s="44">
        <v>28390.667383547509</v>
      </c>
      <c r="R8709" s="44">
        <v>226.05617308756118</v>
      </c>
      <c r="S8709" s="44">
        <v>0</v>
      </c>
      <c r="T8709" s="44">
        <v>0</v>
      </c>
    </row>
    <row r="8710" spans="1:20">
      <c r="A8710" s="242">
        <v>5</v>
      </c>
      <c r="B8710" s="242" t="b">
        <v>1</v>
      </c>
      <c r="C8710" s="169">
        <v>45806.624999978892</v>
      </c>
      <c r="D8710" s="44">
        <v>253555.94043892887</v>
      </c>
      <c r="E8710" s="44">
        <v>83210.325933505141</v>
      </c>
      <c r="F8710" s="44">
        <v>798.61081697740678</v>
      </c>
      <c r="G8710" s="44">
        <v>17.130890062055236</v>
      </c>
      <c r="H8710" s="44">
        <v>42845.148728599037</v>
      </c>
      <c r="I8710" s="44">
        <v>12854.40498320217</v>
      </c>
      <c r="J8710" s="44">
        <v>1027.1038479119468</v>
      </c>
      <c r="K8710" s="44">
        <v>310.20363555943379</v>
      </c>
      <c r="L8710" s="44">
        <v>11545.522744030797</v>
      </c>
      <c r="M8710" s="44">
        <v>250.60782221426319</v>
      </c>
      <c r="N8710" s="44">
        <v>2024.1954355338655</v>
      </c>
      <c r="O8710" s="44">
        <v>34867.346408211124</v>
      </c>
      <c r="P8710" s="44">
        <v>221972.40314893771</v>
      </c>
      <c r="Q8710" s="44">
        <v>28180.19283472397</v>
      </c>
      <c r="R8710" s="44">
        <v>223.2896073961609</v>
      </c>
      <c r="S8710" s="44">
        <v>0</v>
      </c>
      <c r="T8710" s="44">
        <v>0</v>
      </c>
    </row>
    <row r="8711" spans="1:20">
      <c r="A8711" s="242">
        <v>5</v>
      </c>
      <c r="B8711" s="242" t="b">
        <v>1</v>
      </c>
      <c r="C8711" s="169">
        <v>45806.666666645557</v>
      </c>
      <c r="D8711" s="44">
        <v>232170.21510496616</v>
      </c>
      <c r="E8711" s="44">
        <v>76269.591667493674</v>
      </c>
      <c r="F8711" s="44">
        <v>731.99714372930578</v>
      </c>
      <c r="G8711" s="44">
        <v>15.70196938031199</v>
      </c>
      <c r="H8711" s="44">
        <v>39201.341694262999</v>
      </c>
      <c r="I8711" s="44">
        <v>11761.189702361484</v>
      </c>
      <c r="J8711" s="44">
        <v>939.75280964802755</v>
      </c>
      <c r="K8711" s="44">
        <v>283.82206791713054</v>
      </c>
      <c r="L8711" s="44">
        <v>10563.622616754434</v>
      </c>
      <c r="M8711" s="44">
        <v>229.2946380489243</v>
      </c>
      <c r="N8711" s="44">
        <v>1985.0889432505714</v>
      </c>
      <c r="O8711" s="44">
        <v>31960.239174262126</v>
      </c>
      <c r="P8711" s="44">
        <v>219557.23940392584</v>
      </c>
      <c r="Q8711" s="44">
        <v>28185.331694920202</v>
      </c>
      <c r="R8711" s="44">
        <v>206.6249240179902</v>
      </c>
      <c r="S8711" s="44">
        <v>0</v>
      </c>
      <c r="T8711" s="44">
        <v>0</v>
      </c>
    </row>
    <row r="8712" spans="1:20">
      <c r="A8712" s="242">
        <v>5</v>
      </c>
      <c r="B8712" s="242" t="b">
        <v>1</v>
      </c>
      <c r="C8712" s="169">
        <v>45806.708333312221</v>
      </c>
      <c r="D8712" s="44">
        <v>237087.65198452713</v>
      </c>
      <c r="E8712" s="44">
        <v>69210.849930186116</v>
      </c>
      <c r="F8712" s="44">
        <v>664.25089418128107</v>
      </c>
      <c r="G8712" s="44">
        <v>14.248753961171726</v>
      </c>
      <c r="H8712" s="44">
        <v>37337.200539777026</v>
      </c>
      <c r="I8712" s="44">
        <v>11201.909922580446</v>
      </c>
      <c r="J8712" s="44">
        <v>895.06475021446272</v>
      </c>
      <c r="K8712" s="44">
        <v>270.3254789105082</v>
      </c>
      <c r="L8712" s="44">
        <v>10061.290737046535</v>
      </c>
      <c r="M8712" s="44">
        <v>218.39099157111715</v>
      </c>
      <c r="N8712" s="44">
        <v>1965.3919562864214</v>
      </c>
      <c r="O8712" s="44">
        <v>31183.035226454373</v>
      </c>
      <c r="P8712" s="44">
        <v>217308.63339320212</v>
      </c>
      <c r="Q8712" s="44">
        <v>28168.440321863352</v>
      </c>
      <c r="R8712" s="44">
        <v>156.93470104315307</v>
      </c>
      <c r="S8712" s="44">
        <v>0</v>
      </c>
      <c r="T8712" s="44">
        <v>0</v>
      </c>
    </row>
    <row r="8713" spans="1:20">
      <c r="A8713" s="242">
        <v>5</v>
      </c>
      <c r="B8713" s="242" t="b">
        <v>1</v>
      </c>
      <c r="C8713" s="169">
        <v>45806.749999978885</v>
      </c>
      <c r="D8713" s="44">
        <v>195417.50899224271</v>
      </c>
      <c r="E8713" s="44">
        <v>66600.512239189658</v>
      </c>
      <c r="F8713" s="44">
        <v>639.19818716917928</v>
      </c>
      <c r="G8713" s="44">
        <v>13.711351811767409</v>
      </c>
      <c r="H8713" s="44">
        <v>36388.183119559188</v>
      </c>
      <c r="I8713" s="44">
        <v>10917.185639491401</v>
      </c>
      <c r="J8713" s="44">
        <v>872.31446288985433</v>
      </c>
      <c r="K8713" s="44">
        <v>263.45448738179158</v>
      </c>
      <c r="L8713" s="44">
        <v>9805.5581153905205</v>
      </c>
      <c r="M8713" s="44">
        <v>212.8400436579538</v>
      </c>
      <c r="N8713" s="44">
        <v>1935.7744911675586</v>
      </c>
      <c r="O8713" s="44">
        <v>29932.48610870172</v>
      </c>
      <c r="P8713" s="44">
        <v>217092.45728431511</v>
      </c>
      <c r="Q8713" s="44">
        <v>28176.357957698736</v>
      </c>
      <c r="R8713" s="44">
        <v>168.39350058322569</v>
      </c>
      <c r="S8713" s="44">
        <v>0</v>
      </c>
      <c r="T8713" s="44">
        <v>0</v>
      </c>
    </row>
    <row r="8714" spans="1:20">
      <c r="A8714" s="242">
        <v>5</v>
      </c>
      <c r="B8714" s="242" t="b">
        <v>1</v>
      </c>
      <c r="C8714" s="169">
        <v>45806.791666645549</v>
      </c>
      <c r="D8714" s="44">
        <v>191756.17423753871</v>
      </c>
      <c r="E8714" s="44">
        <v>62767.160492764466</v>
      </c>
      <c r="F8714" s="44">
        <v>602.40760696617929</v>
      </c>
      <c r="G8714" s="44">
        <v>12.922162169730981</v>
      </c>
      <c r="H8714" s="44">
        <v>36711.456264525194</v>
      </c>
      <c r="I8714" s="44">
        <v>11014.174074562761</v>
      </c>
      <c r="J8714" s="44">
        <v>880.0641171908452</v>
      </c>
      <c r="K8714" s="44">
        <v>265.7950208569444</v>
      </c>
      <c r="L8714" s="44">
        <v>9892.6708354648963</v>
      </c>
      <c r="M8714" s="44">
        <v>214.73091768323661</v>
      </c>
      <c r="N8714" s="44">
        <v>1905.1506117684</v>
      </c>
      <c r="O8714" s="44">
        <v>29819.009334443013</v>
      </c>
      <c r="P8714" s="44">
        <v>222806.72377705554</v>
      </c>
      <c r="Q8714" s="44">
        <v>28166.807218339301</v>
      </c>
      <c r="R8714" s="44">
        <v>182.99848212536318</v>
      </c>
      <c r="S8714" s="44">
        <v>0</v>
      </c>
      <c r="T8714" s="44">
        <v>0</v>
      </c>
    </row>
    <row r="8715" spans="1:20">
      <c r="A8715" s="242">
        <v>5</v>
      </c>
      <c r="B8715" s="242" t="b">
        <v>1</v>
      </c>
      <c r="C8715" s="169">
        <v>45806.833333312214</v>
      </c>
      <c r="D8715" s="44">
        <v>197908.12194474551</v>
      </c>
      <c r="E8715" s="44">
        <v>60070.746078628144</v>
      </c>
      <c r="F8715" s="44">
        <v>576.52877889976992</v>
      </c>
      <c r="G8715" s="44">
        <v>12.367039011972613</v>
      </c>
      <c r="H8715" s="44">
        <v>35235.956922555197</v>
      </c>
      <c r="I8715" s="44">
        <v>10571.494642772845</v>
      </c>
      <c r="J8715" s="44">
        <v>844.69276018310654</v>
      </c>
      <c r="K8715" s="44">
        <v>255.11224173896389</v>
      </c>
      <c r="L8715" s="44">
        <v>9495.0666324913618</v>
      </c>
      <c r="M8715" s="44">
        <v>206.10049655640179</v>
      </c>
      <c r="N8715" s="44">
        <v>1856.6986046204088</v>
      </c>
      <c r="O8715" s="44">
        <v>29712.273148171262</v>
      </c>
      <c r="P8715" s="44">
        <v>225709.08378888346</v>
      </c>
      <c r="Q8715" s="44">
        <v>28132.974479260578</v>
      </c>
      <c r="R8715" s="44">
        <v>170.46617194811839</v>
      </c>
      <c r="S8715" s="44">
        <v>0</v>
      </c>
      <c r="T8715" s="44">
        <v>0</v>
      </c>
    </row>
    <row r="8716" spans="1:20">
      <c r="A8716" s="242">
        <v>5</v>
      </c>
      <c r="B8716" s="242" t="b">
        <v>0</v>
      </c>
      <c r="C8716" s="169">
        <v>45806.874999978878</v>
      </c>
      <c r="D8716" s="44">
        <v>193079.64499764115</v>
      </c>
      <c r="E8716" s="44">
        <v>59421.71275270365</v>
      </c>
      <c r="F8716" s="44">
        <v>570.29968378630622</v>
      </c>
      <c r="G8716" s="44">
        <v>12.233419555152945</v>
      </c>
      <c r="H8716" s="44">
        <v>33313.078285171141</v>
      </c>
      <c r="I8716" s="44">
        <v>9994.5924386270635</v>
      </c>
      <c r="J8716" s="44">
        <v>798.59661846971505</v>
      </c>
      <c r="K8716" s="44">
        <v>241.19038683225071</v>
      </c>
      <c r="L8716" s="44">
        <v>8976.9067077223372</v>
      </c>
      <c r="M8716" s="44">
        <v>194.85328556526599</v>
      </c>
      <c r="N8716" s="44">
        <v>1856.2673059786412</v>
      </c>
      <c r="O8716" s="44">
        <v>30168.628487599359</v>
      </c>
      <c r="P8716" s="44">
        <v>228885.06828499158</v>
      </c>
      <c r="Q8716" s="44">
        <v>28104.378503267926</v>
      </c>
      <c r="R8716" s="44">
        <v>173.64303596297054</v>
      </c>
      <c r="S8716" s="44">
        <v>5672.9156666510435</v>
      </c>
      <c r="T8716" s="44">
        <v>1385.5238995279799</v>
      </c>
    </row>
    <row r="8717" spans="1:20">
      <c r="A8717" s="242">
        <v>5</v>
      </c>
      <c r="B8717" s="242" t="b">
        <v>0</v>
      </c>
      <c r="C8717" s="169">
        <v>45806.916666645542</v>
      </c>
      <c r="D8717" s="44">
        <v>165908.00126340287</v>
      </c>
      <c r="E8717" s="44">
        <v>52512.998546195573</v>
      </c>
      <c r="F8717" s="44">
        <v>503.99332294916843</v>
      </c>
      <c r="G8717" s="44">
        <v>10.811090989387843</v>
      </c>
      <c r="H8717" s="44">
        <v>31687.491973305521</v>
      </c>
      <c r="I8717" s="44">
        <v>9506.8839020028772</v>
      </c>
      <c r="J8717" s="44">
        <v>759.62730676055332</v>
      </c>
      <c r="K8717" s="44">
        <v>229.42096138222831</v>
      </c>
      <c r="L8717" s="44">
        <v>8538.8584270426181</v>
      </c>
      <c r="M8717" s="44">
        <v>185.34498281625415</v>
      </c>
      <c r="N8717" s="44">
        <v>1811.1223280135723</v>
      </c>
      <c r="O8717" s="44">
        <v>27685.960722224496</v>
      </c>
      <c r="P8717" s="44">
        <v>233808.40256705927</v>
      </c>
      <c r="Q8717" s="44">
        <v>28102.149650244028</v>
      </c>
      <c r="R8717" s="44">
        <v>179.23332813185408</v>
      </c>
      <c r="S8717" s="44">
        <v>7735.7937904806622</v>
      </c>
      <c r="T8717" s="44">
        <v>1889.3507633471947</v>
      </c>
    </row>
    <row r="8718" spans="1:20">
      <c r="A8718" s="242">
        <v>5</v>
      </c>
      <c r="B8718" s="242" t="b">
        <v>0</v>
      </c>
      <c r="C8718" s="169">
        <v>45806.958333312206</v>
      </c>
      <c r="D8718" s="44">
        <v>116595.94059873662</v>
      </c>
      <c r="E8718" s="44">
        <v>47665.434907768235</v>
      </c>
      <c r="F8718" s="44">
        <v>457.46884760066342</v>
      </c>
      <c r="G8718" s="44">
        <v>9.8131009103070745</v>
      </c>
      <c r="H8718" s="44">
        <v>30563.008546644825</v>
      </c>
      <c r="I8718" s="44">
        <v>9169.5162934841755</v>
      </c>
      <c r="J8718" s="44">
        <v>732.67066665755192</v>
      </c>
      <c r="K8718" s="44">
        <v>221.27957647804564</v>
      </c>
      <c r="L8718" s="44">
        <v>8235.8428147025734</v>
      </c>
      <c r="M8718" s="44">
        <v>178.76770741789932</v>
      </c>
      <c r="N8718" s="44">
        <v>1778.0541690635407</v>
      </c>
      <c r="O8718" s="44">
        <v>26659.568368753993</v>
      </c>
      <c r="P8718" s="44">
        <v>226091.37506679632</v>
      </c>
      <c r="Q8718" s="44">
        <v>28050.679809713543</v>
      </c>
      <c r="R8718" s="44">
        <v>198.11938269382071</v>
      </c>
      <c r="S8718" s="44">
        <v>7735.7937904806622</v>
      </c>
      <c r="T8718" s="44">
        <v>1889.3507633471947</v>
      </c>
    </row>
    <row r="8719" spans="1:20">
      <c r="A8719" s="242">
        <v>5</v>
      </c>
      <c r="B8719" s="242" t="b">
        <v>0</v>
      </c>
      <c r="C8719" s="169">
        <v>45806.999999978871</v>
      </c>
      <c r="D8719" s="44">
        <v>117699.96612626333</v>
      </c>
      <c r="E8719" s="44">
        <v>47035.040471683205</v>
      </c>
      <c r="F8719" s="44">
        <v>451.41863916833273</v>
      </c>
      <c r="G8719" s="44">
        <v>9.6833187269163528</v>
      </c>
      <c r="H8719" s="44">
        <v>28511.128486373393</v>
      </c>
      <c r="I8719" s="44">
        <v>8553.911072021132</v>
      </c>
      <c r="J8719" s="44">
        <v>683.48204279004176</v>
      </c>
      <c r="K8719" s="44">
        <v>206.42373694157916</v>
      </c>
      <c r="L8719" s="44">
        <v>7682.9207545190347</v>
      </c>
      <c r="M8719" s="44">
        <v>166.76594739118579</v>
      </c>
      <c r="N8719" s="44">
        <v>1737.6537808549438</v>
      </c>
      <c r="O8719" s="44">
        <v>24979.18900193748</v>
      </c>
      <c r="P8719" s="44">
        <v>218289.28992746968</v>
      </c>
      <c r="Q8719" s="44">
        <v>28109.717335324247</v>
      </c>
      <c r="R8719" s="44">
        <v>176.7447159624798</v>
      </c>
      <c r="S8719" s="44">
        <v>7735.7937904806622</v>
      </c>
      <c r="T8719" s="44">
        <v>1889.3507633471947</v>
      </c>
    </row>
    <row r="8720" spans="1:20">
      <c r="A8720" s="242">
        <v>5</v>
      </c>
      <c r="B8720" s="242" t="b">
        <v>0</v>
      </c>
      <c r="C8720" s="169">
        <v>45807.041666645535</v>
      </c>
      <c r="D8720" s="44">
        <v>92754.034749402461</v>
      </c>
      <c r="E8720" s="44">
        <v>47887.967720043234</v>
      </c>
      <c r="F8720" s="44">
        <v>459.60460550115806</v>
      </c>
      <c r="G8720" s="44">
        <v>9.8589147573208393</v>
      </c>
      <c r="H8720" s="44">
        <v>25956.513783417253</v>
      </c>
      <c r="I8720" s="44">
        <v>7787.4753624416808</v>
      </c>
      <c r="J8720" s="44">
        <v>622.24163006655249</v>
      </c>
      <c r="K8720" s="44">
        <v>187.92804275388181</v>
      </c>
      <c r="L8720" s="44">
        <v>6994.5263147646874</v>
      </c>
      <c r="M8720" s="44">
        <v>151.82361561496211</v>
      </c>
      <c r="N8720" s="44">
        <v>1625.9411863480439</v>
      </c>
      <c r="O8720" s="44">
        <v>22949.207380963024</v>
      </c>
      <c r="P8720" s="44">
        <v>216731.73255206837</v>
      </c>
      <c r="Q8720" s="44">
        <v>28065.896418442153</v>
      </c>
      <c r="R8720" s="44">
        <v>173.59995684693547</v>
      </c>
      <c r="S8720" s="44">
        <v>7735.7937904806622</v>
      </c>
      <c r="T8720" s="44">
        <v>1889.3507633471947</v>
      </c>
    </row>
    <row r="8721" spans="1:20">
      <c r="A8721" s="242">
        <v>5</v>
      </c>
      <c r="B8721" s="242" t="b">
        <v>0</v>
      </c>
      <c r="C8721" s="169">
        <v>45807.083333312199</v>
      </c>
      <c r="D8721" s="44">
        <v>93115.20601446119</v>
      </c>
      <c r="E8721" s="44">
        <v>44067.123445320736</v>
      </c>
      <c r="F8721" s="44">
        <v>422.93406571481006</v>
      </c>
      <c r="G8721" s="44">
        <v>9.0723000856416274</v>
      </c>
      <c r="H8721" s="44">
        <v>26138.654372317294</v>
      </c>
      <c r="I8721" s="44">
        <v>7842.1211966394094</v>
      </c>
      <c r="J8721" s="44">
        <v>626.60798904234264</v>
      </c>
      <c r="K8721" s="44">
        <v>189.24676084767651</v>
      </c>
      <c r="L8721" s="44">
        <v>7043.6079114952154</v>
      </c>
      <c r="M8721" s="44">
        <v>152.88898375290941</v>
      </c>
      <c r="N8721" s="44">
        <v>1652.5394086260185</v>
      </c>
      <c r="O8721" s="44">
        <v>22529.615812555006</v>
      </c>
      <c r="P8721" s="44">
        <v>218081.47149334359</v>
      </c>
      <c r="Q8721" s="44">
        <v>28047.261540730156</v>
      </c>
      <c r="R8721" s="44">
        <v>174.17866278535072</v>
      </c>
      <c r="S8721" s="44">
        <v>7735.7937904806622</v>
      </c>
      <c r="T8721" s="44">
        <v>1889.3507633471947</v>
      </c>
    </row>
    <row r="8722" spans="1:20">
      <c r="A8722" s="242">
        <v>5</v>
      </c>
      <c r="B8722" s="242" t="b">
        <v>0</v>
      </c>
      <c r="C8722" s="169">
        <v>45807.124999978863</v>
      </c>
      <c r="D8722" s="44">
        <v>92096.503990387093</v>
      </c>
      <c r="E8722" s="44">
        <v>43708.553918931997</v>
      </c>
      <c r="F8722" s="44">
        <v>419.49269591845393</v>
      </c>
      <c r="G8722" s="44">
        <v>8.9984797386203041</v>
      </c>
      <c r="H8722" s="44">
        <v>24306.147324717716</v>
      </c>
      <c r="I8722" s="44">
        <v>7292.3322841622867</v>
      </c>
      <c r="J8722" s="44">
        <v>582.67827714338648</v>
      </c>
      <c r="K8722" s="44">
        <v>175.97920628847777</v>
      </c>
      <c r="L8722" s="44">
        <v>6549.8005044845077</v>
      </c>
      <c r="M8722" s="44">
        <v>142.17037000038727</v>
      </c>
      <c r="N8722" s="44">
        <v>1641.9001501845312</v>
      </c>
      <c r="O8722" s="44">
        <v>22674.121260251657</v>
      </c>
      <c r="P8722" s="44">
        <v>217213.49888355096</v>
      </c>
      <c r="Q8722" s="44">
        <v>28094.594463405054</v>
      </c>
      <c r="R8722" s="44">
        <v>168.88998984878276</v>
      </c>
      <c r="S8722" s="44">
        <v>7735.7937904806622</v>
      </c>
      <c r="T8722" s="44">
        <v>1889.3507633471947</v>
      </c>
    </row>
    <row r="8723" spans="1:20">
      <c r="A8723" s="242">
        <v>5</v>
      </c>
      <c r="B8723" s="242" t="b">
        <v>0</v>
      </c>
      <c r="C8723" s="169">
        <v>45807.166666645528</v>
      </c>
      <c r="D8723" s="44">
        <v>106639.1517693096</v>
      </c>
      <c r="E8723" s="44">
        <v>42073.94657862329</v>
      </c>
      <c r="F8723" s="44">
        <v>403.80455759143456</v>
      </c>
      <c r="G8723" s="44">
        <v>8.6619556554934807</v>
      </c>
      <c r="H8723" s="44">
        <v>25250.000406103274</v>
      </c>
      <c r="I8723" s="44">
        <v>7575.5071618976199</v>
      </c>
      <c r="J8723" s="44">
        <v>605.30476253372785</v>
      </c>
      <c r="K8723" s="44">
        <v>182.81280743045116</v>
      </c>
      <c r="L8723" s="44">
        <v>6804.1414868717757</v>
      </c>
      <c r="M8723" s="44">
        <v>147.69111090654189</v>
      </c>
      <c r="N8723" s="44">
        <v>1671.3737983066337</v>
      </c>
      <c r="O8723" s="44">
        <v>22975.121995010042</v>
      </c>
      <c r="P8723" s="44">
        <v>216994.44610045908</v>
      </c>
      <c r="Q8723" s="44">
        <v>28054.885467896031</v>
      </c>
      <c r="R8723" s="44">
        <v>172.38507343868994</v>
      </c>
      <c r="S8723" s="44">
        <v>7735.7937904806622</v>
      </c>
      <c r="T8723" s="44">
        <v>1889.3507633471947</v>
      </c>
    </row>
    <row r="8724" spans="1:20">
      <c r="A8724" s="242">
        <v>5</v>
      </c>
      <c r="B8724" s="242" t="b">
        <v>0</v>
      </c>
      <c r="C8724" s="169">
        <v>45807.208333312192</v>
      </c>
      <c r="D8724" s="44">
        <v>115096.69963357488</v>
      </c>
      <c r="E8724" s="44">
        <v>39826.643981372952</v>
      </c>
      <c r="F8724" s="44">
        <v>382.2360786430437</v>
      </c>
      <c r="G8724" s="44">
        <v>8.1992931998695067</v>
      </c>
      <c r="H8724" s="44">
        <v>27354.76792511655</v>
      </c>
      <c r="I8724" s="44">
        <v>8206.979683005402</v>
      </c>
      <c r="J8724" s="44">
        <v>655.76122917905457</v>
      </c>
      <c r="K8724" s="44">
        <v>198.05155804236148</v>
      </c>
      <c r="L8724" s="44">
        <v>7371.3151805750358</v>
      </c>
      <c r="M8724" s="44">
        <v>160.00221776133381</v>
      </c>
      <c r="N8724" s="44">
        <v>1734.9220196590634</v>
      </c>
      <c r="O8724" s="44">
        <v>23776.630927267175</v>
      </c>
      <c r="P8724" s="44">
        <v>216362.88844943276</v>
      </c>
      <c r="Q8724" s="44">
        <v>28072.670465202653</v>
      </c>
      <c r="R8724" s="44">
        <v>187.85348541850419</v>
      </c>
      <c r="S8724" s="44">
        <v>4899.3362876029769</v>
      </c>
      <c r="T8724" s="44">
        <v>1196.588765532927</v>
      </c>
    </row>
    <row r="8725" spans="1:20">
      <c r="A8725" s="242">
        <v>5</v>
      </c>
      <c r="B8725" s="242" t="b">
        <v>0</v>
      </c>
      <c r="C8725" s="169">
        <v>45807.249999978856</v>
      </c>
      <c r="D8725" s="44">
        <v>121321.82100461949</v>
      </c>
      <c r="E8725" s="44">
        <v>41280.636596035198</v>
      </c>
      <c r="F8725" s="44">
        <v>396.1907677618251</v>
      </c>
      <c r="G8725" s="44">
        <v>8.4986333040378739</v>
      </c>
      <c r="H8725" s="44">
        <v>32268.180647081052</v>
      </c>
      <c r="I8725" s="44">
        <v>9681.1021648254009</v>
      </c>
      <c r="J8725" s="44">
        <v>773.54784593411944</v>
      </c>
      <c r="K8725" s="44">
        <v>233.62521187682674</v>
      </c>
      <c r="L8725" s="44">
        <v>8695.3371530880086</v>
      </c>
      <c r="M8725" s="44">
        <v>188.74151960601296</v>
      </c>
      <c r="N8725" s="44">
        <v>1748.5805209414384</v>
      </c>
      <c r="O8725" s="44">
        <v>27488.324823556977</v>
      </c>
      <c r="P8725" s="44">
        <v>218800.84430545245</v>
      </c>
      <c r="Q8725" s="44">
        <v>28069.625060416722</v>
      </c>
      <c r="R8725" s="44">
        <v>196.05938646747288</v>
      </c>
      <c r="S8725" s="44">
        <v>0</v>
      </c>
      <c r="T8725" s="44">
        <v>0</v>
      </c>
    </row>
    <row r="8726" spans="1:20">
      <c r="A8726" s="242">
        <v>5</v>
      </c>
      <c r="B8726" s="242" t="b">
        <v>1</v>
      </c>
      <c r="C8726" s="169">
        <v>45807.29166664552</v>
      </c>
      <c r="D8726" s="44">
        <v>131639.22237694054</v>
      </c>
      <c r="E8726" s="44">
        <v>51972.497922565461</v>
      </c>
      <c r="F8726" s="44">
        <v>498.80587007271919</v>
      </c>
      <c r="G8726" s="44">
        <v>10.699815655972145</v>
      </c>
      <c r="H8726" s="44">
        <v>36321.309994758369</v>
      </c>
      <c r="I8726" s="44">
        <v>10897.122359185685</v>
      </c>
      <c r="J8726" s="44">
        <v>870.71134921554062</v>
      </c>
      <c r="K8726" s="44">
        <v>262.97031853070791</v>
      </c>
      <c r="L8726" s="44">
        <v>9787.5377512124669</v>
      </c>
      <c r="M8726" s="44">
        <v>212.44889253190323</v>
      </c>
      <c r="N8726" s="44">
        <v>1771.5843847399974</v>
      </c>
      <c r="O8726" s="44">
        <v>31305.369188249697</v>
      </c>
      <c r="P8726" s="44">
        <v>219623.65823675081</v>
      </c>
      <c r="Q8726" s="44">
        <v>28026.187422933122</v>
      </c>
      <c r="R8726" s="44">
        <v>174.26033974263214</v>
      </c>
      <c r="S8726" s="44">
        <v>0</v>
      </c>
      <c r="T8726" s="44">
        <v>0</v>
      </c>
    </row>
    <row r="8727" spans="1:20">
      <c r="A8727" s="242">
        <v>5</v>
      </c>
      <c r="B8727" s="242" t="b">
        <v>1</v>
      </c>
      <c r="C8727" s="169">
        <v>45807.333333312185</v>
      </c>
      <c r="D8727" s="44">
        <v>113666.47506055111</v>
      </c>
      <c r="E8727" s="44">
        <v>60864.681240646256</v>
      </c>
      <c r="F8727" s="44">
        <v>584.14856888680902</v>
      </c>
      <c r="G8727" s="44">
        <v>12.530490071974482</v>
      </c>
      <c r="H8727" s="44">
        <v>40177.989050530326</v>
      </c>
      <c r="I8727" s="44">
        <v>12054.20352109644</v>
      </c>
      <c r="J8727" s="44">
        <v>963.16545466017158</v>
      </c>
      <c r="K8727" s="44">
        <v>290.89310325167264</v>
      </c>
      <c r="L8727" s="44">
        <v>10826.800703405708</v>
      </c>
      <c r="M8727" s="44">
        <v>235.00719768025775</v>
      </c>
      <c r="N8727" s="44">
        <v>1853.1042461409932</v>
      </c>
      <c r="O8727" s="44">
        <v>32213.711476019376</v>
      </c>
      <c r="P8727" s="44">
        <v>217878.43616839839</v>
      </c>
      <c r="Q8727" s="44">
        <v>28077.336475271379</v>
      </c>
      <c r="R8727" s="44">
        <v>175.95028734353954</v>
      </c>
      <c r="S8727" s="44">
        <v>0</v>
      </c>
      <c r="T8727" s="44">
        <v>0</v>
      </c>
    </row>
    <row r="8728" spans="1:20">
      <c r="A8728" s="242">
        <v>5</v>
      </c>
      <c r="B8728" s="242" t="b">
        <v>1</v>
      </c>
      <c r="C8728" s="169">
        <v>45807.374999978849</v>
      </c>
      <c r="D8728" s="44">
        <v>112466.95539220129</v>
      </c>
      <c r="E8728" s="44">
        <v>65308.08385151712</v>
      </c>
      <c r="F8728" s="44">
        <v>626.79411016329459</v>
      </c>
      <c r="G8728" s="44">
        <v>13.445273673340331</v>
      </c>
      <c r="H8728" s="44">
        <v>40711.52745542644</v>
      </c>
      <c r="I8728" s="44">
        <v>12214.275756440284</v>
      </c>
      <c r="J8728" s="44">
        <v>975.95568564172049</v>
      </c>
      <c r="K8728" s="44">
        <v>294.7559805626546</v>
      </c>
      <c r="L8728" s="44">
        <v>10970.573801908928</v>
      </c>
      <c r="M8728" s="44">
        <v>238.1279453421613</v>
      </c>
      <c r="N8728" s="44">
        <v>1910.9014634566547</v>
      </c>
      <c r="O8728" s="44">
        <v>31677.556953769781</v>
      </c>
      <c r="P8728" s="44">
        <v>219781.77318757374</v>
      </c>
      <c r="Q8728" s="44">
        <v>28098.414759148833</v>
      </c>
      <c r="R8728" s="44">
        <v>187.49246476271125</v>
      </c>
      <c r="S8728" s="44">
        <v>0</v>
      </c>
      <c r="T8728" s="44">
        <v>0</v>
      </c>
    </row>
    <row r="8729" spans="1:20">
      <c r="A8729" s="242">
        <v>5</v>
      </c>
      <c r="B8729" s="242" t="b">
        <v>1</v>
      </c>
      <c r="C8729" s="169">
        <v>45807.416666645513</v>
      </c>
      <c r="D8729" s="44">
        <v>113728.92883472091</v>
      </c>
      <c r="E8729" s="44">
        <v>75856.83345199874</v>
      </c>
      <c r="F8729" s="44">
        <v>728.03569817561379</v>
      </c>
      <c r="G8729" s="44">
        <v>15.616992960227972</v>
      </c>
      <c r="H8729" s="44">
        <v>42547.245940619199</v>
      </c>
      <c r="I8729" s="44">
        <v>12765.028164683583</v>
      </c>
      <c r="J8729" s="44">
        <v>1019.9623836174478</v>
      </c>
      <c r="K8729" s="44">
        <v>308.04678628671894</v>
      </c>
      <c r="L8729" s="44">
        <v>11465.24659804474</v>
      </c>
      <c r="M8729" s="44">
        <v>248.86534328391579</v>
      </c>
      <c r="N8729" s="44">
        <v>1938.5061000149256</v>
      </c>
      <c r="O8729" s="44">
        <v>33031.430772492095</v>
      </c>
      <c r="P8729" s="44">
        <v>218961.58060436742</v>
      </c>
      <c r="Q8729" s="44">
        <v>28086.62683460466</v>
      </c>
      <c r="R8729" s="44">
        <v>208.22081391338594</v>
      </c>
      <c r="S8729" s="44">
        <v>0</v>
      </c>
      <c r="T8729" s="44">
        <v>0</v>
      </c>
    </row>
    <row r="8730" spans="1:20">
      <c r="A8730" s="242">
        <v>5</v>
      </c>
      <c r="B8730" s="242" t="b">
        <v>1</v>
      </c>
      <c r="C8730" s="169">
        <v>45807.458333312177</v>
      </c>
      <c r="D8730" s="44">
        <v>124397.7853883557</v>
      </c>
      <c r="E8730" s="44">
        <v>77404.824317982639</v>
      </c>
      <c r="F8730" s="44">
        <v>742.89253518818441</v>
      </c>
      <c r="G8730" s="44">
        <v>15.935684913957694</v>
      </c>
      <c r="H8730" s="44">
        <v>41467.002236694912</v>
      </c>
      <c r="I8730" s="44">
        <v>12440.93336135458</v>
      </c>
      <c r="J8730" s="44">
        <v>994.06627873958837</v>
      </c>
      <c r="K8730" s="44">
        <v>300.2257018888061</v>
      </c>
      <c r="L8730" s="44">
        <v>11174.152305625375</v>
      </c>
      <c r="M8730" s="44">
        <v>242.54683278425608</v>
      </c>
      <c r="N8730" s="44">
        <v>1977.0376290082045</v>
      </c>
      <c r="O8730" s="44">
        <v>32330.561712833765</v>
      </c>
      <c r="P8730" s="44">
        <v>218142.30719516741</v>
      </c>
      <c r="Q8730" s="44">
        <v>28081.423400161937</v>
      </c>
      <c r="R8730" s="44">
        <v>211.26054110669131</v>
      </c>
      <c r="S8730" s="44">
        <v>0</v>
      </c>
      <c r="T8730" s="44">
        <v>0</v>
      </c>
    </row>
    <row r="8731" spans="1:20">
      <c r="A8731" s="242">
        <v>5</v>
      </c>
      <c r="B8731" s="242" t="b">
        <v>1</v>
      </c>
      <c r="C8731" s="169">
        <v>45807.499999978842</v>
      </c>
      <c r="D8731" s="44">
        <v>134997.47403197741</v>
      </c>
      <c r="E8731" s="44">
        <v>72967.370619452209</v>
      </c>
      <c r="F8731" s="44">
        <v>700.30408857742702</v>
      </c>
      <c r="G8731" s="44">
        <v>15.022126042361251</v>
      </c>
      <c r="H8731" s="44">
        <v>39922.321006681421</v>
      </c>
      <c r="I8731" s="44">
        <v>11977.497973924346</v>
      </c>
      <c r="J8731" s="44">
        <v>957.03646131045195</v>
      </c>
      <c r="K8731" s="44">
        <v>289.04203821743317</v>
      </c>
      <c r="L8731" s="44">
        <v>10757.905593859523</v>
      </c>
      <c r="M8731" s="44">
        <v>233.51175622235502</v>
      </c>
      <c r="N8731" s="44">
        <v>1965.2481392896607</v>
      </c>
      <c r="O8731" s="44">
        <v>29008.093997201257</v>
      </c>
      <c r="P8731" s="44">
        <v>216360.07986219131</v>
      </c>
      <c r="Q8731" s="44">
        <v>27954.560002297683</v>
      </c>
      <c r="R8731" s="44">
        <v>187.31785859612404</v>
      </c>
      <c r="S8731" s="44">
        <v>0</v>
      </c>
      <c r="T8731" s="44">
        <v>0</v>
      </c>
    </row>
    <row r="8732" spans="1:20">
      <c r="A8732" s="242">
        <v>5</v>
      </c>
      <c r="B8732" s="242" t="b">
        <v>1</v>
      </c>
      <c r="C8732" s="169">
        <v>45807.541666645506</v>
      </c>
      <c r="D8732" s="44">
        <v>152888.59109312142</v>
      </c>
      <c r="E8732" s="44">
        <v>76436.96889825206</v>
      </c>
      <c r="F8732" s="44">
        <v>733.60354612588083</v>
      </c>
      <c r="G8732" s="44">
        <v>15.73642809570393</v>
      </c>
      <c r="H8732" s="44">
        <v>40025.89710202923</v>
      </c>
      <c r="I8732" s="44">
        <v>12008.572882418965</v>
      </c>
      <c r="J8732" s="44">
        <v>959.519435678386</v>
      </c>
      <c r="K8732" s="44">
        <v>289.79194065183628</v>
      </c>
      <c r="L8732" s="44">
        <v>10785.816342218714</v>
      </c>
      <c r="M8732" s="44">
        <v>234.11758863183024</v>
      </c>
      <c r="N8732" s="44">
        <v>1939.0812156534537</v>
      </c>
      <c r="O8732" s="44">
        <v>30868.339965867264</v>
      </c>
      <c r="P8732" s="44">
        <v>218317.3587781433</v>
      </c>
      <c r="Q8732" s="44">
        <v>28011.091630536652</v>
      </c>
      <c r="R8732" s="44">
        <v>197.98870610417742</v>
      </c>
      <c r="S8732" s="44">
        <v>0</v>
      </c>
      <c r="T8732" s="44">
        <v>0</v>
      </c>
    </row>
    <row r="8733" spans="1:20">
      <c r="A8733" s="242">
        <v>5</v>
      </c>
      <c r="B8733" s="242" t="b">
        <v>1</v>
      </c>
      <c r="C8733" s="169">
        <v>45807.58333331217</v>
      </c>
      <c r="D8733" s="44">
        <v>132550.47928778786</v>
      </c>
      <c r="E8733" s="44">
        <v>76470.355809676999</v>
      </c>
      <c r="F8733" s="44">
        <v>733.92397689346046</v>
      </c>
      <c r="G8733" s="44">
        <v>15.74330161173353</v>
      </c>
      <c r="H8733" s="44">
        <v>38027.523642522116</v>
      </c>
      <c r="I8733" s="44">
        <v>11409.020715640265</v>
      </c>
      <c r="J8733" s="44">
        <v>911.61349694943931</v>
      </c>
      <c r="K8733" s="44">
        <v>275.32349484782378</v>
      </c>
      <c r="L8733" s="44">
        <v>10247.312756341178</v>
      </c>
      <c r="M8733" s="44">
        <v>222.42879688949762</v>
      </c>
      <c r="N8733" s="44">
        <v>1897.5304438192868</v>
      </c>
      <c r="O8733" s="44">
        <v>31947.605060583024</v>
      </c>
      <c r="P8733" s="44">
        <v>217431.462275228</v>
      </c>
      <c r="Q8733" s="44">
        <v>27979.525239205603</v>
      </c>
      <c r="R8733" s="44">
        <v>212.59511053283541</v>
      </c>
      <c r="S8733" s="44">
        <v>0</v>
      </c>
      <c r="T8733" s="44">
        <v>0</v>
      </c>
    </row>
    <row r="8734" spans="1:20">
      <c r="A8734" s="242">
        <v>5</v>
      </c>
      <c r="B8734" s="242" t="b">
        <v>1</v>
      </c>
      <c r="C8734" s="169">
        <v>45807.624999978834</v>
      </c>
      <c r="D8734" s="44">
        <v>142228.95819013732</v>
      </c>
      <c r="E8734" s="44">
        <v>71590.290607092116</v>
      </c>
      <c r="F8734" s="44">
        <v>687.08756789472966</v>
      </c>
      <c r="G8734" s="44">
        <v>14.73862028711104</v>
      </c>
      <c r="H8734" s="44">
        <v>37533.79549103343</v>
      </c>
      <c r="I8734" s="44">
        <v>11260.892355740163</v>
      </c>
      <c r="J8734" s="44">
        <v>899.77761589254897</v>
      </c>
      <c r="K8734" s="44">
        <v>271.7488481931934</v>
      </c>
      <c r="L8734" s="44">
        <v>10114.267364469872</v>
      </c>
      <c r="M8734" s="44">
        <v>219.54090548330296</v>
      </c>
      <c r="N8734" s="44">
        <v>1851.379051573922</v>
      </c>
      <c r="O8734" s="44">
        <v>29706.861243933537</v>
      </c>
      <c r="P8734" s="44">
        <v>215311.77892975704</v>
      </c>
      <c r="Q8734" s="44">
        <v>27812.504992187336</v>
      </c>
      <c r="R8734" s="44">
        <v>228.91398342146704</v>
      </c>
      <c r="S8734" s="44">
        <v>0</v>
      </c>
      <c r="T8734" s="44">
        <v>0</v>
      </c>
    </row>
    <row r="8735" spans="1:20">
      <c r="A8735" s="242">
        <v>5</v>
      </c>
      <c r="B8735" s="242" t="b">
        <v>1</v>
      </c>
      <c r="C8735" s="169">
        <v>45807.666666645498</v>
      </c>
      <c r="D8735" s="44">
        <v>168643.67543925162</v>
      </c>
      <c r="E8735" s="44">
        <v>69963.496068107765</v>
      </c>
      <c r="F8735" s="44">
        <v>671.47441290155177</v>
      </c>
      <c r="G8735" s="44">
        <v>14.403704661096516</v>
      </c>
      <c r="H8735" s="44">
        <v>35705.087197992281</v>
      </c>
      <c r="I8735" s="44">
        <v>10712.243145912576</v>
      </c>
      <c r="J8735" s="44">
        <v>855.93896950602561</v>
      </c>
      <c r="K8735" s="44">
        <v>258.50879703892122</v>
      </c>
      <c r="L8735" s="44">
        <v>9621.4836114422815</v>
      </c>
      <c r="M8735" s="44">
        <v>208.84451122669259</v>
      </c>
      <c r="N8735" s="44">
        <v>1869.7821426127693</v>
      </c>
      <c r="O8735" s="44">
        <v>28889.839031144831</v>
      </c>
      <c r="P8735" s="44">
        <v>216442.39700097693</v>
      </c>
      <c r="Q8735" s="44">
        <v>27775.324807492339</v>
      </c>
      <c r="R8735" s="44">
        <v>206.64716684175929</v>
      </c>
      <c r="S8735" s="44">
        <v>0</v>
      </c>
      <c r="T8735" s="44">
        <v>0</v>
      </c>
    </row>
    <row r="8736" spans="1:20">
      <c r="A8736" s="242">
        <v>5</v>
      </c>
      <c r="B8736" s="242" t="b">
        <v>1</v>
      </c>
      <c r="C8736" s="169">
        <v>45807.708333312163</v>
      </c>
      <c r="D8736" s="44">
        <v>172865.11495923952</v>
      </c>
      <c r="E8736" s="44">
        <v>63154.360130567038</v>
      </c>
      <c r="F8736" s="44">
        <v>606.12375415836755</v>
      </c>
      <c r="G8736" s="44">
        <v>13.001876728625561</v>
      </c>
      <c r="H8736" s="44">
        <v>32308.500101404159</v>
      </c>
      <c r="I8736" s="44">
        <v>9693.1988107690067</v>
      </c>
      <c r="J8736" s="44">
        <v>774.51440266013992</v>
      </c>
      <c r="K8736" s="44">
        <v>233.91712920436427</v>
      </c>
      <c r="L8736" s="44">
        <v>8706.2020745721911</v>
      </c>
      <c r="M8736" s="44">
        <v>188.97735425569027</v>
      </c>
      <c r="N8736" s="44">
        <v>1819.3174592526998</v>
      </c>
      <c r="O8736" s="44">
        <v>29128.102234341721</v>
      </c>
      <c r="P8736" s="44">
        <v>214661.31012463829</v>
      </c>
      <c r="Q8736" s="44">
        <v>27779.084695070047</v>
      </c>
      <c r="R8736" s="44">
        <v>203.84314816033611</v>
      </c>
      <c r="S8736" s="44">
        <v>0</v>
      </c>
      <c r="T8736" s="44">
        <v>0</v>
      </c>
    </row>
    <row r="8737" spans="1:20">
      <c r="A8737" s="242">
        <v>5</v>
      </c>
      <c r="B8737" s="242" t="b">
        <v>1</v>
      </c>
      <c r="C8737" s="169">
        <v>45807.749999978827</v>
      </c>
      <c r="D8737" s="44">
        <v>141081.87317646199</v>
      </c>
      <c r="E8737" s="44">
        <v>55685.085195239124</v>
      </c>
      <c r="F8737" s="44">
        <v>534.43741365421101</v>
      </c>
      <c r="G8737" s="44">
        <v>11.464142963916855</v>
      </c>
      <c r="H8737" s="44">
        <v>29965.527815400055</v>
      </c>
      <c r="I8737" s="44">
        <v>8990.2600762230268</v>
      </c>
      <c r="J8737" s="44">
        <v>718.34758046634624</v>
      </c>
      <c r="K8737" s="44">
        <v>216.95374962229425</v>
      </c>
      <c r="L8737" s="44">
        <v>8074.8391170516861</v>
      </c>
      <c r="M8737" s="44">
        <v>175.27295131795628</v>
      </c>
      <c r="N8737" s="44">
        <v>1812.2724069421151</v>
      </c>
      <c r="O8737" s="44">
        <v>29322.250602214353</v>
      </c>
      <c r="P8737" s="44">
        <v>213948.84813931744</v>
      </c>
      <c r="Q8737" s="44">
        <v>27867.234790645296</v>
      </c>
      <c r="R8737" s="44">
        <v>193.84872782012459</v>
      </c>
      <c r="S8737" s="44">
        <v>0</v>
      </c>
      <c r="T8737" s="44">
        <v>0</v>
      </c>
    </row>
    <row r="8738" spans="1:20">
      <c r="A8738" s="242">
        <v>5</v>
      </c>
      <c r="B8738" s="242" t="b">
        <v>1</v>
      </c>
      <c r="C8738" s="169">
        <v>45807.791666645491</v>
      </c>
      <c r="D8738" s="44">
        <v>138837.19267508728</v>
      </c>
      <c r="E8738" s="44">
        <v>55185.450337582042</v>
      </c>
      <c r="F8738" s="44">
        <v>529.64216982614619</v>
      </c>
      <c r="G8738" s="44">
        <v>11.361280852494122</v>
      </c>
      <c r="H8738" s="44">
        <v>30544.810400283437</v>
      </c>
      <c r="I8738" s="44">
        <v>9164.0564841425239</v>
      </c>
      <c r="J8738" s="44">
        <v>732.2344122225154</v>
      </c>
      <c r="K8738" s="44">
        <v>221.14781987714073</v>
      </c>
      <c r="L8738" s="44">
        <v>8230.9389429936546</v>
      </c>
      <c r="M8738" s="44">
        <v>178.66126367891607</v>
      </c>
      <c r="N8738" s="44">
        <v>1800.3392525753243</v>
      </c>
      <c r="O8738" s="44">
        <v>27895.740663617504</v>
      </c>
      <c r="P8738" s="44">
        <v>215189.06919991717</v>
      </c>
      <c r="Q8738" s="44">
        <v>27892.824939615995</v>
      </c>
      <c r="R8738" s="44">
        <v>220.27833793326596</v>
      </c>
      <c r="S8738" s="44">
        <v>0</v>
      </c>
      <c r="T8738" s="44">
        <v>0</v>
      </c>
    </row>
    <row r="8739" spans="1:20">
      <c r="A8739" s="242">
        <v>5</v>
      </c>
      <c r="B8739" s="242" t="b">
        <v>1</v>
      </c>
      <c r="C8739" s="169">
        <v>45807.833333312155</v>
      </c>
      <c r="D8739" s="44">
        <v>149998.25504619742</v>
      </c>
      <c r="E8739" s="44">
        <v>55351.460716418871</v>
      </c>
      <c r="F8739" s="44">
        <v>531.23545386610476</v>
      </c>
      <c r="G8739" s="44">
        <v>11.395458167834606</v>
      </c>
      <c r="H8739" s="44">
        <v>29862.996160566785</v>
      </c>
      <c r="I8739" s="44">
        <v>8959.4985208559647</v>
      </c>
      <c r="J8739" s="44">
        <v>715.88964391256934</v>
      </c>
      <c r="K8739" s="44">
        <v>216.21140905322125</v>
      </c>
      <c r="L8739" s="44">
        <v>8047.2098150656138</v>
      </c>
      <c r="M8739" s="44">
        <v>174.6732280006548</v>
      </c>
      <c r="N8739" s="44">
        <v>1810.2595783815232</v>
      </c>
      <c r="O8739" s="44">
        <v>26315.021027492567</v>
      </c>
      <c r="P8739" s="44">
        <v>215477.94516400548</v>
      </c>
      <c r="Q8739" s="44">
        <v>27853.528386068399</v>
      </c>
      <c r="R8739" s="44">
        <v>203.53112713690501</v>
      </c>
      <c r="S8739" s="44">
        <v>0</v>
      </c>
      <c r="T8739" s="44">
        <v>0</v>
      </c>
    </row>
    <row r="8740" spans="1:20">
      <c r="A8740" s="242">
        <v>5</v>
      </c>
      <c r="B8740" s="242" t="b">
        <v>0</v>
      </c>
      <c r="C8740" s="169">
        <v>45807.87499997882</v>
      </c>
      <c r="D8740" s="44">
        <v>132497.90258510542</v>
      </c>
      <c r="E8740" s="44">
        <v>51344.410049098071</v>
      </c>
      <c r="F8740" s="44">
        <v>492.77779886717877</v>
      </c>
      <c r="G8740" s="44">
        <v>10.570508335168254</v>
      </c>
      <c r="H8740" s="44">
        <v>28687.283071327216</v>
      </c>
      <c r="I8740" s="44">
        <v>8606.7609848312823</v>
      </c>
      <c r="J8740" s="44">
        <v>687.70490249300349</v>
      </c>
      <c r="K8740" s="44">
        <v>207.69911570194427</v>
      </c>
      <c r="L8740" s="44">
        <v>7730.3892971055629</v>
      </c>
      <c r="M8740" s="44">
        <v>167.79630247731174</v>
      </c>
      <c r="N8740" s="44">
        <v>1816.7295150535799</v>
      </c>
      <c r="O8740" s="44">
        <v>24578.342647505113</v>
      </c>
      <c r="P8740" s="44">
        <v>214437.78062370096</v>
      </c>
      <c r="Q8740" s="44">
        <v>27845.660743198045</v>
      </c>
      <c r="R8740" s="44">
        <v>194.98391322820348</v>
      </c>
      <c r="S8740" s="44">
        <v>5543.9858252176718</v>
      </c>
      <c r="T8740" s="44">
        <v>1354.0347265455637</v>
      </c>
    </row>
    <row r="8741" spans="1:20">
      <c r="A8741" s="242">
        <v>5</v>
      </c>
      <c r="B8741" s="242" t="b">
        <v>0</v>
      </c>
      <c r="C8741" s="169">
        <v>45807.916666645484</v>
      </c>
      <c r="D8741" s="44">
        <v>141654.52551578308</v>
      </c>
      <c r="E8741" s="44">
        <v>47324.121886889196</v>
      </c>
      <c r="F8741" s="44">
        <v>454.19309705658964</v>
      </c>
      <c r="G8741" s="44">
        <v>9.7428332389353844</v>
      </c>
      <c r="H8741" s="44">
        <v>26857.637385691301</v>
      </c>
      <c r="I8741" s="44">
        <v>8057.8305384016776</v>
      </c>
      <c r="J8741" s="44">
        <v>643.84378449488224</v>
      </c>
      <c r="K8741" s="44">
        <v>194.45227772117082</v>
      </c>
      <c r="L8741" s="44">
        <v>7237.3529440090251</v>
      </c>
      <c r="M8741" s="44">
        <v>157.09442526816869</v>
      </c>
      <c r="N8741" s="44">
        <v>1921.9721728884231</v>
      </c>
      <c r="O8741" s="44">
        <v>23640.471472405523</v>
      </c>
      <c r="P8741" s="44">
        <v>214364.09350752993</v>
      </c>
      <c r="Q8741" s="44">
        <v>27931.344519165537</v>
      </c>
      <c r="R8741" s="44">
        <v>204.09293834226625</v>
      </c>
      <c r="S8741" s="44">
        <v>7735.7937904806622</v>
      </c>
      <c r="T8741" s="44">
        <v>1889.3507633471947</v>
      </c>
    </row>
    <row r="8742" spans="1:20">
      <c r="A8742" s="242">
        <v>5</v>
      </c>
      <c r="B8742" s="242" t="b">
        <v>0</v>
      </c>
      <c r="C8742" s="169">
        <v>45807.958333312148</v>
      </c>
      <c r="D8742" s="44">
        <v>122274.71692153576</v>
      </c>
      <c r="E8742" s="44">
        <v>48741.652173302995</v>
      </c>
      <c r="F8742" s="44">
        <v>467.79783910540442</v>
      </c>
      <c r="G8742" s="44">
        <v>10.034666676958375</v>
      </c>
      <c r="H8742" s="44">
        <v>24548.581931133078</v>
      </c>
      <c r="I8742" s="44">
        <v>7365.0675343663806</v>
      </c>
      <c r="J8742" s="44">
        <v>588.49003237134821</v>
      </c>
      <c r="K8742" s="44">
        <v>177.73445976587479</v>
      </c>
      <c r="L8742" s="44">
        <v>6615.1295871313923</v>
      </c>
      <c r="M8742" s="44">
        <v>143.58840706049835</v>
      </c>
      <c r="N8742" s="44">
        <v>1872.2262698151289</v>
      </c>
      <c r="O8742" s="44">
        <v>23794.5037304504</v>
      </c>
      <c r="P8742" s="44">
        <v>213496.71665866731</v>
      </c>
      <c r="Q8742" s="44">
        <v>27929.476032097835</v>
      </c>
      <c r="R8742" s="44">
        <v>209.21490458568854</v>
      </c>
      <c r="S8742" s="44">
        <v>7735.7937904806622</v>
      </c>
      <c r="T8742" s="44">
        <v>1889.3507633471947</v>
      </c>
    </row>
    <row r="8743" spans="1:20">
      <c r="A8743" s="242">
        <v>5</v>
      </c>
      <c r="B8743" s="242" t="b">
        <v>0</v>
      </c>
      <c r="C8743" s="169">
        <v>45807.999999978812</v>
      </c>
      <c r="D8743" s="44">
        <v>97071.47031317497</v>
      </c>
      <c r="E8743" s="44">
        <v>44777.443770898615</v>
      </c>
      <c r="F8743" s="44">
        <v>429.75136259667448</v>
      </c>
      <c r="G8743" s="44">
        <v>9.2185369771548498</v>
      </c>
      <c r="H8743" s="44">
        <v>21523.221107788679</v>
      </c>
      <c r="I8743" s="44">
        <v>6457.3985357143956</v>
      </c>
      <c r="J8743" s="44">
        <v>515.96467453766343</v>
      </c>
      <c r="K8743" s="44">
        <v>155.83051138130347</v>
      </c>
      <c r="L8743" s="44">
        <v>5799.8827451591242</v>
      </c>
      <c r="M8743" s="44">
        <v>125.8926092899422</v>
      </c>
      <c r="N8743" s="44">
        <v>1804.5087266932685</v>
      </c>
      <c r="O8743" s="44">
        <v>24152.008378735336</v>
      </c>
      <c r="P8743" s="44">
        <v>212740.2194297488</v>
      </c>
      <c r="Q8743" s="44">
        <v>27880.551666703061</v>
      </c>
      <c r="R8743" s="44">
        <v>225.43775716671115</v>
      </c>
      <c r="S8743" s="44">
        <v>7735.7937904806622</v>
      </c>
      <c r="T8743" s="44">
        <v>1889.3507633471947</v>
      </c>
    </row>
    <row r="8744" spans="1:20">
      <c r="A8744" s="242">
        <v>5</v>
      </c>
      <c r="B8744" s="242" t="b">
        <v>0</v>
      </c>
      <c r="C8744" s="169">
        <v>45808.041666645477</v>
      </c>
      <c r="D8744" s="44">
        <v>95007.342299794429</v>
      </c>
      <c r="E8744" s="44">
        <v>43865.854499870919</v>
      </c>
      <c r="F8744" s="44">
        <v>421.00238770304139</v>
      </c>
      <c r="G8744" s="44">
        <v>9.0308639280647203</v>
      </c>
      <c r="H8744" s="44">
        <v>20576.830701385807</v>
      </c>
      <c r="I8744" s="44">
        <v>6173.4624095223644</v>
      </c>
      <c r="J8744" s="44">
        <v>493.2773632109903</v>
      </c>
      <c r="K8744" s="44">
        <v>148.97853972438676</v>
      </c>
      <c r="L8744" s="44">
        <v>5544.8580274000406</v>
      </c>
      <c r="M8744" s="44">
        <v>120.35702718202474</v>
      </c>
      <c r="N8744" s="44">
        <v>1687.7640607848891</v>
      </c>
      <c r="O8744" s="44">
        <v>22755.333621814396</v>
      </c>
      <c r="P8744" s="44">
        <v>212216.80089838852</v>
      </c>
      <c r="Q8744" s="44">
        <v>27861.487682707964</v>
      </c>
      <c r="R8744" s="44">
        <v>201.33510623019885</v>
      </c>
      <c r="S8744" s="44">
        <v>7735.7937904806622</v>
      </c>
      <c r="T8744" s="44">
        <v>1889.3507633471947</v>
      </c>
    </row>
    <row r="8745" spans="1:20">
      <c r="A8745" s="242">
        <v>5</v>
      </c>
      <c r="B8745" s="242" t="b">
        <v>0</v>
      </c>
      <c r="C8745" s="169">
        <v>45808.083333312141</v>
      </c>
      <c r="D8745" s="44">
        <v>92336.7071718605</v>
      </c>
      <c r="E8745" s="44">
        <v>44285.613948361803</v>
      </c>
      <c r="F8745" s="44">
        <v>425.03102756633399</v>
      </c>
      <c r="G8745" s="44">
        <v>9.1172817239804882</v>
      </c>
      <c r="H8745" s="44">
        <v>20519.14344537631</v>
      </c>
      <c r="I8745" s="44">
        <v>6156.1550743135886</v>
      </c>
      <c r="J8745" s="44">
        <v>491.89445745897251</v>
      </c>
      <c r="K8745" s="44">
        <v>148.56087758361681</v>
      </c>
      <c r="L8745" s="44">
        <v>5529.3129879717189</v>
      </c>
      <c r="M8745" s="44">
        <v>120.01960560625584</v>
      </c>
      <c r="N8745" s="44">
        <v>1820.7551721747636</v>
      </c>
      <c r="O8745" s="44">
        <v>22064.244857480295</v>
      </c>
      <c r="P8745" s="44">
        <v>213222.7006743474</v>
      </c>
      <c r="Q8745" s="44">
        <v>27938.470599721401</v>
      </c>
      <c r="R8745" s="44">
        <v>196.33593345799579</v>
      </c>
      <c r="S8745" s="44">
        <v>7735.7937904806622</v>
      </c>
      <c r="T8745" s="44">
        <v>1889.3507633471947</v>
      </c>
    </row>
    <row r="8746" spans="1:20">
      <c r="A8746" s="242">
        <v>5</v>
      </c>
      <c r="B8746" s="242" t="b">
        <v>0</v>
      </c>
      <c r="C8746" s="169">
        <v>45808.124999978805</v>
      </c>
      <c r="D8746" s="44">
        <v>90066.950462145876</v>
      </c>
      <c r="E8746" s="44">
        <v>44088.410610758227</v>
      </c>
      <c r="F8746" s="44">
        <v>423.13836921188755</v>
      </c>
      <c r="G8746" s="44">
        <v>9.0766825716702701</v>
      </c>
      <c r="H8746" s="44">
        <v>21556.445020943054</v>
      </c>
      <c r="I8746" s="44">
        <v>6467.3663768232773</v>
      </c>
      <c r="J8746" s="44">
        <v>516.76113364811522</v>
      </c>
      <c r="K8746" s="44">
        <v>156.0710562026853</v>
      </c>
      <c r="L8746" s="44">
        <v>5808.8356244547331</v>
      </c>
      <c r="M8746" s="44">
        <v>126.08694103503184</v>
      </c>
      <c r="N8746" s="44">
        <v>1786.3931172994287</v>
      </c>
      <c r="O8746" s="44">
        <v>22025.535589269373</v>
      </c>
      <c r="P8746" s="44">
        <v>213112.63809796446</v>
      </c>
      <c r="Q8746" s="44">
        <v>27939.020522336639</v>
      </c>
      <c r="R8746" s="44">
        <v>197.91605711654344</v>
      </c>
      <c r="S8746" s="44">
        <v>7735.7937904806622</v>
      </c>
      <c r="T8746" s="44">
        <v>1889.3507633471947</v>
      </c>
    </row>
    <row r="8747" spans="1:20">
      <c r="A8747" s="242">
        <v>5</v>
      </c>
      <c r="B8747" s="242" t="b">
        <v>0</v>
      </c>
      <c r="C8747" s="169">
        <v>45808.166666645469</v>
      </c>
      <c r="D8747" s="44">
        <v>82323.193837918385</v>
      </c>
      <c r="E8747" s="44">
        <v>38007.034010101408</v>
      </c>
      <c r="F8747" s="44">
        <v>364.77237820160275</v>
      </c>
      <c r="G8747" s="44">
        <v>7.8246817796644956</v>
      </c>
      <c r="H8747" s="44">
        <v>23097.493854651824</v>
      </c>
      <c r="I8747" s="44">
        <v>6929.7119724206905</v>
      </c>
      <c r="J8747" s="44">
        <v>553.70387358230914</v>
      </c>
      <c r="K8747" s="44">
        <v>167.22842092136568</v>
      </c>
      <c r="L8747" s="44">
        <v>6224.1035109534077</v>
      </c>
      <c r="M8747" s="44">
        <v>135.10077115586878</v>
      </c>
      <c r="N8747" s="44">
        <v>1771.5843847399974</v>
      </c>
      <c r="O8747" s="44">
        <v>22256.168894688482</v>
      </c>
      <c r="P8747" s="44">
        <v>213208.40241202732</v>
      </c>
      <c r="Q8747" s="44">
        <v>27937.583224592254</v>
      </c>
      <c r="R8747" s="44">
        <v>209.22757972423341</v>
      </c>
      <c r="S8747" s="44">
        <v>7735.7937904806622</v>
      </c>
      <c r="T8747" s="44">
        <v>1889.3507633471947</v>
      </c>
    </row>
    <row r="8748" spans="1:20">
      <c r="A8748" s="242">
        <v>5</v>
      </c>
      <c r="B8748" s="242" t="b">
        <v>0</v>
      </c>
      <c r="C8748" s="169">
        <v>45808.208333312134</v>
      </c>
      <c r="D8748" s="44">
        <v>85201.237997219563</v>
      </c>
      <c r="E8748" s="44">
        <v>39222.584743390267</v>
      </c>
      <c r="F8748" s="44">
        <v>376.4386221839307</v>
      </c>
      <c r="G8748" s="44">
        <v>8.0749327640611011</v>
      </c>
      <c r="H8748" s="44">
        <v>24114.437519746083</v>
      </c>
      <c r="I8748" s="44">
        <v>7234.8154929856191</v>
      </c>
      <c r="J8748" s="44">
        <v>578.08252046586597</v>
      </c>
      <c r="K8748" s="44">
        <v>174.59120600748224</v>
      </c>
      <c r="L8748" s="44">
        <v>6498.1402820501235</v>
      </c>
      <c r="M8748" s="44">
        <v>141.04903005533549</v>
      </c>
      <c r="N8748" s="44">
        <v>1728.3084183387598</v>
      </c>
      <c r="O8748" s="44">
        <v>22311.870105791008</v>
      </c>
      <c r="P8748" s="44">
        <v>212775.64167247273</v>
      </c>
      <c r="Q8748" s="44">
        <v>27946.963154654532</v>
      </c>
      <c r="R8748" s="44">
        <v>207.55706188408897</v>
      </c>
      <c r="S8748" s="44">
        <v>4899.3362876029769</v>
      </c>
      <c r="T8748" s="44">
        <v>1196.588765532927</v>
      </c>
    </row>
    <row r="8749" spans="1:20">
      <c r="A8749" s="242">
        <v>5</v>
      </c>
      <c r="B8749" s="242" t="b">
        <v>0</v>
      </c>
      <c r="C8749" s="169">
        <v>45808.249999978798</v>
      </c>
      <c r="D8749" s="44">
        <v>82055.992065063911</v>
      </c>
      <c r="E8749" s="44">
        <v>41399.731335905271</v>
      </c>
      <c r="F8749" s="44">
        <v>397.3337791181483</v>
      </c>
      <c r="G8749" s="44">
        <v>8.5231518823849139</v>
      </c>
      <c r="H8749" s="44">
        <v>26169.935510387142</v>
      </c>
      <c r="I8749" s="44">
        <v>7851.5061662104663</v>
      </c>
      <c r="J8749" s="44">
        <v>627.35787504418909</v>
      </c>
      <c r="K8749" s="44">
        <v>189.47323976166442</v>
      </c>
      <c r="L8749" s="44">
        <v>7052.0372693516283</v>
      </c>
      <c r="M8749" s="44">
        <v>153.07195190964813</v>
      </c>
      <c r="N8749" s="44">
        <v>1792.144121336197</v>
      </c>
      <c r="O8749" s="44">
        <v>23005.998577462378</v>
      </c>
      <c r="P8749" s="44">
        <v>211837.60757731169</v>
      </c>
      <c r="Q8749" s="44">
        <v>27909.810049482257</v>
      </c>
      <c r="R8749" s="44">
        <v>207.85753626518112</v>
      </c>
      <c r="S8749" s="44">
        <v>0</v>
      </c>
      <c r="T8749" s="44">
        <v>0</v>
      </c>
    </row>
    <row r="8750" spans="1:20">
      <c r="A8750" s="242">
        <v>5</v>
      </c>
      <c r="B8750" s="242" t="b">
        <v>0</v>
      </c>
      <c r="C8750" s="169">
        <v>45808.291666645462</v>
      </c>
      <c r="D8750" s="44">
        <v>101394.70143567254</v>
      </c>
      <c r="E8750" s="44">
        <v>42105.314276982288</v>
      </c>
      <c r="F8750" s="44">
        <v>404.1056089685581</v>
      </c>
      <c r="G8750" s="44">
        <v>8.6684134669016135</v>
      </c>
      <c r="H8750" s="44">
        <v>26688.33097441592</v>
      </c>
      <c r="I8750" s="44">
        <v>8007.0352152118285</v>
      </c>
      <c r="J8750" s="44">
        <v>639.78509239887296</v>
      </c>
      <c r="K8750" s="44">
        <v>193.22648049885686</v>
      </c>
      <c r="L8750" s="44">
        <v>7191.7297852595402</v>
      </c>
      <c r="M8750" s="44">
        <v>156.1041261963787</v>
      </c>
      <c r="N8750" s="44">
        <v>1743.4046325431984</v>
      </c>
      <c r="O8750" s="44">
        <v>23647.421185497693</v>
      </c>
      <c r="P8750" s="44">
        <v>211219.0545363003</v>
      </c>
      <c r="Q8750" s="44">
        <v>27838.24303701289</v>
      </c>
      <c r="R8750" s="44">
        <v>219.48840694413195</v>
      </c>
      <c r="S8750" s="44">
        <v>0</v>
      </c>
      <c r="T8750" s="44">
        <v>0</v>
      </c>
    </row>
    <row r="8751" spans="1:20">
      <c r="A8751" s="242">
        <v>5</v>
      </c>
      <c r="B8751" s="242" t="b">
        <v>0</v>
      </c>
      <c r="C8751" s="169">
        <v>45808.333333312126</v>
      </c>
      <c r="D8751" s="44">
        <v>118679.13145478642</v>
      </c>
      <c r="E8751" s="44">
        <v>49004.580896202991</v>
      </c>
      <c r="F8751" s="44">
        <v>470.32129661919652</v>
      </c>
      <c r="G8751" s="44">
        <v>10.088797014697418</v>
      </c>
      <c r="H8751" s="44">
        <v>26993.180304432914</v>
      </c>
      <c r="I8751" s="44">
        <v>8098.4961358336441</v>
      </c>
      <c r="J8751" s="44">
        <v>647.09308243240571</v>
      </c>
      <c r="K8751" s="44">
        <v>195.4336235074656</v>
      </c>
      <c r="L8751" s="44">
        <v>7273.8778224972866</v>
      </c>
      <c r="M8751" s="44">
        <v>157.88723651262416</v>
      </c>
      <c r="N8751" s="44">
        <v>1799.9079539335567</v>
      </c>
      <c r="O8751" s="44">
        <v>24541.088805531421</v>
      </c>
      <c r="P8751" s="44">
        <v>212722.04021051325</v>
      </c>
      <c r="Q8751" s="44">
        <v>27885.861336196453</v>
      </c>
      <c r="R8751" s="44">
        <v>222.82579545552341</v>
      </c>
      <c r="S8751" s="44">
        <v>0</v>
      </c>
      <c r="T8751" s="44">
        <v>0</v>
      </c>
    </row>
    <row r="8752" spans="1:20">
      <c r="A8752" s="242">
        <v>5</v>
      </c>
      <c r="B8752" s="242" t="b">
        <v>0</v>
      </c>
      <c r="C8752" s="169">
        <v>45808.374999978791</v>
      </c>
      <c r="D8752" s="44">
        <v>127171.15910551907</v>
      </c>
      <c r="E8752" s="44">
        <v>56068.933715972642</v>
      </c>
      <c r="F8752" s="44">
        <v>538.12139851185395</v>
      </c>
      <c r="G8752" s="44">
        <v>11.543167613026188</v>
      </c>
      <c r="H8752" s="44">
        <v>27097.022572986643</v>
      </c>
      <c r="I8752" s="44">
        <v>8129.6509016350083</v>
      </c>
      <c r="J8752" s="44">
        <v>649.58243762832433</v>
      </c>
      <c r="K8752" s="44">
        <v>196.1854530654432</v>
      </c>
      <c r="L8752" s="44">
        <v>7301.8602968019813</v>
      </c>
      <c r="M8752" s="44">
        <v>158.49462580985556</v>
      </c>
      <c r="N8752" s="44">
        <v>1854.9734100533381</v>
      </c>
      <c r="O8752" s="44">
        <v>24443.353448282691</v>
      </c>
      <c r="P8752" s="44">
        <v>213297.11972537529</v>
      </c>
      <c r="Q8752" s="44">
        <v>27918.790035824357</v>
      </c>
      <c r="R8752" s="44">
        <v>200.53758651295539</v>
      </c>
      <c r="S8752" s="44">
        <v>0</v>
      </c>
      <c r="T8752" s="44">
        <v>0</v>
      </c>
    </row>
    <row r="8753" spans="1:20">
      <c r="A8753" s="242">
        <v>5</v>
      </c>
      <c r="B8753" s="242" t="b">
        <v>0</v>
      </c>
      <c r="C8753" s="169">
        <v>45808.416666645455</v>
      </c>
      <c r="D8753" s="44">
        <v>157436.52322448953</v>
      </c>
      <c r="E8753" s="44">
        <v>59914.21046879304</v>
      </c>
      <c r="F8753" s="44">
        <v>575.02642892272058</v>
      </c>
      <c r="G8753" s="44">
        <v>12.334812310625177</v>
      </c>
      <c r="H8753" s="44">
        <v>27346.43265330937</v>
      </c>
      <c r="I8753" s="44">
        <v>8204.478934084369</v>
      </c>
      <c r="J8753" s="44">
        <v>655.56141216357923</v>
      </c>
      <c r="K8753" s="44">
        <v>197.99120974868788</v>
      </c>
      <c r="L8753" s="44">
        <v>7369.069066998979</v>
      </c>
      <c r="M8753" s="44">
        <v>159.95346348279477</v>
      </c>
      <c r="N8753" s="44">
        <v>1868.4880943389526</v>
      </c>
      <c r="O8753" s="44">
        <v>24429.496269594358</v>
      </c>
      <c r="P8753" s="44">
        <v>214029.65034316681</v>
      </c>
      <c r="Q8753" s="44">
        <v>27938.118565926034</v>
      </c>
      <c r="R8753" s="44">
        <v>198.17458087780645</v>
      </c>
      <c r="S8753" s="44">
        <v>0</v>
      </c>
      <c r="T8753" s="44">
        <v>0</v>
      </c>
    </row>
    <row r="8754" spans="1:20">
      <c r="A8754" s="242">
        <v>5</v>
      </c>
      <c r="B8754" s="242" t="b">
        <v>0</v>
      </c>
      <c r="C8754" s="169">
        <v>45808.458333312119</v>
      </c>
      <c r="D8754" s="44">
        <v>160496.12367770789</v>
      </c>
      <c r="E8754" s="44">
        <v>61411.317165515196</v>
      </c>
      <c r="F8754" s="44">
        <v>589.39490529579791</v>
      </c>
      <c r="G8754" s="44">
        <v>12.643028507893876</v>
      </c>
      <c r="H8754" s="44">
        <v>27424.40693670934</v>
      </c>
      <c r="I8754" s="44">
        <v>8227.8727848899125</v>
      </c>
      <c r="J8754" s="44">
        <v>657.43064797894772</v>
      </c>
      <c r="K8754" s="44">
        <v>198.55575222102306</v>
      </c>
      <c r="L8754" s="44">
        <v>7390.0808708824588</v>
      </c>
      <c r="M8754" s="44">
        <v>160.40954698189441</v>
      </c>
      <c r="N8754" s="44">
        <v>1865.4688514980649</v>
      </c>
      <c r="O8754" s="44">
        <v>24711.388461911487</v>
      </c>
      <c r="P8754" s="44">
        <v>213807.07405971747</v>
      </c>
      <c r="Q8754" s="44">
        <v>27938.508094445162</v>
      </c>
      <c r="R8754" s="44">
        <v>219.21102584771768</v>
      </c>
      <c r="S8754" s="44">
        <v>0</v>
      </c>
      <c r="T8754" s="44">
        <v>0</v>
      </c>
    </row>
    <row r="8755" spans="1:20">
      <c r="A8755" s="242">
        <v>5</v>
      </c>
      <c r="B8755" s="242" t="b">
        <v>0</v>
      </c>
      <c r="C8755" s="169">
        <v>45808.499999978783</v>
      </c>
      <c r="D8755" s="44">
        <v>159970.12937407059</v>
      </c>
      <c r="E8755" s="44">
        <v>65243.53116303977</v>
      </c>
      <c r="F8755" s="44">
        <v>626.17456595763701</v>
      </c>
      <c r="G8755" s="44">
        <v>13.431983916364745</v>
      </c>
      <c r="H8755" s="44">
        <v>27171.964796388722</v>
      </c>
      <c r="I8755" s="44">
        <v>8152.1350735550113</v>
      </c>
      <c r="J8755" s="44">
        <v>651.37898749012868</v>
      </c>
      <c r="K8755" s="44">
        <v>196.72804308662603</v>
      </c>
      <c r="L8755" s="44">
        <v>7322.0550486105894</v>
      </c>
      <c r="M8755" s="44">
        <v>158.93297432668902</v>
      </c>
      <c r="N8755" s="44">
        <v>1887.1788193713205</v>
      </c>
      <c r="O8755" s="44">
        <v>24517.318251906454</v>
      </c>
      <c r="P8755" s="44">
        <v>213870.34387048386</v>
      </c>
      <c r="Q8755" s="44">
        <v>28014.351588464135</v>
      </c>
      <c r="R8755" s="44">
        <v>221.11838069595026</v>
      </c>
      <c r="S8755" s="44">
        <v>0</v>
      </c>
      <c r="T8755" s="44">
        <v>0</v>
      </c>
    </row>
    <row r="8756" spans="1:20">
      <c r="A8756" s="242">
        <v>5</v>
      </c>
      <c r="B8756" s="242" t="b">
        <v>0</v>
      </c>
      <c r="C8756" s="169">
        <v>45808.541666645448</v>
      </c>
      <c r="D8756" s="44">
        <v>175602.89144560619</v>
      </c>
      <c r="E8756" s="44">
        <v>65579.326295905921</v>
      </c>
      <c r="F8756" s="44">
        <v>629.39735859048369</v>
      </c>
      <c r="G8756" s="44">
        <v>13.501115594915074</v>
      </c>
      <c r="H8756" s="44">
        <v>27606.677719025323</v>
      </c>
      <c r="I8756" s="44">
        <v>8282.5576797268113</v>
      </c>
      <c r="J8756" s="44">
        <v>661.80012801190423</v>
      </c>
      <c r="K8756" s="44">
        <v>199.87541292960964</v>
      </c>
      <c r="L8756" s="44">
        <v>7439.197550955897</v>
      </c>
      <c r="M8756" s="44">
        <v>161.47567664102681</v>
      </c>
      <c r="N8756" s="44">
        <v>1900.6935036569353</v>
      </c>
      <c r="O8756" s="44">
        <v>24042.52188047392</v>
      </c>
      <c r="P8756" s="44">
        <v>212454.66270512767</v>
      </c>
      <c r="Q8756" s="44">
        <v>28026.129097807265</v>
      </c>
      <c r="R8756" s="44">
        <v>195.10837491120537</v>
      </c>
      <c r="S8756" s="44">
        <v>0</v>
      </c>
      <c r="T8756" s="44">
        <v>0</v>
      </c>
    </row>
    <row r="8757" spans="1:20">
      <c r="A8757" s="242">
        <v>5</v>
      </c>
      <c r="B8757" s="242" t="b">
        <v>0</v>
      </c>
      <c r="C8757" s="169">
        <v>45808.583333312112</v>
      </c>
      <c r="D8757" s="44">
        <v>186651.19610799156</v>
      </c>
      <c r="E8757" s="44">
        <v>64066.361010412016</v>
      </c>
      <c r="F8757" s="44">
        <v>614.876679466209</v>
      </c>
      <c r="G8757" s="44">
        <v>13.189634517503913</v>
      </c>
      <c r="H8757" s="44">
        <v>26588.452372080803</v>
      </c>
      <c r="I8757" s="44">
        <v>7977.0696288696154</v>
      </c>
      <c r="J8757" s="44">
        <v>637.39075605446465</v>
      </c>
      <c r="K8757" s="44">
        <v>192.50334832454217</v>
      </c>
      <c r="L8757" s="44">
        <v>7164.8154038389812</v>
      </c>
      <c r="M8757" s="44">
        <v>155.51992098856016</v>
      </c>
      <c r="N8757" s="44">
        <v>1905.869392055175</v>
      </c>
      <c r="O8757" s="44">
        <v>23481.439223208927</v>
      </c>
      <c r="P8757" s="44">
        <v>211479.35099748929</v>
      </c>
      <c r="Q8757" s="44">
        <v>27987.755331072371</v>
      </c>
      <c r="R8757" s="44">
        <v>196.72765248159359</v>
      </c>
      <c r="S8757" s="44">
        <v>0</v>
      </c>
      <c r="T8757" s="44">
        <v>0</v>
      </c>
    </row>
    <row r="8758" spans="1:20">
      <c r="A8758" s="242">
        <v>5</v>
      </c>
      <c r="B8758" s="242" t="b">
        <v>0</v>
      </c>
      <c r="C8758" s="169">
        <v>45808.624999978776</v>
      </c>
      <c r="D8758" s="44">
        <v>218739.424433743</v>
      </c>
      <c r="E8758" s="44">
        <v>62412.672106630154</v>
      </c>
      <c r="F8758" s="44">
        <v>599.00540589937953</v>
      </c>
      <c r="G8758" s="44">
        <v>12.849182025704206</v>
      </c>
      <c r="H8758" s="44">
        <v>25979.257126588458</v>
      </c>
      <c r="I8758" s="44">
        <v>7794.2988220974403</v>
      </c>
      <c r="J8758" s="44">
        <v>622.78684407510923</v>
      </c>
      <c r="K8758" s="44">
        <v>188.09270708451987</v>
      </c>
      <c r="L8758" s="44">
        <v>7000.6549849560733</v>
      </c>
      <c r="M8758" s="44">
        <v>151.95664490465163</v>
      </c>
      <c r="N8758" s="44">
        <v>1928.1543232184456</v>
      </c>
      <c r="O8758" s="44">
        <v>23109.158513197639</v>
      </c>
      <c r="P8758" s="44">
        <v>211305.76328422708</v>
      </c>
      <c r="Q8758" s="44">
        <v>27951.922873392767</v>
      </c>
      <c r="R8758" s="44">
        <v>209.48582545019929</v>
      </c>
      <c r="S8758" s="44">
        <v>0</v>
      </c>
      <c r="T8758" s="44">
        <v>0</v>
      </c>
    </row>
    <row r="8759" spans="1:20">
      <c r="A8759" s="242">
        <v>5</v>
      </c>
      <c r="B8759" s="242" t="b">
        <v>0</v>
      </c>
      <c r="C8759" s="169">
        <v>45808.66666664544</v>
      </c>
      <c r="D8759" s="44">
        <v>222959.10255843212</v>
      </c>
      <c r="E8759" s="44">
        <v>65549.946745796464</v>
      </c>
      <c r="F8759" s="44">
        <v>629.11538845934774</v>
      </c>
      <c r="G8759" s="44">
        <v>13.495067092672697</v>
      </c>
      <c r="H8759" s="44">
        <v>25119.344080239942</v>
      </c>
      <c r="I8759" s="44">
        <v>7536.3076404558033</v>
      </c>
      <c r="J8759" s="44">
        <v>602.17260827518305</v>
      </c>
      <c r="K8759" s="44">
        <v>181.86684111934366</v>
      </c>
      <c r="L8759" s="44">
        <v>6768.9334031873859</v>
      </c>
      <c r="M8759" s="44">
        <v>146.92688209056695</v>
      </c>
      <c r="N8759" s="44">
        <v>1921.1094232563739</v>
      </c>
      <c r="O8759" s="44">
        <v>22893.911745822104</v>
      </c>
      <c r="P8759" s="44">
        <v>211364.87979022431</v>
      </c>
      <c r="Q8759" s="44">
        <v>27978.671192719808</v>
      </c>
      <c r="R8759" s="44">
        <v>217.84773701088349</v>
      </c>
      <c r="S8759" s="44">
        <v>0</v>
      </c>
      <c r="T8759" s="44">
        <v>0</v>
      </c>
    </row>
    <row r="8760" spans="1:20">
      <c r="A8760" s="242">
        <v>5</v>
      </c>
      <c r="B8760" s="242" t="b">
        <v>0</v>
      </c>
      <c r="C8760" s="169">
        <v>45808.708333312105</v>
      </c>
      <c r="D8760" s="44">
        <v>226743.7918032553</v>
      </c>
      <c r="E8760" s="44">
        <v>63374.512601285453</v>
      </c>
      <c r="F8760" s="44">
        <v>608.23666673895912</v>
      </c>
      <c r="G8760" s="44">
        <v>13.047200523845168</v>
      </c>
      <c r="H8760" s="44">
        <v>24939.960698570809</v>
      </c>
      <c r="I8760" s="44">
        <v>7482.4890237942591</v>
      </c>
      <c r="J8760" s="44">
        <v>597.87234635449465</v>
      </c>
      <c r="K8760" s="44">
        <v>180.56808551214075</v>
      </c>
      <c r="L8760" s="44">
        <v>6720.5947936966995</v>
      </c>
      <c r="M8760" s="44">
        <v>145.87764127905066</v>
      </c>
      <c r="N8760" s="44">
        <v>1882.2904126180879</v>
      </c>
      <c r="O8760" s="44">
        <v>22827.764841333326</v>
      </c>
      <c r="P8760" s="44">
        <v>211251.44690915162</v>
      </c>
      <c r="Q8760" s="44">
        <v>27984.989053674479</v>
      </c>
      <c r="R8760" s="44">
        <v>193.83690314248852</v>
      </c>
      <c r="S8760" s="44">
        <v>0</v>
      </c>
      <c r="T8760" s="44">
        <v>0</v>
      </c>
    </row>
    <row r="8761" spans="1:20">
      <c r="A8761" s="242">
        <v>5</v>
      </c>
      <c r="B8761" s="242" t="b">
        <v>0</v>
      </c>
      <c r="C8761" s="169">
        <v>45808.749999978769</v>
      </c>
      <c r="D8761" s="44">
        <v>178447.60167237098</v>
      </c>
      <c r="E8761" s="44">
        <v>57963.013818356936</v>
      </c>
      <c r="F8761" s="44">
        <v>556.29982578053864</v>
      </c>
      <c r="G8761" s="44">
        <v>11.933110539443767</v>
      </c>
      <c r="H8761" s="44">
        <v>25261.107351076462</v>
      </c>
      <c r="I8761" s="44">
        <v>7578.8394684258556</v>
      </c>
      <c r="J8761" s="44">
        <v>605.57102338843447</v>
      </c>
      <c r="K8761" s="44">
        <v>182.89322294569342</v>
      </c>
      <c r="L8761" s="44">
        <v>6807.1344858368848</v>
      </c>
      <c r="M8761" s="44">
        <v>147.75607712497694</v>
      </c>
      <c r="N8761" s="44">
        <v>1838.2955135815619</v>
      </c>
      <c r="O8761" s="44">
        <v>22599.028448484663</v>
      </c>
      <c r="P8761" s="44">
        <v>211065.22906417339</v>
      </c>
      <c r="Q8761" s="44">
        <v>27951.627081683051</v>
      </c>
      <c r="R8761" s="44">
        <v>190.63948087066743</v>
      </c>
      <c r="S8761" s="44">
        <v>0</v>
      </c>
      <c r="T8761" s="44">
        <v>0</v>
      </c>
    </row>
    <row r="8762" spans="1:20">
      <c r="A8762" s="242">
        <v>5</v>
      </c>
      <c r="B8762" s="242" t="b">
        <v>0</v>
      </c>
      <c r="C8762" s="169">
        <v>45808.791666645433</v>
      </c>
      <c r="D8762" s="44">
        <v>183506.91610229007</v>
      </c>
      <c r="E8762" s="44">
        <v>62364.999262763682</v>
      </c>
      <c r="F8762" s="44">
        <v>598.54786594432323</v>
      </c>
      <c r="G8762" s="44">
        <v>12.839367399477711</v>
      </c>
      <c r="H8762" s="44">
        <v>24949.968232476058</v>
      </c>
      <c r="I8762" s="44">
        <v>7485.4914849250645</v>
      </c>
      <c r="J8762" s="44">
        <v>598.11225161535174</v>
      </c>
      <c r="K8762" s="44">
        <v>180.64054116914076</v>
      </c>
      <c r="L8762" s="44">
        <v>6723.2915333216833</v>
      </c>
      <c r="M8762" s="44">
        <v>145.93617687414493</v>
      </c>
      <c r="N8762" s="44">
        <v>1793.0067186197323</v>
      </c>
      <c r="O8762" s="44">
        <v>22425.11029407211</v>
      </c>
      <c r="P8762" s="44">
        <v>210388.90423469248</v>
      </c>
      <c r="Q8762" s="44">
        <v>27904.671189286026</v>
      </c>
      <c r="R8762" s="44">
        <v>204.92622648273246</v>
      </c>
      <c r="S8762" s="44">
        <v>0</v>
      </c>
      <c r="T8762" s="44">
        <v>0</v>
      </c>
    </row>
    <row r="8763" spans="1:20">
      <c r="A8763" s="242">
        <v>5</v>
      </c>
      <c r="B8763" s="242" t="b">
        <v>0</v>
      </c>
      <c r="C8763" s="169">
        <v>45808.833333312097</v>
      </c>
      <c r="D8763" s="44">
        <v>174345.52035854472</v>
      </c>
      <c r="E8763" s="44">
        <v>58369.885251144231</v>
      </c>
      <c r="F8763" s="44">
        <v>560.20477295743945</v>
      </c>
      <c r="G8763" s="44">
        <v>12.016875020669813</v>
      </c>
      <c r="H8763" s="44">
        <v>24221.871679986252</v>
      </c>
      <c r="I8763" s="44">
        <v>7267.0478984209522</v>
      </c>
      <c r="J8763" s="44">
        <v>580.65798216116434</v>
      </c>
      <c r="K8763" s="44">
        <v>175.36904126021716</v>
      </c>
      <c r="L8763" s="44">
        <v>6527.0906668042026</v>
      </c>
      <c r="M8763" s="44">
        <v>141.67742887592902</v>
      </c>
      <c r="N8763" s="44">
        <v>1750.7371664987904</v>
      </c>
      <c r="O8763" s="44">
        <v>22219.992363862813</v>
      </c>
      <c r="P8763" s="44">
        <v>210353.34581804168</v>
      </c>
      <c r="Q8763" s="44">
        <v>27848.33120074631</v>
      </c>
      <c r="R8763" s="44">
        <v>218.36787563171268</v>
      </c>
      <c r="S8763" s="44">
        <v>0</v>
      </c>
      <c r="T8763" s="44">
        <v>0</v>
      </c>
    </row>
    <row r="8764" spans="1:20">
      <c r="A8764" s="242">
        <v>5</v>
      </c>
      <c r="B8764" s="242" t="b">
        <v>0</v>
      </c>
      <c r="C8764" s="169">
        <v>45808.874999978761</v>
      </c>
      <c r="D8764" s="44">
        <v>174091.00820773537</v>
      </c>
      <c r="E8764" s="44">
        <v>52875.513304266991</v>
      </c>
      <c r="F8764" s="44">
        <v>507.47255709303101</v>
      </c>
      <c r="G8764" s="44">
        <v>10.885723559284958</v>
      </c>
      <c r="H8764" s="44">
        <v>23998.859038042116</v>
      </c>
      <c r="I8764" s="44">
        <v>7200.1396275667012</v>
      </c>
      <c r="J8764" s="44">
        <v>575.31181930560308</v>
      </c>
      <c r="K8764" s="44">
        <v>173.75440496276843</v>
      </c>
      <c r="L8764" s="44">
        <v>6466.9952392895875</v>
      </c>
      <c r="M8764" s="44">
        <v>140.37299385394104</v>
      </c>
      <c r="N8764" s="44">
        <v>1768.2776602541026</v>
      </c>
      <c r="O8764" s="44">
        <v>21922.671386006117</v>
      </c>
      <c r="P8764" s="44">
        <v>210552.8406208886</v>
      </c>
      <c r="Q8764" s="44">
        <v>27844.540067565467</v>
      </c>
      <c r="R8764" s="44">
        <v>198.56433729930694</v>
      </c>
      <c r="S8764" s="44">
        <v>5543.9858252176718</v>
      </c>
      <c r="T8764" s="44">
        <v>1354.0347265455637</v>
      </c>
    </row>
    <row r="8765" spans="1:20">
      <c r="A8765" s="242">
        <v>5</v>
      </c>
      <c r="B8765" s="242" t="b">
        <v>0</v>
      </c>
      <c r="C8765" s="169">
        <v>45808.916666645426</v>
      </c>
      <c r="D8765" s="44">
        <v>165872.84911636446</v>
      </c>
      <c r="E8765" s="44">
        <v>48008.724427590663</v>
      </c>
      <c r="F8765" s="44">
        <v>460.76356758654902</v>
      </c>
      <c r="G8765" s="44">
        <v>9.8837754925486259</v>
      </c>
      <c r="H8765" s="44">
        <v>21702.629081547493</v>
      </c>
      <c r="I8765" s="44">
        <v>6511.2245304966737</v>
      </c>
      <c r="J8765" s="44">
        <v>520.26552599137221</v>
      </c>
      <c r="K8765" s="44">
        <v>157.12944503796709</v>
      </c>
      <c r="L8765" s="44">
        <v>5848.2279815034726</v>
      </c>
      <c r="M8765" s="44">
        <v>126.94199394434904</v>
      </c>
      <c r="N8765" s="44">
        <v>1823.6305980188909</v>
      </c>
      <c r="O8765" s="44">
        <v>21716.286030916795</v>
      </c>
      <c r="P8765" s="44">
        <v>209815.16943735821</v>
      </c>
      <c r="Q8765" s="44">
        <v>27850.63087713733</v>
      </c>
      <c r="R8765" s="44">
        <v>195.68117668831133</v>
      </c>
      <c r="S8765" s="44">
        <v>7735.7937904806622</v>
      </c>
      <c r="T8765" s="44">
        <v>1889.3507633471947</v>
      </c>
    </row>
    <row r="8766" spans="1:20">
      <c r="A8766" s="242">
        <v>5</v>
      </c>
      <c r="B8766" s="242" t="b">
        <v>0</v>
      </c>
      <c r="C8766" s="169">
        <v>45808.95833331209</v>
      </c>
      <c r="D8766" s="44">
        <v>128044.30927076227</v>
      </c>
      <c r="E8766" s="44">
        <v>43295.18993951728</v>
      </c>
      <c r="F8766" s="44">
        <v>415.52543654762519</v>
      </c>
      <c r="G8766" s="44">
        <v>8.9133786071498431</v>
      </c>
      <c r="H8766" s="44">
        <v>21114.069492481634</v>
      </c>
      <c r="I8766" s="44">
        <v>6334.6448350328183</v>
      </c>
      <c r="J8766" s="44">
        <v>506.15630157289081</v>
      </c>
      <c r="K8766" s="44">
        <v>152.86820824245262</v>
      </c>
      <c r="L8766" s="44">
        <v>5689.6282724717348</v>
      </c>
      <c r="M8766" s="44">
        <v>123.49941896827799</v>
      </c>
      <c r="N8766" s="44">
        <v>1781.5048628947097</v>
      </c>
      <c r="O8766" s="44">
        <v>21565.352626703589</v>
      </c>
      <c r="P8766" s="44">
        <v>210078.9213119412</v>
      </c>
      <c r="Q8766" s="44">
        <v>27866.551553456662</v>
      </c>
      <c r="R8766" s="44">
        <v>192.51980087501013</v>
      </c>
      <c r="S8766" s="44">
        <v>7735.7937904806622</v>
      </c>
      <c r="T8766" s="44">
        <v>1889.3507633471947</v>
      </c>
    </row>
    <row r="8767" spans="1:20">
      <c r="C8767" s="169"/>
      <c r="D8767" s="44">
        <f>SUM(D7:D8766)</f>
        <v>1889849861.7758546</v>
      </c>
      <c r="E8767" s="44">
        <f t="shared" ref="E8767:T8767" si="0">SUM(E7:E8766)</f>
        <v>608814080.24950278</v>
      </c>
      <c r="F8767" s="44">
        <f t="shared" si="0"/>
        <v>7303314.8899015337</v>
      </c>
      <c r="G8767" s="44">
        <f t="shared" si="0"/>
        <v>187942.49999999857</v>
      </c>
      <c r="H8767" s="44">
        <f t="shared" si="0"/>
        <v>294304760.79719514</v>
      </c>
      <c r="I8767" s="44">
        <f t="shared" si="0"/>
        <v>86214228.386021629</v>
      </c>
      <c r="J8767" s="44">
        <f t="shared" si="0"/>
        <v>6923381.6307923952</v>
      </c>
      <c r="K8767" s="44">
        <f>SUM(K7:K8766)</f>
        <v>1436000.0000000002</v>
      </c>
      <c r="L8767" s="44">
        <f t="shared" si="0"/>
        <v>79850553.985990703</v>
      </c>
      <c r="M8767" s="44">
        <f t="shared" si="0"/>
        <v>1968499.2997656004</v>
      </c>
      <c r="N8767" s="44">
        <f t="shared" si="0"/>
        <v>19599839.999999963</v>
      </c>
      <c r="O8767" s="44">
        <f t="shared" si="0"/>
        <v>246032722.3406513</v>
      </c>
      <c r="P8767" s="44">
        <f t="shared" si="0"/>
        <v>1764656650.1138842</v>
      </c>
      <c r="Q8767" s="44">
        <f t="shared" si="0"/>
        <v>286347999.99999887</v>
      </c>
      <c r="R8767" s="44">
        <f t="shared" si="0"/>
        <v>1831693.9999999984</v>
      </c>
      <c r="S8767" s="44">
        <f t="shared" si="0"/>
        <v>31395177.620197922</v>
      </c>
      <c r="T8767" s="44">
        <f t="shared" si="0"/>
        <v>7836986.0000001043</v>
      </c>
    </row>
    <row r="8768" spans="1:20">
      <c r="C8768" s="169"/>
      <c r="D8768" s="44"/>
      <c r="E8768" s="44"/>
      <c r="F8768" s="44"/>
      <c r="G8768" s="44"/>
      <c r="H8768" s="44"/>
      <c r="I8768" s="44"/>
      <c r="J8768" s="44"/>
      <c r="K8768" s="44"/>
      <c r="L8768" s="44"/>
      <c r="M8768" s="44"/>
      <c r="N8768" s="44"/>
      <c r="O8768" s="44"/>
      <c r="P8768" s="44"/>
      <c r="Q8768" s="44"/>
      <c r="R8768" s="44"/>
      <c r="S8768" s="44"/>
      <c r="T8768" s="44"/>
    </row>
    <row r="8769" spans="3:20">
      <c r="C8769" s="169"/>
      <c r="D8769" s="243">
        <f>G8767+J8767+K8767+P8767+Q8767</f>
        <v>2059551974.2446754</v>
      </c>
      <c r="E8769" s="242">
        <f>D8769/SUM(D8767:T8767)</f>
        <v>0.3860776538287593</v>
      </c>
      <c r="F8769" s="242"/>
      <c r="G8769" s="242"/>
      <c r="H8769" s="242"/>
      <c r="I8769" s="242"/>
      <c r="J8769" s="242"/>
      <c r="K8769" s="242"/>
      <c r="L8769" s="242"/>
      <c r="M8769" s="242"/>
      <c r="N8769" s="242"/>
      <c r="O8769" s="242"/>
      <c r="P8769" s="242"/>
      <c r="Q8769" s="242"/>
      <c r="R8769" s="242"/>
      <c r="S8769" s="242"/>
      <c r="T8769" s="242"/>
    </row>
    <row r="8770" spans="3:20">
      <c r="C8770" s="169"/>
      <c r="D8770" s="170"/>
      <c r="E8770" s="170"/>
      <c r="F8770" s="170"/>
      <c r="G8770" s="170"/>
      <c r="H8770" s="170"/>
      <c r="I8770" s="170"/>
      <c r="J8770" s="170"/>
      <c r="K8770" s="170"/>
      <c r="L8770" s="170"/>
      <c r="M8770" s="170"/>
      <c r="N8770" s="170"/>
      <c r="O8770" s="170"/>
      <c r="P8770" s="170"/>
      <c r="Q8770" s="170"/>
      <c r="R8770" s="170"/>
      <c r="S8770" s="170"/>
      <c r="T8770" s="170"/>
    </row>
    <row r="8771" spans="3:20">
      <c r="C8771" s="169"/>
      <c r="D8771" s="170"/>
      <c r="E8771" s="170"/>
      <c r="F8771" s="170"/>
      <c r="G8771" s="170"/>
      <c r="H8771" s="170"/>
      <c r="I8771" s="170"/>
      <c r="J8771" s="170"/>
      <c r="K8771" s="170"/>
      <c r="L8771" s="170"/>
      <c r="M8771" s="170"/>
      <c r="N8771" s="170"/>
      <c r="O8771" s="170"/>
      <c r="P8771" s="170"/>
      <c r="Q8771" s="170"/>
      <c r="R8771" s="170"/>
      <c r="S8771" s="170"/>
      <c r="T8771" s="170"/>
    </row>
    <row r="8772" spans="3:20">
      <c r="C8772" s="169"/>
      <c r="D8772" s="170"/>
      <c r="E8772" s="170"/>
      <c r="F8772" s="170"/>
      <c r="G8772" s="170"/>
      <c r="H8772" s="170"/>
      <c r="I8772" s="170"/>
      <c r="J8772" s="170"/>
      <c r="K8772" s="170"/>
      <c r="L8772" s="170"/>
      <c r="M8772" s="170"/>
      <c r="N8772" s="170"/>
      <c r="O8772" s="170"/>
      <c r="P8772" s="170"/>
      <c r="Q8772" s="170"/>
      <c r="R8772" s="170"/>
      <c r="S8772" s="170"/>
      <c r="T8772" s="170"/>
    </row>
    <row r="8773" spans="3:20">
      <c r="C8773" s="169"/>
      <c r="D8773" s="170"/>
      <c r="E8773" s="170"/>
      <c r="F8773" s="170"/>
      <c r="G8773" s="170"/>
      <c r="H8773" s="170"/>
      <c r="I8773" s="170"/>
      <c r="J8773" s="170"/>
      <c r="K8773" s="170"/>
      <c r="L8773" s="170"/>
      <c r="M8773" s="170"/>
      <c r="N8773" s="170"/>
      <c r="O8773" s="170"/>
      <c r="P8773" s="170"/>
      <c r="Q8773" s="170"/>
      <c r="R8773" s="170"/>
      <c r="S8773" s="170"/>
      <c r="T8773" s="170"/>
    </row>
    <row r="8774" spans="3:20">
      <c r="C8774" s="169"/>
      <c r="D8774" s="170"/>
      <c r="E8774" s="170"/>
      <c r="F8774" s="170"/>
      <c r="G8774" s="170"/>
      <c r="H8774" s="170"/>
      <c r="I8774" s="170"/>
      <c r="J8774" s="170"/>
      <c r="K8774" s="170"/>
      <c r="L8774" s="170"/>
      <c r="M8774" s="170"/>
      <c r="N8774" s="170"/>
      <c r="O8774" s="170"/>
      <c r="P8774" s="170"/>
      <c r="Q8774" s="170"/>
      <c r="R8774" s="170"/>
      <c r="S8774" s="170"/>
      <c r="T8774" s="170"/>
    </row>
    <row r="8775" spans="3:20">
      <c r="C8775" s="169"/>
      <c r="D8775" s="170"/>
      <c r="E8775" s="170"/>
      <c r="F8775" s="170"/>
      <c r="G8775" s="170"/>
      <c r="H8775" s="170"/>
      <c r="I8775" s="170"/>
      <c r="J8775" s="170"/>
      <c r="K8775" s="170"/>
      <c r="L8775" s="170"/>
      <c r="M8775" s="170"/>
      <c r="N8775" s="170"/>
      <c r="O8775" s="170"/>
      <c r="P8775" s="170"/>
      <c r="Q8775" s="170"/>
      <c r="R8775" s="170"/>
      <c r="S8775" s="170"/>
      <c r="T8775" s="170"/>
    </row>
    <row r="8776" spans="3:20">
      <c r="C8776" s="169"/>
      <c r="D8776" s="170"/>
      <c r="E8776" s="170"/>
      <c r="F8776" s="170"/>
      <c r="G8776" s="170"/>
      <c r="H8776" s="170"/>
      <c r="I8776" s="170"/>
      <c r="J8776" s="170"/>
      <c r="K8776" s="170"/>
      <c r="L8776" s="170"/>
      <c r="M8776" s="170"/>
      <c r="N8776" s="170"/>
      <c r="O8776" s="170"/>
      <c r="P8776" s="170"/>
      <c r="Q8776" s="170"/>
      <c r="R8776" s="170"/>
      <c r="S8776" s="170"/>
      <c r="T8776" s="170"/>
    </row>
    <row r="8777" spans="3:20">
      <c r="C8777" s="169"/>
      <c r="D8777" s="170"/>
      <c r="E8777" s="170"/>
      <c r="F8777" s="170"/>
      <c r="G8777" s="170"/>
      <c r="H8777" s="170"/>
      <c r="I8777" s="170"/>
      <c r="J8777" s="170"/>
      <c r="K8777" s="170"/>
      <c r="L8777" s="170"/>
      <c r="M8777" s="170"/>
      <c r="N8777" s="170"/>
      <c r="O8777" s="170"/>
      <c r="P8777" s="170"/>
      <c r="Q8777" s="170"/>
      <c r="R8777" s="170"/>
      <c r="S8777" s="170"/>
      <c r="T8777" s="170"/>
    </row>
    <row r="8778" spans="3:20">
      <c r="C8778" s="169"/>
      <c r="D8778" s="170"/>
      <c r="E8778" s="170"/>
      <c r="F8778" s="170"/>
      <c r="G8778" s="170"/>
      <c r="H8778" s="170"/>
      <c r="I8778" s="170"/>
      <c r="J8778" s="170"/>
      <c r="K8778" s="170"/>
      <c r="L8778" s="170"/>
      <c r="M8778" s="170"/>
      <c r="N8778" s="170"/>
      <c r="O8778" s="170"/>
      <c r="P8778" s="170"/>
      <c r="Q8778" s="170"/>
      <c r="R8778" s="170"/>
      <c r="S8778" s="170"/>
      <c r="T8778" s="170"/>
    </row>
    <row r="8779" spans="3:20">
      <c r="C8779" s="169"/>
      <c r="D8779" s="170"/>
      <c r="E8779" s="170"/>
      <c r="F8779" s="170"/>
      <c r="G8779" s="170"/>
      <c r="H8779" s="170"/>
      <c r="I8779" s="170"/>
      <c r="J8779" s="170"/>
      <c r="K8779" s="170"/>
      <c r="L8779" s="170"/>
      <c r="M8779" s="170"/>
      <c r="N8779" s="170"/>
      <c r="O8779" s="170"/>
      <c r="P8779" s="170"/>
      <c r="Q8779" s="170"/>
      <c r="R8779" s="170"/>
      <c r="S8779" s="170"/>
      <c r="T8779" s="170"/>
    </row>
    <row r="8780" spans="3:20">
      <c r="C8780" s="169"/>
      <c r="D8780" s="170"/>
      <c r="E8780" s="170"/>
      <c r="F8780" s="170"/>
      <c r="G8780" s="170"/>
      <c r="H8780" s="170"/>
      <c r="I8780" s="170"/>
      <c r="J8780" s="170"/>
      <c r="K8780" s="170"/>
      <c r="L8780" s="170"/>
      <c r="M8780" s="170"/>
      <c r="N8780" s="170"/>
      <c r="O8780" s="170"/>
      <c r="P8780" s="170"/>
      <c r="Q8780" s="170"/>
      <c r="R8780" s="170"/>
      <c r="S8780" s="170"/>
      <c r="T8780" s="170"/>
    </row>
    <row r="8781" spans="3:20">
      <c r="C8781" s="169"/>
      <c r="D8781" s="170"/>
      <c r="E8781" s="170"/>
      <c r="F8781" s="170"/>
      <c r="G8781" s="170"/>
      <c r="H8781" s="170"/>
      <c r="I8781" s="170"/>
      <c r="J8781" s="170"/>
      <c r="K8781" s="170"/>
      <c r="L8781" s="170"/>
      <c r="M8781" s="170"/>
      <c r="N8781" s="170"/>
      <c r="O8781" s="170"/>
      <c r="P8781" s="170"/>
      <c r="Q8781" s="170"/>
      <c r="R8781" s="170"/>
      <c r="S8781" s="170"/>
      <c r="T8781" s="170"/>
    </row>
    <row r="8782" spans="3:20">
      <c r="C8782" s="169"/>
      <c r="D8782" s="170"/>
      <c r="E8782" s="170"/>
      <c r="F8782" s="170"/>
      <c r="G8782" s="170"/>
      <c r="H8782" s="170"/>
      <c r="I8782" s="170"/>
      <c r="J8782" s="170"/>
      <c r="K8782" s="170"/>
      <c r="L8782" s="170"/>
      <c r="M8782" s="170"/>
      <c r="N8782" s="170"/>
      <c r="O8782" s="170"/>
      <c r="P8782" s="170"/>
      <c r="Q8782" s="170"/>
      <c r="R8782" s="170"/>
      <c r="S8782" s="170"/>
      <c r="T8782" s="170"/>
    </row>
    <row r="8783" spans="3:20">
      <c r="C8783" s="169"/>
      <c r="D8783" s="170"/>
      <c r="E8783" s="170"/>
      <c r="F8783" s="170"/>
      <c r="G8783" s="170"/>
      <c r="H8783" s="170"/>
      <c r="I8783" s="170"/>
      <c r="J8783" s="170"/>
      <c r="K8783" s="170"/>
      <c r="L8783" s="170"/>
      <c r="M8783" s="170"/>
      <c r="N8783" s="170"/>
      <c r="O8783" s="170"/>
      <c r="P8783" s="170"/>
      <c r="Q8783" s="170"/>
      <c r="R8783" s="170"/>
      <c r="S8783" s="170"/>
      <c r="T8783" s="170"/>
    </row>
    <row r="8784" spans="3:20">
      <c r="C8784" s="169"/>
      <c r="D8784" s="170"/>
      <c r="E8784" s="170"/>
      <c r="F8784" s="170"/>
      <c r="G8784" s="170"/>
      <c r="H8784" s="170"/>
      <c r="I8784" s="170"/>
      <c r="J8784" s="170"/>
      <c r="K8784" s="170"/>
      <c r="L8784" s="170"/>
      <c r="M8784" s="170"/>
      <c r="N8784" s="170"/>
      <c r="O8784" s="170"/>
      <c r="P8784" s="170"/>
      <c r="Q8784" s="170"/>
      <c r="R8784" s="170"/>
      <c r="S8784" s="170"/>
      <c r="T8784" s="170"/>
    </row>
    <row r="8785" spans="3:20">
      <c r="C8785" s="169"/>
      <c r="D8785" s="170"/>
      <c r="E8785" s="170"/>
      <c r="F8785" s="170"/>
      <c r="G8785" s="170"/>
      <c r="H8785" s="170"/>
      <c r="I8785" s="170"/>
      <c r="J8785" s="170"/>
      <c r="K8785" s="170"/>
      <c r="L8785" s="170"/>
      <c r="M8785" s="170"/>
      <c r="N8785" s="170"/>
      <c r="O8785" s="170"/>
      <c r="P8785" s="170"/>
      <c r="Q8785" s="170"/>
      <c r="R8785" s="170"/>
      <c r="S8785" s="170"/>
      <c r="T8785" s="170"/>
    </row>
    <row r="8786" spans="3:20">
      <c r="C8786" s="169"/>
      <c r="D8786" s="170"/>
      <c r="E8786" s="170"/>
      <c r="F8786" s="170"/>
      <c r="G8786" s="170"/>
      <c r="H8786" s="170"/>
      <c r="I8786" s="170"/>
      <c r="J8786" s="170"/>
      <c r="K8786" s="170"/>
      <c r="L8786" s="170"/>
      <c r="M8786" s="170"/>
      <c r="N8786" s="170"/>
      <c r="O8786" s="170"/>
      <c r="P8786" s="170"/>
      <c r="Q8786" s="170"/>
      <c r="R8786" s="170"/>
      <c r="S8786" s="170"/>
      <c r="T8786" s="170"/>
    </row>
    <row r="8787" spans="3:20">
      <c r="C8787" s="169"/>
      <c r="D8787" s="170"/>
      <c r="E8787" s="170"/>
      <c r="F8787" s="170"/>
      <c r="G8787" s="170"/>
      <c r="H8787" s="170"/>
      <c r="I8787" s="170"/>
      <c r="J8787" s="170"/>
      <c r="K8787" s="170"/>
      <c r="L8787" s="170"/>
      <c r="M8787" s="170"/>
      <c r="N8787" s="170"/>
      <c r="O8787" s="170"/>
      <c r="P8787" s="170"/>
      <c r="Q8787" s="170"/>
      <c r="R8787" s="170"/>
      <c r="S8787" s="170"/>
      <c r="T8787" s="170"/>
    </row>
    <row r="8788" spans="3:20">
      <c r="C8788" s="169"/>
      <c r="D8788" s="170"/>
      <c r="E8788" s="170"/>
      <c r="F8788" s="170"/>
      <c r="G8788" s="170"/>
      <c r="H8788" s="170"/>
      <c r="I8788" s="170"/>
      <c r="J8788" s="170"/>
      <c r="K8788" s="170"/>
      <c r="L8788" s="170"/>
      <c r="M8788" s="170"/>
      <c r="N8788" s="170"/>
      <c r="O8788" s="170"/>
      <c r="P8788" s="170"/>
      <c r="Q8788" s="170"/>
      <c r="R8788" s="170"/>
      <c r="S8788" s="170"/>
      <c r="T8788" s="170"/>
    </row>
    <row r="8789" spans="3:20">
      <c r="C8789" s="169"/>
      <c r="D8789" s="170"/>
      <c r="E8789" s="170"/>
      <c r="F8789" s="170"/>
      <c r="G8789" s="170"/>
      <c r="H8789" s="170"/>
      <c r="I8789" s="170"/>
      <c r="J8789" s="170"/>
      <c r="K8789" s="170"/>
      <c r="L8789" s="170"/>
      <c r="M8789" s="170"/>
      <c r="N8789" s="170"/>
      <c r="O8789" s="170"/>
      <c r="P8789" s="170"/>
      <c r="Q8789" s="170"/>
      <c r="R8789" s="170"/>
      <c r="S8789" s="170"/>
      <c r="T8789" s="170"/>
    </row>
    <row r="8790" spans="3:20">
      <c r="C8790" s="169"/>
      <c r="D8790" s="170"/>
      <c r="E8790" s="170"/>
      <c r="F8790" s="170"/>
      <c r="G8790" s="170"/>
      <c r="H8790" s="170"/>
      <c r="I8790" s="170"/>
      <c r="J8790" s="170"/>
      <c r="K8790" s="170"/>
      <c r="L8790" s="170"/>
      <c r="M8790" s="170"/>
      <c r="N8790" s="170"/>
      <c r="O8790" s="170"/>
      <c r="P8790" s="170"/>
      <c r="Q8790" s="170"/>
      <c r="R8790" s="170"/>
      <c r="S8790" s="170"/>
      <c r="T8790" s="170"/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C04A5-1CC2-41A0-BAAB-729DBE55FEBC}">
  <sheetPr>
    <tabColor rgb="FF92D050"/>
  </sheetPr>
  <dimension ref="A1:Q85"/>
  <sheetViews>
    <sheetView topLeftCell="B1" workbookViewId="0">
      <selection activeCell="I83" sqref="I83"/>
    </sheetView>
  </sheetViews>
  <sheetFormatPr defaultRowHeight="14.5"/>
  <cols>
    <col min="1" max="2" width="35" customWidth="1"/>
    <col min="3" max="4" width="12" customWidth="1"/>
    <col min="5" max="5" width="17" customWidth="1"/>
    <col min="6" max="6" width="9" customWidth="1"/>
    <col min="7" max="7" width="11" customWidth="1"/>
    <col min="8" max="8" width="12" customWidth="1"/>
    <col min="9" max="9" width="13" customWidth="1"/>
    <col min="10" max="10" width="11" customWidth="1"/>
    <col min="11" max="11" width="14" style="215" customWidth="1"/>
    <col min="12" max="12" width="35" customWidth="1"/>
    <col min="13" max="13" width="14.54296875" bestFit="1" customWidth="1"/>
    <col min="17" max="17" width="14.54296875" bestFit="1" customWidth="1"/>
  </cols>
  <sheetData>
    <row r="1" spans="1:17">
      <c r="A1" s="209" t="s">
        <v>524</v>
      </c>
      <c r="B1" s="209" t="s">
        <v>525</v>
      </c>
      <c r="C1" s="209" t="s">
        <v>526</v>
      </c>
      <c r="D1" s="209" t="s">
        <v>527</v>
      </c>
      <c r="E1" s="209" t="s">
        <v>528</v>
      </c>
      <c r="F1" s="209" t="s">
        <v>529</v>
      </c>
      <c r="G1" s="209" t="s">
        <v>530</v>
      </c>
      <c r="H1" s="209" t="s">
        <v>531</v>
      </c>
      <c r="I1" s="209" t="s">
        <v>532</v>
      </c>
      <c r="J1" s="209" t="s">
        <v>533</v>
      </c>
      <c r="K1" s="210" t="s">
        <v>534</v>
      </c>
      <c r="L1" s="209" t="s">
        <v>535</v>
      </c>
      <c r="M1" s="211" t="s">
        <v>536</v>
      </c>
      <c r="Q1" s="212" t="s">
        <v>537</v>
      </c>
    </row>
    <row r="2" spans="1:17">
      <c r="A2" s="15" t="s">
        <v>538</v>
      </c>
      <c r="B2" s="242" t="s">
        <v>539</v>
      </c>
      <c r="C2" s="260">
        <v>45778</v>
      </c>
      <c r="D2" s="260">
        <v>45778</v>
      </c>
      <c r="E2" s="261">
        <v>86</v>
      </c>
      <c r="F2" s="261">
        <v>0</v>
      </c>
      <c r="G2" s="261">
        <v>0</v>
      </c>
      <c r="H2" s="261">
        <v>0</v>
      </c>
      <c r="I2" s="261">
        <v>0</v>
      </c>
      <c r="J2" s="261">
        <v>0</v>
      </c>
      <c r="K2" s="261">
        <v>86</v>
      </c>
      <c r="L2" s="242" t="s">
        <v>540</v>
      </c>
      <c r="M2" s="242" t="s">
        <v>541</v>
      </c>
      <c r="O2" t="s">
        <v>650</v>
      </c>
      <c r="Q2" s="214" t="s">
        <v>542</v>
      </c>
    </row>
    <row r="3" spans="1:17">
      <c r="A3" s="242" t="s">
        <v>538</v>
      </c>
      <c r="B3" s="242" t="s">
        <v>539</v>
      </c>
      <c r="C3" s="260">
        <v>45778</v>
      </c>
      <c r="D3" s="260">
        <v>45778</v>
      </c>
      <c r="E3" s="261">
        <v>716238.96</v>
      </c>
      <c r="F3" s="261">
        <v>0</v>
      </c>
      <c r="G3" s="261">
        <v>0</v>
      </c>
      <c r="H3" s="261">
        <v>0</v>
      </c>
      <c r="I3" s="261">
        <v>0</v>
      </c>
      <c r="J3" s="261">
        <v>0</v>
      </c>
      <c r="K3" s="261">
        <v>716238.96</v>
      </c>
      <c r="L3" s="242" t="s">
        <v>353</v>
      </c>
      <c r="M3" s="242" t="s">
        <v>542</v>
      </c>
      <c r="Q3" s="213" t="s">
        <v>541</v>
      </c>
    </row>
    <row r="4" spans="1:17">
      <c r="A4" s="242" t="s">
        <v>538</v>
      </c>
      <c r="B4" s="242" t="s">
        <v>539</v>
      </c>
      <c r="C4" s="260">
        <v>45778</v>
      </c>
      <c r="D4" s="260">
        <v>45778</v>
      </c>
      <c r="E4" s="261">
        <v>0</v>
      </c>
      <c r="F4" s="261">
        <v>0</v>
      </c>
      <c r="G4" s="261">
        <v>0</v>
      </c>
      <c r="H4" s="261">
        <v>0</v>
      </c>
      <c r="I4" s="261">
        <v>0</v>
      </c>
      <c r="J4" s="261">
        <v>0</v>
      </c>
      <c r="K4" s="261">
        <v>0</v>
      </c>
      <c r="L4" s="242" t="s">
        <v>543</v>
      </c>
      <c r="M4" s="242" t="s">
        <v>541</v>
      </c>
    </row>
    <row r="5" spans="1:17">
      <c r="A5" s="242" t="s">
        <v>538</v>
      </c>
      <c r="B5" s="242" t="s">
        <v>539</v>
      </c>
      <c r="C5" s="260">
        <v>45778</v>
      </c>
      <c r="D5" s="260">
        <v>45778</v>
      </c>
      <c r="E5" s="261">
        <v>167433.58000000002</v>
      </c>
      <c r="F5" s="261">
        <v>0</v>
      </c>
      <c r="G5" s="261">
        <v>0</v>
      </c>
      <c r="H5" s="261">
        <v>0</v>
      </c>
      <c r="I5" s="261">
        <v>0</v>
      </c>
      <c r="J5" s="261">
        <v>0</v>
      </c>
      <c r="K5" s="261">
        <v>167433.58000000002</v>
      </c>
      <c r="L5" s="242" t="s">
        <v>355</v>
      </c>
      <c r="M5" s="242" t="s">
        <v>542</v>
      </c>
    </row>
    <row r="6" spans="1:17">
      <c r="A6" s="242" t="s">
        <v>538</v>
      </c>
      <c r="B6" s="242" t="s">
        <v>539</v>
      </c>
      <c r="C6" s="260">
        <v>45778</v>
      </c>
      <c r="D6" s="260">
        <v>45778</v>
      </c>
      <c r="E6" s="261">
        <v>7156620.3200000003</v>
      </c>
      <c r="F6" s="261">
        <v>0</v>
      </c>
      <c r="G6" s="261">
        <v>0</v>
      </c>
      <c r="H6" s="261">
        <v>0</v>
      </c>
      <c r="I6" s="261">
        <v>0</v>
      </c>
      <c r="J6" s="261">
        <v>0</v>
      </c>
      <c r="K6" s="261">
        <v>7156620.3200000003</v>
      </c>
      <c r="L6" s="242" t="s">
        <v>356</v>
      </c>
      <c r="M6" s="242" t="s">
        <v>542</v>
      </c>
    </row>
    <row r="7" spans="1:17">
      <c r="A7" s="242" t="s">
        <v>538</v>
      </c>
      <c r="B7" s="242" t="s">
        <v>539</v>
      </c>
      <c r="C7" s="260">
        <v>45778</v>
      </c>
      <c r="D7" s="260">
        <v>45778</v>
      </c>
      <c r="E7" s="261">
        <v>15656874.68</v>
      </c>
      <c r="F7" s="261">
        <v>0</v>
      </c>
      <c r="G7" s="261">
        <v>0</v>
      </c>
      <c r="H7" s="261">
        <v>0</v>
      </c>
      <c r="I7" s="261">
        <v>0</v>
      </c>
      <c r="J7" s="261">
        <v>0</v>
      </c>
      <c r="K7" s="261">
        <v>15656874.68</v>
      </c>
      <c r="L7" s="242" t="s">
        <v>544</v>
      </c>
      <c r="M7" s="242" t="s">
        <v>545</v>
      </c>
    </row>
    <row r="8" spans="1:17">
      <c r="A8" s="242" t="s">
        <v>538</v>
      </c>
      <c r="B8" s="242" t="s">
        <v>539</v>
      </c>
      <c r="C8" s="260">
        <v>45778</v>
      </c>
      <c r="D8" s="260">
        <v>45778</v>
      </c>
      <c r="E8" s="261">
        <v>2716201.43</v>
      </c>
      <c r="F8" s="261">
        <v>-21544.5</v>
      </c>
      <c r="G8" s="261">
        <v>0</v>
      </c>
      <c r="H8" s="261">
        <v>0</v>
      </c>
      <c r="I8" s="261">
        <v>0</v>
      </c>
      <c r="J8" s="261">
        <v>0</v>
      </c>
      <c r="K8" s="261">
        <v>2694656.93</v>
      </c>
      <c r="L8" s="242" t="s">
        <v>546</v>
      </c>
      <c r="M8" s="242" t="s">
        <v>545</v>
      </c>
    </row>
    <row r="9" spans="1:17">
      <c r="A9" s="242" t="s">
        <v>538</v>
      </c>
      <c r="B9" s="242" t="s">
        <v>539</v>
      </c>
      <c r="C9" s="260">
        <v>45778</v>
      </c>
      <c r="D9" s="260">
        <v>45778</v>
      </c>
      <c r="E9" s="261">
        <v>119991</v>
      </c>
      <c r="F9" s="261">
        <v>0</v>
      </c>
      <c r="G9" s="261">
        <v>0</v>
      </c>
      <c r="H9" s="261">
        <v>0</v>
      </c>
      <c r="I9" s="261">
        <v>0</v>
      </c>
      <c r="J9" s="261">
        <v>0</v>
      </c>
      <c r="K9" s="261">
        <v>119991</v>
      </c>
      <c r="L9" s="242" t="s">
        <v>547</v>
      </c>
      <c r="M9" s="242" t="s">
        <v>545</v>
      </c>
    </row>
    <row r="10" spans="1:17">
      <c r="A10" s="242" t="s">
        <v>538</v>
      </c>
      <c r="B10" s="242" t="s">
        <v>539</v>
      </c>
      <c r="C10" s="260">
        <v>45778</v>
      </c>
      <c r="D10" s="260">
        <v>45778</v>
      </c>
      <c r="E10" s="261">
        <v>16790236.91</v>
      </c>
      <c r="F10" s="261">
        <v>0</v>
      </c>
      <c r="G10" s="261">
        <v>0</v>
      </c>
      <c r="H10" s="261">
        <v>0</v>
      </c>
      <c r="I10" s="261">
        <v>0</v>
      </c>
      <c r="J10" s="261">
        <v>0</v>
      </c>
      <c r="K10" s="261">
        <v>16790236.91</v>
      </c>
      <c r="L10" s="242" t="s">
        <v>548</v>
      </c>
      <c r="M10" s="242" t="s">
        <v>545</v>
      </c>
    </row>
    <row r="11" spans="1:17">
      <c r="A11" s="242" t="s">
        <v>538</v>
      </c>
      <c r="B11" s="242" t="s">
        <v>539</v>
      </c>
      <c r="C11" s="260">
        <v>45778</v>
      </c>
      <c r="D11" s="260">
        <v>45778</v>
      </c>
      <c r="E11" s="261">
        <v>407719.97000000003</v>
      </c>
      <c r="F11" s="261">
        <v>0</v>
      </c>
      <c r="G11" s="261">
        <v>0</v>
      </c>
      <c r="H11" s="261">
        <v>0</v>
      </c>
      <c r="I11" s="261">
        <v>0</v>
      </c>
      <c r="J11" s="261">
        <v>0</v>
      </c>
      <c r="K11" s="261">
        <v>407719.97000000003</v>
      </c>
      <c r="L11" s="242" t="s">
        <v>357</v>
      </c>
      <c r="M11" s="242" t="s">
        <v>542</v>
      </c>
    </row>
    <row r="12" spans="1:17">
      <c r="A12" s="242" t="s">
        <v>538</v>
      </c>
      <c r="B12" s="242" t="s">
        <v>539</v>
      </c>
      <c r="C12" s="260">
        <v>45778</v>
      </c>
      <c r="D12" s="260">
        <v>45778</v>
      </c>
      <c r="E12" s="261">
        <v>394677.84</v>
      </c>
      <c r="F12" s="261">
        <v>0</v>
      </c>
      <c r="G12" s="261">
        <v>0</v>
      </c>
      <c r="H12" s="261">
        <v>0</v>
      </c>
      <c r="I12" s="261">
        <v>0</v>
      </c>
      <c r="J12" s="261">
        <v>0</v>
      </c>
      <c r="K12" s="261">
        <v>394677.84</v>
      </c>
      <c r="L12" s="242" t="s">
        <v>358</v>
      </c>
      <c r="M12" s="242" t="s">
        <v>542</v>
      </c>
    </row>
    <row r="13" spans="1:17">
      <c r="A13" s="242" t="s">
        <v>538</v>
      </c>
      <c r="B13" s="242" t="s">
        <v>539</v>
      </c>
      <c r="C13" s="260">
        <v>45778</v>
      </c>
      <c r="D13" s="260">
        <v>45778</v>
      </c>
      <c r="E13" s="261">
        <v>857260.46</v>
      </c>
      <c r="F13" s="261">
        <v>0</v>
      </c>
      <c r="G13" s="261">
        <v>0</v>
      </c>
      <c r="H13" s="261">
        <v>0</v>
      </c>
      <c r="I13" s="261">
        <v>0</v>
      </c>
      <c r="J13" s="261">
        <v>0</v>
      </c>
      <c r="K13" s="261">
        <v>857260.46</v>
      </c>
      <c r="L13" s="242" t="s">
        <v>651</v>
      </c>
      <c r="M13" s="242" t="s">
        <v>545</v>
      </c>
    </row>
    <row r="14" spans="1:17">
      <c r="A14" s="242" t="s">
        <v>538</v>
      </c>
      <c r="B14" s="242" t="s">
        <v>539</v>
      </c>
      <c r="C14" s="260">
        <v>45778</v>
      </c>
      <c r="D14" s="260">
        <v>45778</v>
      </c>
      <c r="E14" s="261">
        <v>985938.86</v>
      </c>
      <c r="F14" s="261">
        <v>0</v>
      </c>
      <c r="G14" s="261">
        <v>0</v>
      </c>
      <c r="H14" s="261">
        <v>0</v>
      </c>
      <c r="I14" s="261">
        <v>0</v>
      </c>
      <c r="J14" s="261">
        <v>0</v>
      </c>
      <c r="K14" s="261">
        <v>985938.86</v>
      </c>
      <c r="L14" s="242" t="s">
        <v>549</v>
      </c>
      <c r="M14" s="242" t="s">
        <v>545</v>
      </c>
    </row>
    <row r="15" spans="1:17">
      <c r="A15" s="242" t="s">
        <v>538</v>
      </c>
      <c r="B15" s="242" t="s">
        <v>539</v>
      </c>
      <c r="C15" s="260">
        <v>45778</v>
      </c>
      <c r="D15" s="260">
        <v>45778</v>
      </c>
      <c r="E15" s="261">
        <v>113580.92</v>
      </c>
      <c r="F15" s="261">
        <v>0</v>
      </c>
      <c r="G15" s="261">
        <v>0</v>
      </c>
      <c r="H15" s="261">
        <v>0</v>
      </c>
      <c r="I15" s="261">
        <v>0</v>
      </c>
      <c r="J15" s="261">
        <v>0</v>
      </c>
      <c r="K15" s="261">
        <v>113580.92</v>
      </c>
      <c r="L15" s="242" t="s">
        <v>550</v>
      </c>
      <c r="M15" s="242" t="s">
        <v>545</v>
      </c>
    </row>
    <row r="16" spans="1:17">
      <c r="A16" s="242" t="s">
        <v>538</v>
      </c>
      <c r="B16" s="242" t="s">
        <v>539</v>
      </c>
      <c r="C16" s="260">
        <v>45778</v>
      </c>
      <c r="D16" s="260">
        <v>45778</v>
      </c>
      <c r="E16" s="261">
        <v>22579</v>
      </c>
      <c r="F16" s="261">
        <v>0</v>
      </c>
      <c r="G16" s="261">
        <v>0</v>
      </c>
      <c r="H16" s="261">
        <v>0</v>
      </c>
      <c r="I16" s="261">
        <v>0</v>
      </c>
      <c r="J16" s="261">
        <v>0</v>
      </c>
      <c r="K16" s="261">
        <v>22579</v>
      </c>
      <c r="L16" s="242" t="s">
        <v>551</v>
      </c>
      <c r="M16" s="242" t="s">
        <v>545</v>
      </c>
    </row>
    <row r="17" spans="1:13" s="242" customFormat="1">
      <c r="A17" s="242" t="s">
        <v>538</v>
      </c>
      <c r="B17" s="242" t="s">
        <v>992</v>
      </c>
      <c r="C17" s="260">
        <v>45778</v>
      </c>
      <c r="D17" s="260">
        <v>45778</v>
      </c>
      <c r="E17" s="435">
        <v>1432732.04</v>
      </c>
      <c r="F17" s="435">
        <v>105358.65000000001</v>
      </c>
      <c r="G17" s="435">
        <v>0</v>
      </c>
      <c r="H17" s="435">
        <v>0</v>
      </c>
      <c r="I17" s="435">
        <v>0</v>
      </c>
      <c r="J17" s="435">
        <v>0</v>
      </c>
      <c r="K17" s="435">
        <v>1538090.69</v>
      </c>
      <c r="L17" s="242" t="s">
        <v>993</v>
      </c>
      <c r="M17" s="15" t="s">
        <v>541</v>
      </c>
    </row>
    <row r="18" spans="1:13" s="242" customFormat="1">
      <c r="A18" s="242" t="s">
        <v>538</v>
      </c>
      <c r="B18" s="242" t="s">
        <v>994</v>
      </c>
      <c r="C18" s="260">
        <v>45778</v>
      </c>
      <c r="D18" s="260">
        <v>45778</v>
      </c>
      <c r="E18" s="435">
        <v>181785.15</v>
      </c>
      <c r="F18" s="435">
        <v>0</v>
      </c>
      <c r="G18" s="435">
        <v>0</v>
      </c>
      <c r="H18" s="435">
        <v>0</v>
      </c>
      <c r="I18" s="435">
        <v>0</v>
      </c>
      <c r="J18" s="435">
        <v>0</v>
      </c>
      <c r="K18" s="435">
        <v>181785.15</v>
      </c>
      <c r="L18" s="242" t="s">
        <v>554</v>
      </c>
      <c r="M18" s="242" t="s">
        <v>541</v>
      </c>
    </row>
    <row r="19" spans="1:13" s="242" customFormat="1">
      <c r="A19" s="242" t="s">
        <v>538</v>
      </c>
      <c r="B19" s="242" t="s">
        <v>994</v>
      </c>
      <c r="C19" s="260">
        <v>45778</v>
      </c>
      <c r="D19" s="260">
        <v>45778</v>
      </c>
      <c r="E19" s="435">
        <v>13566.24</v>
      </c>
      <c r="F19" s="435">
        <v>0</v>
      </c>
      <c r="G19" s="435">
        <v>0</v>
      </c>
      <c r="H19" s="435">
        <v>0</v>
      </c>
      <c r="I19" s="435">
        <v>0</v>
      </c>
      <c r="J19" s="435">
        <v>0</v>
      </c>
      <c r="K19" s="435">
        <v>13566.24</v>
      </c>
      <c r="L19" s="242" t="s">
        <v>353</v>
      </c>
      <c r="M19" s="242" t="s">
        <v>542</v>
      </c>
    </row>
    <row r="20" spans="1:13" s="242" customFormat="1">
      <c r="A20" s="242" t="s">
        <v>538</v>
      </c>
      <c r="B20" s="242" t="s">
        <v>994</v>
      </c>
      <c r="C20" s="260">
        <v>45778</v>
      </c>
      <c r="D20" s="260">
        <v>45778</v>
      </c>
      <c r="E20" s="435">
        <v>29853.86</v>
      </c>
      <c r="F20" s="435">
        <v>0</v>
      </c>
      <c r="G20" s="435">
        <v>0</v>
      </c>
      <c r="H20" s="435">
        <v>0</v>
      </c>
      <c r="I20" s="435">
        <v>0</v>
      </c>
      <c r="J20" s="435">
        <v>0</v>
      </c>
      <c r="K20" s="435">
        <v>29853.86</v>
      </c>
      <c r="L20" s="242" t="s">
        <v>555</v>
      </c>
      <c r="M20" s="242" t="s">
        <v>541</v>
      </c>
    </row>
    <row r="21" spans="1:13" s="242" customFormat="1">
      <c r="A21" s="242" t="s">
        <v>538</v>
      </c>
      <c r="B21" s="242" t="s">
        <v>994</v>
      </c>
      <c r="C21" s="260">
        <v>45778</v>
      </c>
      <c r="D21" s="260">
        <v>45778</v>
      </c>
      <c r="E21" s="435">
        <v>212.11</v>
      </c>
      <c r="F21" s="435">
        <v>139.6</v>
      </c>
      <c r="G21" s="435">
        <v>0</v>
      </c>
      <c r="H21" s="435">
        <v>0</v>
      </c>
      <c r="I21" s="435">
        <v>0</v>
      </c>
      <c r="J21" s="435">
        <v>0</v>
      </c>
      <c r="K21" s="435">
        <v>351.71</v>
      </c>
      <c r="L21" s="242" t="s">
        <v>355</v>
      </c>
      <c r="M21" s="242" t="s">
        <v>542</v>
      </c>
    </row>
    <row r="22" spans="1:13" s="242" customFormat="1">
      <c r="A22" s="242" t="s">
        <v>538</v>
      </c>
      <c r="B22" s="242" t="s">
        <v>994</v>
      </c>
      <c r="C22" s="260">
        <v>45778</v>
      </c>
      <c r="D22" s="260">
        <v>45778</v>
      </c>
      <c r="E22" s="435">
        <v>3373.53</v>
      </c>
      <c r="F22" s="435">
        <v>589.91</v>
      </c>
      <c r="G22" s="435">
        <v>0</v>
      </c>
      <c r="H22" s="435">
        <v>0</v>
      </c>
      <c r="I22" s="435">
        <v>0</v>
      </c>
      <c r="J22" s="435">
        <v>0</v>
      </c>
      <c r="K22" s="435">
        <v>3963.44</v>
      </c>
      <c r="L22" s="242" t="s">
        <v>357</v>
      </c>
      <c r="M22" s="242" t="s">
        <v>542</v>
      </c>
    </row>
    <row r="23" spans="1:13" s="242" customFormat="1">
      <c r="A23" s="242" t="s">
        <v>538</v>
      </c>
      <c r="B23" s="242" t="s">
        <v>994</v>
      </c>
      <c r="C23" s="260">
        <v>45778</v>
      </c>
      <c r="D23" s="260">
        <v>45778</v>
      </c>
      <c r="E23" s="435">
        <v>25498.13</v>
      </c>
      <c r="F23" s="435">
        <v>24899.75</v>
      </c>
      <c r="G23" s="435">
        <v>0</v>
      </c>
      <c r="H23" s="435">
        <v>0</v>
      </c>
      <c r="I23" s="435">
        <v>0</v>
      </c>
      <c r="J23" s="435">
        <v>0</v>
      </c>
      <c r="K23" s="435">
        <v>50397.880000000005</v>
      </c>
      <c r="L23" s="242" t="s">
        <v>549</v>
      </c>
      <c r="M23" s="242" t="s">
        <v>545</v>
      </c>
    </row>
    <row r="24" spans="1:13" s="242" customFormat="1">
      <c r="A24" s="242" t="s">
        <v>538</v>
      </c>
      <c r="B24" s="242" t="s">
        <v>994</v>
      </c>
      <c r="C24" s="260">
        <v>45778</v>
      </c>
      <c r="D24" s="260">
        <v>45778</v>
      </c>
      <c r="E24" s="435">
        <v>4038.84</v>
      </c>
      <c r="F24" s="435">
        <v>28.42</v>
      </c>
      <c r="G24" s="435">
        <v>0</v>
      </c>
      <c r="H24" s="435">
        <v>0</v>
      </c>
      <c r="I24" s="435">
        <v>0</v>
      </c>
      <c r="J24" s="435">
        <v>0</v>
      </c>
      <c r="K24" s="435">
        <v>4067.26</v>
      </c>
      <c r="L24" s="242" t="s">
        <v>550</v>
      </c>
      <c r="M24" s="242" t="s">
        <v>545</v>
      </c>
    </row>
    <row r="25" spans="1:13" s="242" customFormat="1">
      <c r="A25" s="242" t="s">
        <v>538</v>
      </c>
      <c r="B25" s="242" t="s">
        <v>994</v>
      </c>
      <c r="C25" s="260">
        <v>45778</v>
      </c>
      <c r="D25" s="260">
        <v>45778</v>
      </c>
      <c r="E25" s="435">
        <v>20969.28</v>
      </c>
      <c r="F25" s="435">
        <v>0</v>
      </c>
      <c r="G25" s="435">
        <v>0</v>
      </c>
      <c r="H25" s="435">
        <v>0</v>
      </c>
      <c r="I25" s="435">
        <v>0</v>
      </c>
      <c r="J25" s="435">
        <v>0</v>
      </c>
      <c r="K25" s="435">
        <v>20969.28</v>
      </c>
      <c r="L25" s="242" t="s">
        <v>551</v>
      </c>
      <c r="M25" s="242" t="s">
        <v>545</v>
      </c>
    </row>
    <row r="26" spans="1:13">
      <c r="A26" s="242" t="s">
        <v>538</v>
      </c>
      <c r="B26" s="242" t="s">
        <v>552</v>
      </c>
      <c r="C26" s="260">
        <v>45778</v>
      </c>
      <c r="D26" s="260">
        <v>45778</v>
      </c>
      <c r="E26" s="261">
        <v>4274165.6900000004</v>
      </c>
      <c r="F26" s="261">
        <v>0</v>
      </c>
      <c r="G26" s="261">
        <v>0</v>
      </c>
      <c r="H26" s="261">
        <v>0</v>
      </c>
      <c r="I26" s="261">
        <v>0</v>
      </c>
      <c r="J26" s="261">
        <v>0</v>
      </c>
      <c r="K26" s="261">
        <v>4274165.6900000004</v>
      </c>
      <c r="L26" s="242" t="s">
        <v>353</v>
      </c>
      <c r="M26" s="242" t="s">
        <v>542</v>
      </c>
    </row>
    <row r="27" spans="1:13">
      <c r="A27" s="242" t="s">
        <v>538</v>
      </c>
      <c r="B27" s="242" t="s">
        <v>552</v>
      </c>
      <c r="C27" s="260">
        <v>45778</v>
      </c>
      <c r="D27" s="260">
        <v>45778</v>
      </c>
      <c r="E27" s="261">
        <v>35037</v>
      </c>
      <c r="F27" s="261">
        <v>0</v>
      </c>
      <c r="G27" s="261">
        <v>0</v>
      </c>
      <c r="H27" s="261">
        <v>0</v>
      </c>
      <c r="I27" s="261">
        <v>0</v>
      </c>
      <c r="J27" s="261">
        <v>0</v>
      </c>
      <c r="K27" s="261">
        <v>35037</v>
      </c>
      <c r="L27" s="242" t="s">
        <v>543</v>
      </c>
      <c r="M27" s="242" t="s">
        <v>541</v>
      </c>
    </row>
    <row r="28" spans="1:13">
      <c r="A28" s="242" t="s">
        <v>538</v>
      </c>
      <c r="B28" s="242" t="s">
        <v>552</v>
      </c>
      <c r="C28" s="260">
        <v>45778</v>
      </c>
      <c r="D28" s="260">
        <v>45778</v>
      </c>
      <c r="E28" s="261">
        <v>947228.84</v>
      </c>
      <c r="F28" s="261">
        <v>1898.8600000000001</v>
      </c>
      <c r="G28" s="261">
        <v>0</v>
      </c>
      <c r="H28" s="261">
        <v>0</v>
      </c>
      <c r="I28" s="261">
        <v>0</v>
      </c>
      <c r="J28" s="261">
        <v>0</v>
      </c>
      <c r="K28" s="261">
        <v>949127.70000000007</v>
      </c>
      <c r="L28" s="242" t="s">
        <v>355</v>
      </c>
      <c r="M28" s="242" t="s">
        <v>542</v>
      </c>
    </row>
    <row r="29" spans="1:13">
      <c r="A29" s="242" t="s">
        <v>538</v>
      </c>
      <c r="B29" s="242" t="s">
        <v>552</v>
      </c>
      <c r="C29" s="260">
        <v>45778</v>
      </c>
      <c r="D29" s="260">
        <v>45778</v>
      </c>
      <c r="E29" s="261">
        <v>0</v>
      </c>
      <c r="F29" s="261">
        <v>0</v>
      </c>
      <c r="G29" s="261">
        <v>0</v>
      </c>
      <c r="H29" s="261">
        <v>0</v>
      </c>
      <c r="I29" s="261">
        <v>0</v>
      </c>
      <c r="J29" s="261">
        <v>0</v>
      </c>
      <c r="K29" s="261">
        <v>0</v>
      </c>
      <c r="L29" s="242" t="s">
        <v>544</v>
      </c>
      <c r="M29" s="242" t="s">
        <v>545</v>
      </c>
    </row>
    <row r="30" spans="1:13">
      <c r="A30" s="242" t="s">
        <v>538</v>
      </c>
      <c r="B30" s="242" t="s">
        <v>552</v>
      </c>
      <c r="C30" s="260">
        <v>45778</v>
      </c>
      <c r="D30" s="260">
        <v>45778</v>
      </c>
      <c r="E30" s="261">
        <v>2569753.27</v>
      </c>
      <c r="F30" s="261">
        <v>120614.24</v>
      </c>
      <c r="G30" s="261">
        <v>0</v>
      </c>
      <c r="H30" s="261">
        <v>0</v>
      </c>
      <c r="I30" s="261">
        <v>0</v>
      </c>
      <c r="J30" s="261">
        <v>0</v>
      </c>
      <c r="K30" s="261">
        <v>2690367.51</v>
      </c>
      <c r="L30" s="242" t="s">
        <v>357</v>
      </c>
      <c r="M30" s="242" t="s">
        <v>542</v>
      </c>
    </row>
    <row r="31" spans="1:13">
      <c r="A31" s="242" t="s">
        <v>538</v>
      </c>
      <c r="B31" s="242" t="s">
        <v>552</v>
      </c>
      <c r="C31" s="260">
        <v>45778</v>
      </c>
      <c r="D31" s="260">
        <v>45778</v>
      </c>
      <c r="E31" s="261">
        <v>16490675.32</v>
      </c>
      <c r="F31" s="261">
        <v>425.19</v>
      </c>
      <c r="G31" s="261">
        <v>0</v>
      </c>
      <c r="H31" s="261">
        <v>0</v>
      </c>
      <c r="I31" s="261">
        <v>0</v>
      </c>
      <c r="J31" s="261">
        <v>0</v>
      </c>
      <c r="K31" s="261">
        <v>16491100.51</v>
      </c>
      <c r="L31" s="242" t="s">
        <v>549</v>
      </c>
      <c r="M31" s="242" t="s">
        <v>545</v>
      </c>
    </row>
    <row r="32" spans="1:13">
      <c r="A32" s="242" t="s">
        <v>538</v>
      </c>
      <c r="B32" s="242" t="s">
        <v>552</v>
      </c>
      <c r="C32" s="260">
        <v>45778</v>
      </c>
      <c r="D32" s="260">
        <v>45778</v>
      </c>
      <c r="E32" s="261">
        <v>3964284.86</v>
      </c>
      <c r="F32" s="261">
        <v>33.22</v>
      </c>
      <c r="G32" s="261">
        <v>0</v>
      </c>
      <c r="H32" s="261">
        <v>0</v>
      </c>
      <c r="I32" s="261">
        <v>0</v>
      </c>
      <c r="J32" s="261">
        <v>0</v>
      </c>
      <c r="K32" s="261">
        <v>3964318.08</v>
      </c>
      <c r="L32" s="242" t="s">
        <v>550</v>
      </c>
      <c r="M32" s="242" t="s">
        <v>545</v>
      </c>
    </row>
    <row r="33" spans="1:13">
      <c r="A33" s="242" t="s">
        <v>538</v>
      </c>
      <c r="B33" s="242" t="s">
        <v>552</v>
      </c>
      <c r="C33" s="260">
        <v>45778</v>
      </c>
      <c r="D33" s="260">
        <v>45778</v>
      </c>
      <c r="E33" s="261">
        <v>1793626.57</v>
      </c>
      <c r="F33" s="261">
        <v>0</v>
      </c>
      <c r="G33" s="261">
        <v>0</v>
      </c>
      <c r="H33" s="261">
        <v>0</v>
      </c>
      <c r="I33" s="261">
        <v>0</v>
      </c>
      <c r="J33" s="261">
        <v>0</v>
      </c>
      <c r="K33" s="261">
        <v>1793626.57</v>
      </c>
      <c r="L33" s="242" t="s">
        <v>551</v>
      </c>
      <c r="M33" s="242" t="s">
        <v>545</v>
      </c>
    </row>
    <row r="34" spans="1:13">
      <c r="A34" s="242" t="s">
        <v>538</v>
      </c>
      <c r="B34" s="242" t="s">
        <v>553</v>
      </c>
      <c r="C34" s="260">
        <v>45778</v>
      </c>
      <c r="D34" s="260">
        <v>45778</v>
      </c>
      <c r="E34" s="261">
        <v>0</v>
      </c>
      <c r="F34" s="261">
        <v>0</v>
      </c>
      <c r="G34" s="261">
        <v>0</v>
      </c>
      <c r="H34" s="261">
        <v>0</v>
      </c>
      <c r="I34" s="261">
        <v>0</v>
      </c>
      <c r="J34" s="261">
        <v>0</v>
      </c>
      <c r="K34" s="261">
        <v>0</v>
      </c>
      <c r="L34" s="242" t="s">
        <v>554</v>
      </c>
      <c r="M34" s="242" t="s">
        <v>541</v>
      </c>
    </row>
    <row r="35" spans="1:13">
      <c r="A35" s="242" t="s">
        <v>538</v>
      </c>
      <c r="B35" s="242" t="s">
        <v>553</v>
      </c>
      <c r="C35" s="260">
        <v>45778</v>
      </c>
      <c r="D35" s="260">
        <v>45778</v>
      </c>
      <c r="E35" s="261">
        <v>7543.79</v>
      </c>
      <c r="F35" s="261">
        <v>0</v>
      </c>
      <c r="G35" s="261">
        <v>0</v>
      </c>
      <c r="H35" s="261">
        <v>0</v>
      </c>
      <c r="I35" s="261">
        <v>0</v>
      </c>
      <c r="J35" s="261">
        <v>0</v>
      </c>
      <c r="K35" s="261">
        <v>7543.79</v>
      </c>
      <c r="L35" s="242" t="s">
        <v>540</v>
      </c>
      <c r="M35" s="242" t="s">
        <v>541</v>
      </c>
    </row>
    <row r="36" spans="1:13">
      <c r="A36" s="242" t="s">
        <v>538</v>
      </c>
      <c r="B36" s="242" t="s">
        <v>553</v>
      </c>
      <c r="C36" s="260">
        <v>45778</v>
      </c>
      <c r="D36" s="260">
        <v>45778</v>
      </c>
      <c r="E36" s="261">
        <v>9039462.6699999999</v>
      </c>
      <c r="F36" s="261">
        <v>0</v>
      </c>
      <c r="G36" s="261">
        <v>0</v>
      </c>
      <c r="H36" s="261">
        <v>0</v>
      </c>
      <c r="I36" s="261">
        <v>0</v>
      </c>
      <c r="J36" s="261">
        <v>0</v>
      </c>
      <c r="K36" s="261">
        <v>9039462.6699999999</v>
      </c>
      <c r="L36" s="242" t="s">
        <v>353</v>
      </c>
      <c r="M36" s="242" t="s">
        <v>542</v>
      </c>
    </row>
    <row r="37" spans="1:13">
      <c r="A37" s="242" t="s">
        <v>538</v>
      </c>
      <c r="B37" s="242" t="s">
        <v>553</v>
      </c>
      <c r="C37" s="260">
        <v>45778</v>
      </c>
      <c r="D37" s="260">
        <v>45778</v>
      </c>
      <c r="E37" s="261">
        <v>0</v>
      </c>
      <c r="F37" s="261">
        <v>0</v>
      </c>
      <c r="G37" s="261">
        <v>0</v>
      </c>
      <c r="H37" s="261">
        <v>0</v>
      </c>
      <c r="I37" s="261">
        <v>0</v>
      </c>
      <c r="J37" s="261">
        <v>0</v>
      </c>
      <c r="K37" s="261">
        <v>0</v>
      </c>
      <c r="L37" s="242" t="s">
        <v>555</v>
      </c>
      <c r="M37" s="242" t="s">
        <v>541</v>
      </c>
    </row>
    <row r="38" spans="1:13">
      <c r="A38" s="242" t="s">
        <v>538</v>
      </c>
      <c r="B38" s="242" t="s">
        <v>553</v>
      </c>
      <c r="C38" s="260">
        <v>45778</v>
      </c>
      <c r="D38" s="260">
        <v>45778</v>
      </c>
      <c r="E38" s="261">
        <v>1082488.43</v>
      </c>
      <c r="F38" s="261">
        <v>0</v>
      </c>
      <c r="G38" s="261">
        <v>0</v>
      </c>
      <c r="H38" s="261">
        <v>0</v>
      </c>
      <c r="I38" s="261">
        <v>0</v>
      </c>
      <c r="J38" s="261">
        <v>0</v>
      </c>
      <c r="K38" s="261">
        <v>1082488.43</v>
      </c>
      <c r="L38" s="242" t="s">
        <v>543</v>
      </c>
      <c r="M38" s="242" t="s">
        <v>541</v>
      </c>
    </row>
    <row r="39" spans="1:13">
      <c r="A39" s="242" t="s">
        <v>538</v>
      </c>
      <c r="B39" s="242" t="s">
        <v>553</v>
      </c>
      <c r="C39" s="260">
        <v>45778</v>
      </c>
      <c r="D39" s="260">
        <v>45778</v>
      </c>
      <c r="E39" s="261">
        <v>12537164.859999999</v>
      </c>
      <c r="F39" s="261">
        <v>7348</v>
      </c>
      <c r="G39" s="261">
        <v>-0.82000000000000006</v>
      </c>
      <c r="H39" s="261">
        <v>0</v>
      </c>
      <c r="I39" s="261">
        <v>0</v>
      </c>
      <c r="J39" s="261">
        <v>0</v>
      </c>
      <c r="K39" s="261">
        <v>12544512.039999999</v>
      </c>
      <c r="L39" s="242" t="s">
        <v>355</v>
      </c>
      <c r="M39" s="242" t="s">
        <v>542</v>
      </c>
    </row>
    <row r="40" spans="1:13">
      <c r="A40" s="242" t="s">
        <v>538</v>
      </c>
      <c r="B40" s="242" t="s">
        <v>553</v>
      </c>
      <c r="C40" s="260">
        <v>45778</v>
      </c>
      <c r="D40" s="260">
        <v>45778</v>
      </c>
      <c r="E40" s="261">
        <v>0</v>
      </c>
      <c r="F40" s="261">
        <v>0</v>
      </c>
      <c r="G40" s="261">
        <v>0</v>
      </c>
      <c r="H40" s="261">
        <v>0</v>
      </c>
      <c r="I40" s="261">
        <v>0</v>
      </c>
      <c r="J40" s="261">
        <v>0</v>
      </c>
      <c r="K40" s="261">
        <v>0</v>
      </c>
      <c r="L40" s="242" t="s">
        <v>356</v>
      </c>
      <c r="M40" s="242" t="s">
        <v>542</v>
      </c>
    </row>
    <row r="41" spans="1:13">
      <c r="A41" s="242" t="s">
        <v>538</v>
      </c>
      <c r="B41" s="242" t="s">
        <v>553</v>
      </c>
      <c r="C41" s="260">
        <v>45778</v>
      </c>
      <c r="D41" s="260">
        <v>45778</v>
      </c>
      <c r="E41" s="261">
        <v>29642021.309999999</v>
      </c>
      <c r="F41" s="261">
        <v>60011.340000000004</v>
      </c>
      <c r="G41" s="261">
        <v>-91784.639999999999</v>
      </c>
      <c r="H41" s="261">
        <v>0</v>
      </c>
      <c r="I41" s="261">
        <v>0</v>
      </c>
      <c r="J41" s="261">
        <v>0</v>
      </c>
      <c r="K41" s="261">
        <v>29610248.010000002</v>
      </c>
      <c r="L41" s="242" t="s">
        <v>357</v>
      </c>
      <c r="M41" s="242" t="s">
        <v>542</v>
      </c>
    </row>
    <row r="42" spans="1:13">
      <c r="A42" s="242" t="s">
        <v>538</v>
      </c>
      <c r="B42" s="242" t="s">
        <v>553</v>
      </c>
      <c r="C42" s="260">
        <v>45778</v>
      </c>
      <c r="D42" s="260">
        <v>45778</v>
      </c>
      <c r="E42" s="261">
        <v>7115.32</v>
      </c>
      <c r="F42" s="261">
        <v>0</v>
      </c>
      <c r="G42" s="261">
        <v>0</v>
      </c>
      <c r="H42" s="261">
        <v>0</v>
      </c>
      <c r="I42" s="261">
        <v>0</v>
      </c>
      <c r="J42" s="261">
        <v>0</v>
      </c>
      <c r="K42" s="261">
        <v>7115.32</v>
      </c>
      <c r="L42" s="242" t="s">
        <v>358</v>
      </c>
      <c r="M42" s="242" t="s">
        <v>542</v>
      </c>
    </row>
    <row r="43" spans="1:13">
      <c r="A43" s="242" t="s">
        <v>538</v>
      </c>
      <c r="B43" s="242" t="s">
        <v>553</v>
      </c>
      <c r="C43" s="260">
        <v>45778</v>
      </c>
      <c r="D43" s="260">
        <v>45778</v>
      </c>
      <c r="E43" s="261">
        <v>165313380.03</v>
      </c>
      <c r="F43" s="261">
        <v>40152.53</v>
      </c>
      <c r="G43" s="261">
        <v>-29372.79</v>
      </c>
      <c r="H43" s="261">
        <v>0</v>
      </c>
      <c r="I43" s="261">
        <v>0</v>
      </c>
      <c r="J43" s="261">
        <v>0</v>
      </c>
      <c r="K43" s="261">
        <v>165324159.77000001</v>
      </c>
      <c r="L43" s="242" t="s">
        <v>549</v>
      </c>
      <c r="M43" s="242" t="s">
        <v>545</v>
      </c>
    </row>
    <row r="44" spans="1:13">
      <c r="A44" s="242" t="s">
        <v>538</v>
      </c>
      <c r="B44" s="242" t="s">
        <v>553</v>
      </c>
      <c r="C44" s="260">
        <v>45778</v>
      </c>
      <c r="D44" s="260">
        <v>45778</v>
      </c>
      <c r="E44" s="261">
        <v>40194806.770000003</v>
      </c>
      <c r="F44" s="261">
        <v>-1472.9</v>
      </c>
      <c r="G44" s="261">
        <v>0</v>
      </c>
      <c r="H44" s="261">
        <v>0</v>
      </c>
      <c r="I44" s="261">
        <v>0</v>
      </c>
      <c r="J44" s="261">
        <v>0</v>
      </c>
      <c r="K44" s="261">
        <v>40193333.869999997</v>
      </c>
      <c r="L44" s="242" t="s">
        <v>550</v>
      </c>
      <c r="M44" s="242" t="s">
        <v>545</v>
      </c>
    </row>
    <row r="45" spans="1:13">
      <c r="A45" s="242" t="s">
        <v>538</v>
      </c>
      <c r="B45" s="242" t="s">
        <v>553</v>
      </c>
      <c r="C45" s="260">
        <v>45778</v>
      </c>
      <c r="D45" s="260">
        <v>45778</v>
      </c>
      <c r="E45" s="261">
        <v>0</v>
      </c>
      <c r="F45" s="261">
        <v>0</v>
      </c>
      <c r="G45" s="261">
        <v>0</v>
      </c>
      <c r="H45" s="261">
        <v>0</v>
      </c>
      <c r="I45" s="261">
        <v>0</v>
      </c>
      <c r="J45" s="261">
        <v>0</v>
      </c>
      <c r="K45" s="261">
        <v>0</v>
      </c>
      <c r="L45" s="242" t="s">
        <v>556</v>
      </c>
      <c r="M45" s="242" t="s">
        <v>545</v>
      </c>
    </row>
    <row r="46" spans="1:13">
      <c r="A46" s="242" t="s">
        <v>538</v>
      </c>
      <c r="B46" s="242" t="s">
        <v>553</v>
      </c>
      <c r="C46" s="260">
        <v>45778</v>
      </c>
      <c r="D46" s="260">
        <v>45778</v>
      </c>
      <c r="E46" s="261">
        <v>42990832.259999998</v>
      </c>
      <c r="F46" s="261">
        <v>0</v>
      </c>
      <c r="G46" s="261">
        <v>0</v>
      </c>
      <c r="H46" s="261">
        <v>0</v>
      </c>
      <c r="I46" s="261">
        <v>0</v>
      </c>
      <c r="J46" s="261">
        <v>0</v>
      </c>
      <c r="K46" s="261">
        <v>42990832.259999998</v>
      </c>
      <c r="L46" s="242" t="s">
        <v>551</v>
      </c>
      <c r="M46" s="242" t="s">
        <v>545</v>
      </c>
    </row>
    <row r="47" spans="1:13">
      <c r="A47" s="242" t="s">
        <v>538</v>
      </c>
      <c r="B47" s="242" t="s">
        <v>557</v>
      </c>
      <c r="C47" s="260">
        <v>45778</v>
      </c>
      <c r="D47" s="260">
        <v>45778</v>
      </c>
      <c r="E47" s="261">
        <v>40368</v>
      </c>
      <c r="F47" s="261">
        <v>0</v>
      </c>
      <c r="G47" s="261">
        <v>0</v>
      </c>
      <c r="H47" s="261">
        <v>0</v>
      </c>
      <c r="I47" s="261">
        <v>0</v>
      </c>
      <c r="J47" s="261">
        <v>0</v>
      </c>
      <c r="K47" s="261">
        <v>40368</v>
      </c>
      <c r="L47" s="242" t="s">
        <v>543</v>
      </c>
      <c r="M47" s="242" t="s">
        <v>541</v>
      </c>
    </row>
    <row r="48" spans="1:13">
      <c r="A48" s="242" t="s">
        <v>538</v>
      </c>
      <c r="B48" s="242" t="s">
        <v>557</v>
      </c>
      <c r="C48" s="260">
        <v>45778</v>
      </c>
      <c r="D48" s="260">
        <v>45778</v>
      </c>
      <c r="E48" s="261">
        <v>4458885.0999999996</v>
      </c>
      <c r="F48" s="261">
        <v>66.56</v>
      </c>
      <c r="G48" s="261">
        <v>0</v>
      </c>
      <c r="H48" s="261">
        <v>0</v>
      </c>
      <c r="I48" s="261">
        <v>0</v>
      </c>
      <c r="J48" s="261">
        <v>0</v>
      </c>
      <c r="K48" s="261">
        <v>4458951.66</v>
      </c>
      <c r="L48" s="242" t="s">
        <v>356</v>
      </c>
      <c r="M48" s="242" t="s">
        <v>542</v>
      </c>
    </row>
    <row r="49" spans="1:13">
      <c r="A49" s="242" t="s">
        <v>538</v>
      </c>
      <c r="B49" s="242" t="s">
        <v>557</v>
      </c>
      <c r="C49" s="260">
        <v>45778</v>
      </c>
      <c r="D49" s="260">
        <v>45778</v>
      </c>
      <c r="E49" s="261">
        <v>38984640.670000002</v>
      </c>
      <c r="F49" s="261">
        <v>19156.64</v>
      </c>
      <c r="G49" s="261">
        <v>0</v>
      </c>
      <c r="H49" s="261">
        <v>0</v>
      </c>
      <c r="I49" s="261">
        <v>0</v>
      </c>
      <c r="J49" s="261">
        <v>0</v>
      </c>
      <c r="K49" s="261">
        <v>39003797.310000002</v>
      </c>
      <c r="L49" s="242" t="s">
        <v>544</v>
      </c>
      <c r="M49" s="242" t="s">
        <v>545</v>
      </c>
    </row>
    <row r="50" spans="1:13">
      <c r="A50" s="242" t="s">
        <v>538</v>
      </c>
      <c r="B50" s="242" t="s">
        <v>557</v>
      </c>
      <c r="C50" s="260">
        <v>45778</v>
      </c>
      <c r="D50" s="260">
        <v>45778</v>
      </c>
      <c r="E50" s="261">
        <v>5379771.2800000003</v>
      </c>
      <c r="F50" s="261">
        <v>63337.020000000004</v>
      </c>
      <c r="G50" s="261">
        <v>0</v>
      </c>
      <c r="H50" s="261">
        <v>0</v>
      </c>
      <c r="I50" s="261">
        <v>0</v>
      </c>
      <c r="J50" s="261">
        <v>0</v>
      </c>
      <c r="K50" s="261">
        <v>5443108.2999999998</v>
      </c>
      <c r="L50" s="242" t="s">
        <v>546</v>
      </c>
      <c r="M50" s="242" t="s">
        <v>545</v>
      </c>
    </row>
    <row r="51" spans="1:13">
      <c r="A51" s="242" t="s">
        <v>538</v>
      </c>
      <c r="B51" s="242" t="s">
        <v>557</v>
      </c>
      <c r="C51" s="260">
        <v>45778</v>
      </c>
      <c r="D51" s="260">
        <v>45778</v>
      </c>
      <c r="E51" s="261">
        <v>649151</v>
      </c>
      <c r="F51" s="261">
        <v>0</v>
      </c>
      <c r="G51" s="261">
        <v>0</v>
      </c>
      <c r="H51" s="261">
        <v>0</v>
      </c>
      <c r="I51" s="261">
        <v>0</v>
      </c>
      <c r="J51" s="261">
        <v>0</v>
      </c>
      <c r="K51" s="261">
        <v>649151</v>
      </c>
      <c r="L51" s="242" t="s">
        <v>547</v>
      </c>
      <c r="M51" s="242" t="s">
        <v>545</v>
      </c>
    </row>
    <row r="52" spans="1:13">
      <c r="A52" s="242" t="s">
        <v>538</v>
      </c>
      <c r="B52" s="242" t="s">
        <v>557</v>
      </c>
      <c r="C52" s="260">
        <v>45778</v>
      </c>
      <c r="D52" s="260">
        <v>45778</v>
      </c>
      <c r="E52" s="261">
        <v>74786629.489999995</v>
      </c>
      <c r="F52" s="261">
        <v>0</v>
      </c>
      <c r="G52" s="261">
        <v>0</v>
      </c>
      <c r="H52" s="261">
        <v>0</v>
      </c>
      <c r="I52" s="261">
        <v>0</v>
      </c>
      <c r="J52" s="261">
        <v>0</v>
      </c>
      <c r="K52" s="261">
        <v>74786629.489999995</v>
      </c>
      <c r="L52" s="242" t="s">
        <v>548</v>
      </c>
      <c r="M52" s="242" t="s">
        <v>545</v>
      </c>
    </row>
    <row r="53" spans="1:13">
      <c r="A53" s="242" t="s">
        <v>538</v>
      </c>
      <c r="B53" s="242" t="s">
        <v>558</v>
      </c>
      <c r="C53" s="260">
        <v>45778</v>
      </c>
      <c r="D53" s="260">
        <v>45778</v>
      </c>
      <c r="E53" s="261">
        <v>0</v>
      </c>
      <c r="F53" s="261">
        <v>0</v>
      </c>
      <c r="G53" s="261">
        <v>0</v>
      </c>
      <c r="H53" s="261">
        <v>0</v>
      </c>
      <c r="I53" s="261">
        <v>0</v>
      </c>
      <c r="J53" s="261">
        <v>0</v>
      </c>
      <c r="K53" s="261">
        <v>0</v>
      </c>
      <c r="L53" s="242" t="s">
        <v>559</v>
      </c>
      <c r="M53" s="242" t="s">
        <v>542</v>
      </c>
    </row>
    <row r="54" spans="1:13">
      <c r="A54" s="242" t="s">
        <v>538</v>
      </c>
      <c r="B54" s="242" t="s">
        <v>558</v>
      </c>
      <c r="C54" s="260">
        <v>45778</v>
      </c>
      <c r="D54" s="260">
        <v>45778</v>
      </c>
      <c r="E54" s="261">
        <v>0</v>
      </c>
      <c r="F54" s="261">
        <v>0</v>
      </c>
      <c r="G54" s="261">
        <v>0</v>
      </c>
      <c r="H54" s="261">
        <v>0</v>
      </c>
      <c r="I54" s="261">
        <v>0</v>
      </c>
      <c r="J54" s="261">
        <v>0</v>
      </c>
      <c r="K54" s="261">
        <v>0</v>
      </c>
      <c r="L54" s="242" t="s">
        <v>560</v>
      </c>
      <c r="M54" s="242" t="s">
        <v>541</v>
      </c>
    </row>
    <row r="55" spans="1:13">
      <c r="A55" s="242" t="s">
        <v>538</v>
      </c>
      <c r="B55" s="242" t="s">
        <v>558</v>
      </c>
      <c r="C55" s="260">
        <v>45778</v>
      </c>
      <c r="D55" s="260">
        <v>45778</v>
      </c>
      <c r="E55" s="261">
        <v>476588.05</v>
      </c>
      <c r="F55" s="261">
        <v>0</v>
      </c>
      <c r="G55" s="261">
        <v>0</v>
      </c>
      <c r="H55" s="261">
        <v>0</v>
      </c>
      <c r="I55" s="261">
        <v>0</v>
      </c>
      <c r="J55" s="261">
        <v>0</v>
      </c>
      <c r="K55" s="261">
        <v>476588.05</v>
      </c>
      <c r="L55" s="242" t="s">
        <v>543</v>
      </c>
      <c r="M55" s="242" t="s">
        <v>541</v>
      </c>
    </row>
    <row r="56" spans="1:13">
      <c r="A56" s="242" t="s">
        <v>538</v>
      </c>
      <c r="B56" s="242" t="s">
        <v>558</v>
      </c>
      <c r="C56" s="260">
        <v>45778</v>
      </c>
      <c r="D56" s="260">
        <v>45778</v>
      </c>
      <c r="E56" s="261">
        <v>137543853.69999999</v>
      </c>
      <c r="F56" s="261">
        <v>2833513.45</v>
      </c>
      <c r="G56" s="261">
        <v>-731108.18</v>
      </c>
      <c r="H56" s="261">
        <v>0</v>
      </c>
      <c r="I56" s="261">
        <v>0</v>
      </c>
      <c r="J56" s="261">
        <v>0</v>
      </c>
      <c r="K56" s="261">
        <v>139646258.97</v>
      </c>
      <c r="L56" s="242" t="s">
        <v>356</v>
      </c>
      <c r="M56" s="242" t="s">
        <v>542</v>
      </c>
    </row>
    <row r="57" spans="1:13">
      <c r="A57" s="242" t="s">
        <v>538</v>
      </c>
      <c r="B57" s="242" t="s">
        <v>558</v>
      </c>
      <c r="C57" s="260">
        <v>45778</v>
      </c>
      <c r="D57" s="260">
        <v>45778</v>
      </c>
      <c r="E57" s="261">
        <v>72732419.640000001</v>
      </c>
      <c r="F57" s="261">
        <v>897459.82000000007</v>
      </c>
      <c r="G57" s="261">
        <v>-351612.32</v>
      </c>
      <c r="H57" s="261">
        <v>0</v>
      </c>
      <c r="I57" s="261">
        <v>0</v>
      </c>
      <c r="J57" s="261">
        <v>0</v>
      </c>
      <c r="K57" s="261">
        <v>73278267.140000001</v>
      </c>
      <c r="L57" s="242" t="s">
        <v>544</v>
      </c>
      <c r="M57" s="242" t="s">
        <v>545</v>
      </c>
    </row>
    <row r="58" spans="1:13">
      <c r="A58" s="242" t="s">
        <v>538</v>
      </c>
      <c r="B58" s="242" t="s">
        <v>558</v>
      </c>
      <c r="C58" s="260">
        <v>45778</v>
      </c>
      <c r="D58" s="260">
        <v>45778</v>
      </c>
      <c r="E58" s="261">
        <v>30303971.879999999</v>
      </c>
      <c r="F58" s="261">
        <v>145158.07</v>
      </c>
      <c r="G58" s="261">
        <v>0</v>
      </c>
      <c r="H58" s="261">
        <v>0</v>
      </c>
      <c r="I58" s="261">
        <v>0</v>
      </c>
      <c r="J58" s="261">
        <v>0</v>
      </c>
      <c r="K58" s="261">
        <v>30449129.949999999</v>
      </c>
      <c r="L58" s="242" t="s">
        <v>546</v>
      </c>
      <c r="M58" s="242" t="s">
        <v>545</v>
      </c>
    </row>
    <row r="59" spans="1:13">
      <c r="A59" s="242" t="s">
        <v>538</v>
      </c>
      <c r="B59" s="242" t="s">
        <v>558</v>
      </c>
      <c r="C59" s="260">
        <v>45778</v>
      </c>
      <c r="D59" s="260">
        <v>45778</v>
      </c>
      <c r="E59" s="261">
        <v>0</v>
      </c>
      <c r="F59" s="261">
        <v>0</v>
      </c>
      <c r="G59" s="261">
        <v>0</v>
      </c>
      <c r="H59" s="261">
        <v>0</v>
      </c>
      <c r="I59" s="261">
        <v>0</v>
      </c>
      <c r="J59" s="261">
        <v>0</v>
      </c>
      <c r="K59" s="261">
        <v>0</v>
      </c>
      <c r="L59" s="242" t="s">
        <v>547</v>
      </c>
      <c r="M59" s="242" t="s">
        <v>545</v>
      </c>
    </row>
    <row r="60" spans="1:13">
      <c r="A60" s="242" t="s">
        <v>538</v>
      </c>
      <c r="B60" s="242" t="s">
        <v>558</v>
      </c>
      <c r="C60" s="260">
        <v>45778</v>
      </c>
      <c r="D60" s="260">
        <v>45778</v>
      </c>
      <c r="E60" s="261">
        <v>7610707.04</v>
      </c>
      <c r="F60" s="261">
        <v>0</v>
      </c>
      <c r="G60" s="261">
        <v>0</v>
      </c>
      <c r="H60" s="261">
        <v>0</v>
      </c>
      <c r="I60" s="261">
        <v>0</v>
      </c>
      <c r="J60" s="261">
        <v>0</v>
      </c>
      <c r="K60" s="261">
        <v>7610707.04</v>
      </c>
      <c r="L60" s="242" t="s">
        <v>548</v>
      </c>
      <c r="M60" s="242" t="s">
        <v>545</v>
      </c>
    </row>
    <row r="61" spans="1:13">
      <c r="A61" s="242" t="s">
        <v>538</v>
      </c>
      <c r="B61" s="242" t="s">
        <v>561</v>
      </c>
      <c r="C61" s="260">
        <v>45778</v>
      </c>
      <c r="D61" s="260">
        <v>45778</v>
      </c>
      <c r="E61" s="261">
        <v>54097</v>
      </c>
      <c r="F61" s="261">
        <v>0</v>
      </c>
      <c r="G61" s="261">
        <v>0</v>
      </c>
      <c r="H61" s="261">
        <v>0</v>
      </c>
      <c r="I61" s="261">
        <v>0</v>
      </c>
      <c r="J61" s="261">
        <v>0</v>
      </c>
      <c r="K61" s="261">
        <v>54097</v>
      </c>
      <c r="L61" s="242" t="s">
        <v>540</v>
      </c>
      <c r="M61" s="242" t="s">
        <v>541</v>
      </c>
    </row>
    <row r="62" spans="1:13">
      <c r="A62" s="242" t="s">
        <v>538</v>
      </c>
      <c r="B62" s="242" t="s">
        <v>561</v>
      </c>
      <c r="C62" s="260">
        <v>45778</v>
      </c>
      <c r="D62" s="260">
        <v>45778</v>
      </c>
      <c r="E62" s="261">
        <v>0</v>
      </c>
      <c r="F62" s="261">
        <v>0</v>
      </c>
      <c r="G62" s="261">
        <v>0</v>
      </c>
      <c r="H62" s="261">
        <v>0</v>
      </c>
      <c r="I62" s="261">
        <v>0</v>
      </c>
      <c r="J62" s="261">
        <v>0</v>
      </c>
      <c r="K62" s="261">
        <v>0</v>
      </c>
      <c r="L62" s="242" t="s">
        <v>559</v>
      </c>
      <c r="M62" s="242" t="s">
        <v>542</v>
      </c>
    </row>
    <row r="63" spans="1:13">
      <c r="A63" s="242" t="s">
        <v>538</v>
      </c>
      <c r="B63" s="242" t="s">
        <v>561</v>
      </c>
      <c r="C63" s="260">
        <v>45778</v>
      </c>
      <c r="D63" s="260">
        <v>45778</v>
      </c>
      <c r="E63" s="261">
        <v>0</v>
      </c>
      <c r="F63" s="261">
        <v>0</v>
      </c>
      <c r="G63" s="261">
        <v>0</v>
      </c>
      <c r="H63" s="261">
        <v>0</v>
      </c>
      <c r="I63" s="261">
        <v>0</v>
      </c>
      <c r="J63" s="261">
        <v>0</v>
      </c>
      <c r="K63" s="261">
        <v>0</v>
      </c>
      <c r="L63" s="242" t="s">
        <v>560</v>
      </c>
      <c r="M63" s="242" t="s">
        <v>541</v>
      </c>
    </row>
    <row r="64" spans="1:13">
      <c r="A64" s="242" t="s">
        <v>538</v>
      </c>
      <c r="B64" s="242" t="s">
        <v>561</v>
      </c>
      <c r="C64" s="260">
        <v>45778</v>
      </c>
      <c r="D64" s="260">
        <v>45778</v>
      </c>
      <c r="E64" s="261">
        <v>81254.53</v>
      </c>
      <c r="F64" s="261">
        <v>0</v>
      </c>
      <c r="G64" s="261">
        <v>0</v>
      </c>
      <c r="H64" s="261">
        <v>0</v>
      </c>
      <c r="I64" s="261">
        <v>0</v>
      </c>
      <c r="J64" s="261">
        <v>0</v>
      </c>
      <c r="K64" s="261">
        <v>81254.53</v>
      </c>
      <c r="L64" s="242" t="s">
        <v>543</v>
      </c>
      <c r="M64" s="242" t="s">
        <v>541</v>
      </c>
    </row>
    <row r="65" spans="1:17">
      <c r="A65" s="242" t="s">
        <v>538</v>
      </c>
      <c r="B65" s="242" t="s">
        <v>561</v>
      </c>
      <c r="C65" s="260">
        <v>45778</v>
      </c>
      <c r="D65" s="260">
        <v>45778</v>
      </c>
      <c r="E65" s="261">
        <v>48745877.520000003</v>
      </c>
      <c r="F65" s="261">
        <v>-3685.98</v>
      </c>
      <c r="G65" s="261">
        <v>0</v>
      </c>
      <c r="H65" s="261">
        <v>0</v>
      </c>
      <c r="I65" s="261">
        <v>0</v>
      </c>
      <c r="J65" s="261">
        <v>0</v>
      </c>
      <c r="K65" s="261">
        <v>48742191.539999999</v>
      </c>
      <c r="L65" s="242" t="s">
        <v>356</v>
      </c>
      <c r="M65" s="242" t="s">
        <v>542</v>
      </c>
    </row>
    <row r="66" spans="1:17">
      <c r="A66" s="242" t="s">
        <v>538</v>
      </c>
      <c r="B66" s="242" t="s">
        <v>561</v>
      </c>
      <c r="C66" s="260">
        <v>45778</v>
      </c>
      <c r="D66" s="260">
        <v>45778</v>
      </c>
      <c r="E66" s="261">
        <v>57788416.770000003</v>
      </c>
      <c r="F66" s="261">
        <v>7590.25</v>
      </c>
      <c r="G66" s="261">
        <v>0</v>
      </c>
      <c r="H66" s="261">
        <v>0</v>
      </c>
      <c r="I66" s="261">
        <v>0</v>
      </c>
      <c r="J66" s="261">
        <v>0</v>
      </c>
      <c r="K66" s="261">
        <v>57796007.020000003</v>
      </c>
      <c r="L66" s="242" t="s">
        <v>544</v>
      </c>
      <c r="M66" s="242" t="s">
        <v>545</v>
      </c>
    </row>
    <row r="67" spans="1:17">
      <c r="A67" s="242" t="s">
        <v>538</v>
      </c>
      <c r="B67" s="242" t="s">
        <v>561</v>
      </c>
      <c r="C67" s="260">
        <v>45778</v>
      </c>
      <c r="D67" s="260">
        <v>45778</v>
      </c>
      <c r="E67" s="261">
        <v>11866079.289999999</v>
      </c>
      <c r="F67" s="261">
        <v>108117.37</v>
      </c>
      <c r="G67" s="261">
        <v>0</v>
      </c>
      <c r="H67" s="261">
        <v>0</v>
      </c>
      <c r="I67" s="261">
        <v>0</v>
      </c>
      <c r="J67" s="261">
        <v>0</v>
      </c>
      <c r="K67" s="261">
        <v>11974196.66</v>
      </c>
      <c r="L67" s="242" t="s">
        <v>546</v>
      </c>
      <c r="M67" s="242" t="s">
        <v>545</v>
      </c>
    </row>
    <row r="68" spans="1:17">
      <c r="A68" s="242" t="s">
        <v>538</v>
      </c>
      <c r="B68" s="242" t="s">
        <v>561</v>
      </c>
      <c r="C68" s="260">
        <v>45778</v>
      </c>
      <c r="D68" s="260">
        <v>45778</v>
      </c>
      <c r="E68" s="261">
        <v>771874.38</v>
      </c>
      <c r="F68" s="261">
        <v>0</v>
      </c>
      <c r="G68" s="261">
        <v>0</v>
      </c>
      <c r="H68" s="261">
        <v>0</v>
      </c>
      <c r="I68" s="261">
        <v>0</v>
      </c>
      <c r="J68" s="261">
        <v>0</v>
      </c>
      <c r="K68" s="261">
        <v>771874.38</v>
      </c>
      <c r="L68" s="242" t="s">
        <v>547</v>
      </c>
      <c r="M68" s="242" t="s">
        <v>545</v>
      </c>
    </row>
    <row r="69" spans="1:17">
      <c r="A69" s="242" t="s">
        <v>538</v>
      </c>
      <c r="B69" s="242" t="s">
        <v>561</v>
      </c>
      <c r="C69" s="260">
        <v>45778</v>
      </c>
      <c r="D69" s="260">
        <v>45778</v>
      </c>
      <c r="E69" s="261">
        <v>69316315.069999993</v>
      </c>
      <c r="F69" s="261">
        <v>0</v>
      </c>
      <c r="G69" s="261">
        <v>0</v>
      </c>
      <c r="H69" s="261">
        <v>0</v>
      </c>
      <c r="I69" s="261">
        <v>0</v>
      </c>
      <c r="J69" s="261">
        <v>0</v>
      </c>
      <c r="K69" s="261">
        <v>69316315.069999993</v>
      </c>
      <c r="L69" s="242" t="s">
        <v>548</v>
      </c>
      <c r="M69" s="242" t="s">
        <v>545</v>
      </c>
    </row>
    <row r="70" spans="1:17">
      <c r="A70" s="242" t="s">
        <v>538</v>
      </c>
      <c r="B70" s="242" t="s">
        <v>561</v>
      </c>
      <c r="C70" s="260">
        <v>45778</v>
      </c>
      <c r="D70" s="260">
        <v>45778</v>
      </c>
      <c r="E70" s="261">
        <v>378.61</v>
      </c>
      <c r="F70" s="261">
        <v>0</v>
      </c>
      <c r="G70" s="261">
        <v>0</v>
      </c>
      <c r="H70" s="261">
        <v>0</v>
      </c>
      <c r="I70" s="261">
        <v>0</v>
      </c>
      <c r="J70" s="261">
        <v>0</v>
      </c>
      <c r="K70" s="261">
        <v>378.61</v>
      </c>
      <c r="L70" s="242" t="s">
        <v>549</v>
      </c>
      <c r="M70" s="242" t="s">
        <v>545</v>
      </c>
    </row>
    <row r="71" spans="1:17">
      <c r="A71" s="242" t="s">
        <v>538</v>
      </c>
      <c r="B71" s="242" t="s">
        <v>562</v>
      </c>
      <c r="C71" s="260">
        <v>45778</v>
      </c>
      <c r="D71" s="260">
        <v>45778</v>
      </c>
      <c r="E71" s="261">
        <v>1665329.8399999999</v>
      </c>
      <c r="F71" s="261">
        <v>-25944.03</v>
      </c>
      <c r="G71" s="261">
        <v>0</v>
      </c>
      <c r="H71" s="261">
        <v>0</v>
      </c>
      <c r="I71" s="261">
        <v>0</v>
      </c>
      <c r="J71" s="261">
        <v>0</v>
      </c>
      <c r="K71" s="261">
        <v>1639385.81</v>
      </c>
      <c r="L71" s="242" t="s">
        <v>356</v>
      </c>
      <c r="M71" s="242" t="s">
        <v>542</v>
      </c>
    </row>
    <row r="72" spans="1:17">
      <c r="A72" s="242" t="s">
        <v>538</v>
      </c>
      <c r="B72" s="242" t="s">
        <v>562</v>
      </c>
      <c r="C72" s="260">
        <v>45778</v>
      </c>
      <c r="D72" s="260">
        <v>45778</v>
      </c>
      <c r="E72" s="261">
        <v>4644008.12</v>
      </c>
      <c r="F72" s="261">
        <v>0</v>
      </c>
      <c r="G72" s="261">
        <v>0</v>
      </c>
      <c r="H72" s="261">
        <v>0</v>
      </c>
      <c r="I72" s="261">
        <v>0</v>
      </c>
      <c r="J72" s="261">
        <v>0</v>
      </c>
      <c r="K72" s="261">
        <v>4644008.12</v>
      </c>
      <c r="L72" s="242" t="s">
        <v>544</v>
      </c>
      <c r="M72" s="242" t="s">
        <v>545</v>
      </c>
    </row>
    <row r="73" spans="1:17">
      <c r="A73" s="242" t="s">
        <v>538</v>
      </c>
      <c r="B73" s="242" t="s">
        <v>563</v>
      </c>
      <c r="C73" s="260">
        <v>45778</v>
      </c>
      <c r="D73" s="260">
        <v>45778</v>
      </c>
      <c r="E73" s="261">
        <v>620038.34</v>
      </c>
      <c r="F73" s="261">
        <v>-6080.78</v>
      </c>
      <c r="G73" s="261">
        <v>0</v>
      </c>
      <c r="H73" s="261">
        <v>0</v>
      </c>
      <c r="I73" s="261">
        <v>0</v>
      </c>
      <c r="J73" s="261">
        <v>0</v>
      </c>
      <c r="K73" s="261">
        <v>613957.56000000006</v>
      </c>
      <c r="L73" s="242" t="s">
        <v>356</v>
      </c>
      <c r="M73" s="242" t="s">
        <v>542</v>
      </c>
    </row>
    <row r="74" spans="1:17" s="242" customFormat="1">
      <c r="K74" s="215"/>
    </row>
    <row r="75" spans="1:17" s="242" customFormat="1">
      <c r="K75" s="215"/>
    </row>
    <row r="76" spans="1:17">
      <c r="K76" s="215">
        <f>SUM(K2:K73)</f>
        <v>950401003.36999989</v>
      </c>
      <c r="M76" s="216">
        <f>SUM(M78:M80)</f>
        <v>950401003.36999989</v>
      </c>
    </row>
    <row r="78" spans="1:17">
      <c r="L78" t="s">
        <v>545</v>
      </c>
      <c r="M78" s="215">
        <f>SUMIF($M$2:$M$73,L78,$K$2:$K$73)</f>
        <v>683797494.32999992</v>
      </c>
      <c r="O78" t="s">
        <v>564</v>
      </c>
      <c r="Q78" t="s">
        <v>453</v>
      </c>
    </row>
    <row r="79" spans="1:17">
      <c r="L79" t="s">
        <v>542</v>
      </c>
      <c r="M79" s="215">
        <f>SUMIF($M$2:$M$73,L79,$K$2:$K$73)</f>
        <v>263076316.53999999</v>
      </c>
      <c r="O79" s="264">
        <v>0.98499999999999999</v>
      </c>
      <c r="Q79" s="161">
        <f>M79*O79</f>
        <v>259130171.79189998</v>
      </c>
    </row>
    <row r="80" spans="1:17">
      <c r="L80" t="s">
        <v>541</v>
      </c>
      <c r="M80" s="215">
        <f>SUMIF($M$2:$M$73,L80,$K$2:$K$73)</f>
        <v>3527192.4999999995</v>
      </c>
    </row>
    <row r="82" spans="12:16">
      <c r="O82" s="436"/>
      <c r="P82" s="436"/>
    </row>
    <row r="83" spans="12:16">
      <c r="L83" t="s">
        <v>545</v>
      </c>
      <c r="M83" s="167">
        <f>M78/$K$76</f>
        <v>0.71948313596612568</v>
      </c>
      <c r="O83" s="444"/>
      <c r="P83" s="445"/>
    </row>
    <row r="84" spans="12:16">
      <c r="L84" t="s">
        <v>542</v>
      </c>
      <c r="M84" s="167">
        <f>M79/$K$76</f>
        <v>0.27680559638212204</v>
      </c>
      <c r="O84" s="444"/>
      <c r="P84" s="445"/>
    </row>
    <row r="85" spans="12:16">
      <c r="L85" t="s">
        <v>541</v>
      </c>
      <c r="M85" s="167">
        <f>M80/$K$76</f>
        <v>3.7112676517522896E-3</v>
      </c>
      <c r="O85" s="444"/>
      <c r="P85" s="445"/>
    </row>
  </sheetData>
  <conditionalFormatting sqref="M2:M73">
    <cfRule type="cellIs" dxfId="2" priority="1" operator="equal">
      <formula>"unknown"</formula>
    </cfRule>
    <cfRule type="cellIs" dxfId="1" priority="2" operator="equal">
      <formula>"sub"</formula>
    </cfRule>
    <cfRule type="cellIs" dxfId="0" priority="3" operator="equal">
      <formula>"Bulk"</formula>
    </cfRule>
  </conditionalFormatting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I13"/>
  <sheetViews>
    <sheetView topLeftCell="B1" zoomScale="120" zoomScaleNormal="120" workbookViewId="0">
      <selection activeCell="I3" sqref="I3"/>
    </sheetView>
  </sheetViews>
  <sheetFormatPr defaultRowHeight="14.5"/>
  <cols>
    <col min="1" max="1" width="22.1796875" bestFit="1" customWidth="1"/>
    <col min="2" max="2" width="34.54296875" bestFit="1" customWidth="1"/>
    <col min="3" max="3" width="13.81640625" bestFit="1" customWidth="1"/>
    <col min="4" max="4" width="2.7265625" customWidth="1"/>
    <col min="5" max="5" width="12.81640625" bestFit="1" customWidth="1"/>
    <col min="7" max="7" width="13.453125" bestFit="1" customWidth="1"/>
  </cols>
  <sheetData>
    <row r="1" spans="1:9">
      <c r="A1" s="457" t="s">
        <v>54</v>
      </c>
      <c r="B1" s="457"/>
      <c r="C1" s="457"/>
      <c r="D1" s="457"/>
      <c r="E1" s="457"/>
    </row>
    <row r="2" spans="1:9">
      <c r="A2" s="457" t="s">
        <v>422</v>
      </c>
      <c r="B2" s="457"/>
      <c r="C2" s="457"/>
      <c r="D2" s="457"/>
      <c r="E2" s="457"/>
    </row>
    <row r="3" spans="1:9">
      <c r="A3" s="457" t="s">
        <v>619</v>
      </c>
      <c r="B3" s="457"/>
      <c r="C3" s="457"/>
      <c r="D3" s="457"/>
      <c r="E3" s="457"/>
      <c r="I3" s="436"/>
    </row>
    <row r="5" spans="1:9">
      <c r="A5" t="s">
        <v>397</v>
      </c>
      <c r="B5" t="s">
        <v>398</v>
      </c>
      <c r="C5" s="159" t="s">
        <v>420</v>
      </c>
      <c r="D5" s="159"/>
      <c r="E5" s="159" t="s">
        <v>421</v>
      </c>
      <c r="G5" s="172" t="s">
        <v>566</v>
      </c>
    </row>
    <row r="6" spans="1:9">
      <c r="A6" t="s">
        <v>399</v>
      </c>
      <c r="B6" t="s">
        <v>354</v>
      </c>
      <c r="C6" s="262">
        <v>81856.25</v>
      </c>
      <c r="D6" s="259"/>
      <c r="E6" s="262">
        <v>56485.840332864806</v>
      </c>
      <c r="G6" s="160">
        <f>C6-E6</f>
        <v>25370.409667135194</v>
      </c>
    </row>
    <row r="7" spans="1:9">
      <c r="A7" t="s">
        <v>399</v>
      </c>
      <c r="B7" t="s">
        <v>352</v>
      </c>
      <c r="C7" s="263">
        <v>12906780.82</v>
      </c>
      <c r="D7" s="259"/>
      <c r="E7" s="263">
        <v>6830117.3241386404</v>
      </c>
      <c r="G7" s="162">
        <f>C7-E7</f>
        <v>6076663.4958613599</v>
      </c>
    </row>
    <row r="8" spans="1:9">
      <c r="C8" s="262">
        <f>SUM(C6:C7)</f>
        <v>12988637.07</v>
      </c>
      <c r="D8" s="259"/>
      <c r="E8" s="262">
        <f>SUM(E6:E7)</f>
        <v>6886603.1644715052</v>
      </c>
      <c r="G8" s="160">
        <f>SUM(G6:G7)</f>
        <v>6102033.9055284951</v>
      </c>
    </row>
    <row r="10" spans="1:9">
      <c r="A10" t="s">
        <v>400</v>
      </c>
      <c r="B10" t="s">
        <v>565</v>
      </c>
      <c r="C10" s="259">
        <v>0.98499999999999999</v>
      </c>
      <c r="D10" s="259"/>
      <c r="E10" s="259">
        <v>0.98499999999999999</v>
      </c>
    </row>
    <row r="12" spans="1:9">
      <c r="C12" s="255">
        <f>ROUND(C8*C10,0)</f>
        <v>12793808</v>
      </c>
      <c r="E12" s="163">
        <f>ROUND(E8*E10,0)</f>
        <v>6783304</v>
      </c>
    </row>
    <row r="13" spans="1:9">
      <c r="E13" s="255">
        <f>-E12</f>
        <v>-6783304</v>
      </c>
      <c r="F13" s="171" t="s">
        <v>991</v>
      </c>
    </row>
  </sheetData>
  <mergeCells count="3">
    <mergeCell ref="A1:E1"/>
    <mergeCell ref="A2:E2"/>
    <mergeCell ref="A3:E3"/>
  </mergeCells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92D050"/>
  </sheetPr>
  <dimension ref="A1:L31"/>
  <sheetViews>
    <sheetView zoomScaleNormal="100" workbookViewId="0">
      <selection activeCell="L9" sqref="L9"/>
    </sheetView>
  </sheetViews>
  <sheetFormatPr defaultRowHeight="14.5"/>
  <cols>
    <col min="1" max="1" width="34.1796875" bestFit="1" customWidth="1"/>
    <col min="2" max="2" width="14.54296875" bestFit="1" customWidth="1"/>
    <col min="3" max="3" width="13.54296875" bestFit="1" customWidth="1"/>
    <col min="4" max="4" width="2.7265625" customWidth="1"/>
    <col min="5" max="6" width="12.7265625" customWidth="1"/>
    <col min="7" max="7" width="2.7265625" customWidth="1"/>
    <col min="8" max="8" width="14.54296875" bestFit="1" customWidth="1"/>
    <col min="9" max="9" width="13.54296875" bestFit="1" customWidth="1"/>
    <col min="10" max="10" width="14.54296875" bestFit="1" customWidth="1"/>
  </cols>
  <sheetData>
    <row r="1" spans="1:12">
      <c r="A1" s="457" t="s">
        <v>54</v>
      </c>
      <c r="B1" s="457"/>
      <c r="C1" s="457"/>
      <c r="D1" s="457"/>
      <c r="E1" s="457"/>
      <c r="F1" s="457"/>
      <c r="G1" s="457"/>
      <c r="H1" s="457"/>
      <c r="I1" s="457"/>
      <c r="J1" s="457"/>
    </row>
    <row r="2" spans="1:12">
      <c r="A2" s="457" t="s">
        <v>416</v>
      </c>
      <c r="B2" s="457"/>
      <c r="C2" s="457"/>
      <c r="D2" s="457"/>
      <c r="E2" s="457"/>
      <c r="F2" s="457"/>
      <c r="G2" s="457"/>
      <c r="H2" s="457"/>
      <c r="I2" s="457"/>
      <c r="J2" s="457"/>
    </row>
    <row r="3" spans="1:12">
      <c r="A3" s="457" t="s">
        <v>619</v>
      </c>
      <c r="B3" s="457"/>
      <c r="C3" s="457"/>
      <c r="D3" s="457"/>
      <c r="E3" s="457"/>
      <c r="F3" s="457"/>
      <c r="G3" s="457"/>
      <c r="H3" s="457"/>
      <c r="I3" s="457"/>
      <c r="J3" s="457"/>
    </row>
    <row r="5" spans="1:12">
      <c r="B5" s="457" t="s">
        <v>415</v>
      </c>
      <c r="C5" s="457"/>
      <c r="E5" s="457" t="s">
        <v>401</v>
      </c>
      <c r="F5" s="457"/>
      <c r="H5" s="457" t="s">
        <v>418</v>
      </c>
      <c r="I5" s="457"/>
      <c r="J5" s="457"/>
    </row>
    <row r="6" spans="1:12">
      <c r="B6" s="466" t="s">
        <v>414</v>
      </c>
      <c r="C6" s="466"/>
      <c r="E6" s="466" t="s">
        <v>417</v>
      </c>
      <c r="F6" s="466"/>
      <c r="H6" s="466" t="s">
        <v>419</v>
      </c>
      <c r="I6" s="466"/>
      <c r="J6" s="466"/>
    </row>
    <row r="7" spans="1:12">
      <c r="B7" s="159">
        <v>101</v>
      </c>
      <c r="C7" s="159">
        <v>106</v>
      </c>
      <c r="E7" s="159">
        <v>101</v>
      </c>
      <c r="F7" s="159">
        <v>106</v>
      </c>
      <c r="H7" s="159">
        <v>101</v>
      </c>
      <c r="I7" s="159">
        <v>106</v>
      </c>
      <c r="J7" s="159" t="s">
        <v>13</v>
      </c>
    </row>
    <row r="9" spans="1:12">
      <c r="A9" s="164" t="s">
        <v>402</v>
      </c>
      <c r="B9" s="446">
        <v>12031666.870000001</v>
      </c>
      <c r="C9" s="446">
        <v>154181.03</v>
      </c>
      <c r="D9" s="436"/>
      <c r="E9" s="446">
        <v>1408</v>
      </c>
      <c r="F9" s="436"/>
      <c r="H9" s="163">
        <f>B9-E9</f>
        <v>12030258.870000001</v>
      </c>
      <c r="I9" s="163">
        <f>C9-F9</f>
        <v>154181.03</v>
      </c>
      <c r="J9" s="163">
        <f>H9+I9</f>
        <v>12184439.9</v>
      </c>
      <c r="L9" s="436"/>
    </row>
    <row r="10" spans="1:12">
      <c r="A10" s="165" t="s">
        <v>403</v>
      </c>
      <c r="B10" s="446">
        <v>9858867.6500000004</v>
      </c>
      <c r="C10" s="446">
        <v>10068618.68</v>
      </c>
      <c r="D10" s="436"/>
      <c r="E10" s="446">
        <v>44907</v>
      </c>
      <c r="F10" s="436"/>
      <c r="H10" s="163">
        <f t="shared" ref="H10:I21" si="0">B10-E10</f>
        <v>9813960.6500000004</v>
      </c>
      <c r="I10" s="163">
        <f t="shared" si="0"/>
        <v>10068618.68</v>
      </c>
      <c r="J10" s="163">
        <f t="shared" ref="J10:J21" si="1">H10+I10</f>
        <v>19882579.329999998</v>
      </c>
    </row>
    <row r="11" spans="1:12">
      <c r="A11" s="165" t="s">
        <v>404</v>
      </c>
      <c r="B11" s="446">
        <v>143799773.08000001</v>
      </c>
      <c r="C11" s="446">
        <v>27848405.789999999</v>
      </c>
      <c r="D11" s="436"/>
      <c r="E11" s="446">
        <v>1403788.8499999999</v>
      </c>
      <c r="F11" s="434">
        <v>0</v>
      </c>
      <c r="H11" s="163">
        <f t="shared" si="0"/>
        <v>142395984.23000002</v>
      </c>
      <c r="I11" s="163">
        <f t="shared" si="0"/>
        <v>27848405.789999999</v>
      </c>
      <c r="J11" s="163">
        <f t="shared" si="1"/>
        <v>170244390.02000001</v>
      </c>
    </row>
    <row r="12" spans="1:12" s="242" customFormat="1">
      <c r="A12" s="165" t="s">
        <v>990</v>
      </c>
      <c r="B12" s="446">
        <v>1838774.6900000002</v>
      </c>
      <c r="C12" s="446">
        <v>1372591.02</v>
      </c>
      <c r="D12" s="436"/>
      <c r="E12" s="446"/>
      <c r="F12" s="434"/>
      <c r="H12" s="163">
        <f t="shared" si="0"/>
        <v>1838774.6900000002</v>
      </c>
      <c r="I12" s="163">
        <f t="shared" si="0"/>
        <v>1372591.02</v>
      </c>
      <c r="J12" s="163">
        <f t="shared" si="1"/>
        <v>3211365.71</v>
      </c>
    </row>
    <row r="13" spans="1:12">
      <c r="A13" s="165" t="s">
        <v>405</v>
      </c>
      <c r="B13" s="446">
        <v>319804008.77999997</v>
      </c>
      <c r="C13" s="446">
        <v>14788640.369999999</v>
      </c>
      <c r="D13" s="436"/>
      <c r="E13" s="446"/>
      <c r="F13" s="436"/>
      <c r="H13" s="163">
        <f t="shared" si="0"/>
        <v>319804008.77999997</v>
      </c>
      <c r="I13" s="163">
        <f t="shared" si="0"/>
        <v>14788640.369999999</v>
      </c>
      <c r="J13" s="163">
        <f t="shared" si="1"/>
        <v>334592649.14999998</v>
      </c>
    </row>
    <row r="14" spans="1:12">
      <c r="A14" s="165" t="s">
        <v>406</v>
      </c>
      <c r="B14" s="446">
        <v>331161834.93000001</v>
      </c>
      <c r="C14" s="446">
        <v>19458026.43</v>
      </c>
      <c r="D14" s="436"/>
      <c r="E14" s="446"/>
      <c r="F14" s="436"/>
      <c r="H14" s="163">
        <f t="shared" si="0"/>
        <v>331161834.93000001</v>
      </c>
      <c r="I14" s="163">
        <f t="shared" si="0"/>
        <v>19458026.43</v>
      </c>
      <c r="J14" s="163">
        <f t="shared" si="1"/>
        <v>350619861.36000001</v>
      </c>
    </row>
    <row r="15" spans="1:12">
      <c r="A15" s="165" t="s">
        <v>407</v>
      </c>
      <c r="B15" s="446">
        <v>10124390.699999999</v>
      </c>
      <c r="C15" s="446">
        <v>150079.92000000001</v>
      </c>
      <c r="D15" s="436"/>
      <c r="E15" s="446"/>
      <c r="F15" s="436"/>
      <c r="H15" s="163">
        <f t="shared" si="0"/>
        <v>10124390.699999999</v>
      </c>
      <c r="I15" s="163">
        <f>C15-F15</f>
        <v>150079.92000000001</v>
      </c>
      <c r="J15" s="163">
        <f t="shared" si="1"/>
        <v>10274470.619999999</v>
      </c>
    </row>
    <row r="16" spans="1:12">
      <c r="A16" s="165" t="s">
        <v>408</v>
      </c>
      <c r="B16" s="446">
        <v>13294742.720000001</v>
      </c>
      <c r="C16" s="446">
        <v>171644.74</v>
      </c>
      <c r="D16" s="436"/>
      <c r="E16" s="446"/>
      <c r="F16" s="436"/>
      <c r="H16" s="163">
        <f t="shared" si="0"/>
        <v>13294742.720000001</v>
      </c>
      <c r="I16" s="163">
        <f t="shared" si="0"/>
        <v>171644.74</v>
      </c>
      <c r="J16" s="163">
        <f t="shared" si="1"/>
        <v>13466387.460000001</v>
      </c>
    </row>
    <row r="17" spans="1:10">
      <c r="A17" s="165" t="s">
        <v>409</v>
      </c>
      <c r="B17" s="446">
        <v>173479732.02000001</v>
      </c>
      <c r="C17" s="446">
        <v>1535991.54</v>
      </c>
      <c r="D17" s="436"/>
      <c r="E17" s="446"/>
      <c r="F17" s="436"/>
      <c r="H17" s="163">
        <f t="shared" si="0"/>
        <v>173479732.02000001</v>
      </c>
      <c r="I17" s="163">
        <f t="shared" si="0"/>
        <v>1535991.54</v>
      </c>
      <c r="J17" s="163">
        <f t="shared" si="1"/>
        <v>175015723.56</v>
      </c>
    </row>
    <row r="18" spans="1:10">
      <c r="A18" s="165" t="s">
        <v>410</v>
      </c>
      <c r="B18" s="446">
        <v>79202151.379999995</v>
      </c>
      <c r="C18" s="446">
        <v>933534.46</v>
      </c>
      <c r="D18" s="436"/>
      <c r="E18" s="446"/>
      <c r="F18" s="436"/>
      <c r="H18" s="163">
        <f t="shared" si="0"/>
        <v>79202151.379999995</v>
      </c>
      <c r="I18" s="163">
        <f t="shared" si="0"/>
        <v>933534.46</v>
      </c>
      <c r="J18" s="163">
        <f t="shared" si="1"/>
        <v>80135685.839999989</v>
      </c>
    </row>
    <row r="19" spans="1:10">
      <c r="A19" s="165" t="s">
        <v>411</v>
      </c>
      <c r="B19" s="446">
        <v>25665627.859999999</v>
      </c>
      <c r="C19" s="446">
        <v>659.21</v>
      </c>
      <c r="D19" s="436"/>
      <c r="E19" s="446">
        <v>4102</v>
      </c>
      <c r="F19" s="436"/>
      <c r="H19" s="163">
        <f t="shared" si="0"/>
        <v>25661525.859999999</v>
      </c>
      <c r="I19" s="163">
        <f t="shared" si="0"/>
        <v>659.21</v>
      </c>
      <c r="J19" s="163">
        <f t="shared" si="1"/>
        <v>25662185.07</v>
      </c>
    </row>
    <row r="20" spans="1:10">
      <c r="A20" s="165" t="s">
        <v>412</v>
      </c>
      <c r="B20" s="446">
        <v>20343996.829999998</v>
      </c>
      <c r="C20" s="446">
        <v>586438.47</v>
      </c>
      <c r="D20" s="436"/>
      <c r="E20" s="446"/>
      <c r="F20" s="436"/>
      <c r="H20" s="163">
        <f t="shared" si="0"/>
        <v>20343996.829999998</v>
      </c>
      <c r="I20" s="163">
        <f t="shared" si="0"/>
        <v>586438.47</v>
      </c>
      <c r="J20" s="163">
        <f t="shared" si="1"/>
        <v>20930435.299999997</v>
      </c>
    </row>
    <row r="21" spans="1:10">
      <c r="A21" s="165" t="s">
        <v>413</v>
      </c>
      <c r="B21" s="447">
        <v>5611681.7999999998</v>
      </c>
      <c r="C21" s="447">
        <v>110950.55</v>
      </c>
      <c r="D21" s="307"/>
      <c r="E21" s="447"/>
      <c r="F21" s="447"/>
      <c r="G21" s="128"/>
      <c r="H21" s="433">
        <f t="shared" si="0"/>
        <v>5611681.7999999998</v>
      </c>
      <c r="I21" s="433">
        <f t="shared" si="0"/>
        <v>110950.55</v>
      </c>
      <c r="J21" s="433">
        <f t="shared" si="1"/>
        <v>5722632.3499999996</v>
      </c>
    </row>
    <row r="22" spans="1:10">
      <c r="B22" s="163">
        <f>SUM(B9:B21)</f>
        <v>1146217249.3099999</v>
      </c>
      <c r="C22" s="163">
        <f>SUM(C9:C21)</f>
        <v>77179762.209999979</v>
      </c>
      <c r="E22" s="163">
        <f>SUM(E9:E21)</f>
        <v>1454205.8499999999</v>
      </c>
      <c r="F22" s="163">
        <f>SUM(F9:F21)</f>
        <v>0</v>
      </c>
      <c r="H22" s="163">
        <f>SUM(H9:H21)</f>
        <v>1144763043.46</v>
      </c>
      <c r="I22" s="163">
        <f>SUM(I9:I21)</f>
        <v>77179762.209999979</v>
      </c>
      <c r="J22" s="163">
        <f>SUM(J9:J21)</f>
        <v>1221942805.6699998</v>
      </c>
    </row>
    <row r="31" spans="1:10">
      <c r="B31" s="215"/>
      <c r="C31" s="215"/>
      <c r="D31" s="215"/>
      <c r="E31" s="215"/>
      <c r="F31" s="215"/>
      <c r="G31" s="215"/>
      <c r="H31" s="215"/>
      <c r="I31" s="215"/>
      <c r="J31" s="215"/>
    </row>
  </sheetData>
  <mergeCells count="9">
    <mergeCell ref="E6:F6"/>
    <mergeCell ref="H6:J6"/>
    <mergeCell ref="B6:C6"/>
    <mergeCell ref="B5:C5"/>
    <mergeCell ref="A1:J1"/>
    <mergeCell ref="A2:J2"/>
    <mergeCell ref="E5:F5"/>
    <mergeCell ref="H5:J5"/>
    <mergeCell ref="A3:J3"/>
  </mergeCells>
  <pageMargins left="0.25" right="0.25" top="0.75" bottom="0.75" header="0.3" footer="0.3"/>
  <pageSetup scale="95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02492-965F-49C1-8149-7CBAC89C8595}">
  <sheetPr>
    <tabColor rgb="FF92D050"/>
    <pageSetUpPr autoPageBreaks="0"/>
  </sheetPr>
  <dimension ref="B2:L26"/>
  <sheetViews>
    <sheetView topLeftCell="B1" zoomScale="115" zoomScaleNormal="115" workbookViewId="0">
      <selection activeCell="E22" sqref="E22"/>
    </sheetView>
  </sheetViews>
  <sheetFormatPr defaultRowHeight="14"/>
  <cols>
    <col min="1" max="1" width="8.7265625" style="354"/>
    <col min="2" max="2" width="39.08984375" style="354" bestFit="1" customWidth="1"/>
    <col min="3" max="3" width="14.90625" style="354" bestFit="1" customWidth="1"/>
    <col min="4" max="4" width="8.7265625" style="354"/>
    <col min="5" max="5" width="39.6328125" style="354" bestFit="1" customWidth="1"/>
    <col min="6" max="6" width="13.36328125" style="354" bestFit="1" customWidth="1"/>
    <col min="7" max="7" width="8.7265625" style="354"/>
    <col min="8" max="8" width="38" style="354" bestFit="1" customWidth="1"/>
    <col min="9" max="9" width="16.54296875" style="354" bestFit="1" customWidth="1"/>
    <col min="10" max="10" width="19.6328125" style="354" bestFit="1" customWidth="1"/>
    <col min="11" max="11" width="14.90625" style="354" bestFit="1" customWidth="1"/>
    <col min="12" max="16384" width="8.7265625" style="354"/>
  </cols>
  <sheetData>
    <row r="2" spans="2:12" ht="14.5"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</row>
    <row r="3" spans="2:12" ht="14.5">
      <c r="B3" s="467" t="s">
        <v>975</v>
      </c>
      <c r="C3" s="468"/>
      <c r="D3" s="355"/>
      <c r="E3" s="467" t="s">
        <v>976</v>
      </c>
      <c r="F3" s="468"/>
      <c r="G3" s="355"/>
      <c r="H3" s="355"/>
      <c r="I3" s="355"/>
      <c r="J3" s="355"/>
      <c r="K3" s="355"/>
      <c r="L3" s="355"/>
    </row>
    <row r="4" spans="2:12" ht="14.5">
      <c r="B4" s="469" t="s">
        <v>586</v>
      </c>
      <c r="C4" s="470"/>
      <c r="D4" s="355"/>
      <c r="E4" s="471" t="s">
        <v>586</v>
      </c>
      <c r="F4" s="472"/>
      <c r="G4" s="355"/>
      <c r="H4" s="355"/>
      <c r="I4" s="355"/>
      <c r="J4" s="355"/>
      <c r="K4" s="355"/>
      <c r="L4" s="355"/>
    </row>
    <row r="5" spans="2:12" ht="14.5">
      <c r="B5" s="367"/>
      <c r="C5" s="366"/>
      <c r="D5" s="355"/>
      <c r="E5" s="367"/>
      <c r="F5" s="366"/>
      <c r="G5" s="355"/>
      <c r="H5" s="355"/>
      <c r="I5" s="355"/>
      <c r="J5" s="355"/>
      <c r="K5" s="355"/>
      <c r="L5" s="355"/>
    </row>
    <row r="6" spans="2:12" ht="14.5">
      <c r="B6" s="367" t="s">
        <v>588</v>
      </c>
      <c r="C6" s="368">
        <f>'OH Primary'!D209</f>
        <v>3.3880308288930776E-3</v>
      </c>
      <c r="D6" s="355"/>
      <c r="E6" s="367" t="s">
        <v>588</v>
      </c>
      <c r="F6" s="374">
        <f>'OH Secondary'!D241</f>
        <v>5.2728470144259723E-3</v>
      </c>
      <c r="G6" s="355"/>
      <c r="H6" s="355"/>
      <c r="I6" s="355"/>
      <c r="J6" s="355"/>
      <c r="K6" s="355"/>
      <c r="L6" s="355"/>
    </row>
    <row r="7" spans="2:12" ht="14.5">
      <c r="B7" s="367" t="s">
        <v>589</v>
      </c>
      <c r="C7" s="368">
        <f>'OH Primary'!D210</f>
        <v>1.188534763635835</v>
      </c>
      <c r="D7" s="355"/>
      <c r="E7" s="367" t="s">
        <v>589</v>
      </c>
      <c r="F7" s="374">
        <f>'OH Secondary'!D242</f>
        <v>0.87745768682710279</v>
      </c>
      <c r="G7" s="355"/>
      <c r="H7" s="355"/>
      <c r="I7" s="355"/>
      <c r="J7" s="355"/>
      <c r="K7" s="355"/>
      <c r="L7" s="355"/>
    </row>
    <row r="8" spans="2:12" ht="14.5">
      <c r="B8" s="367" t="s">
        <v>590</v>
      </c>
      <c r="C8" s="368">
        <f>'OH Primary'!D211</f>
        <v>0.78317600759423445</v>
      </c>
      <c r="D8" s="355"/>
      <c r="E8" s="367" t="s">
        <v>590</v>
      </c>
      <c r="F8" s="374">
        <f>'OH Secondary'!D243</f>
        <v>0.60904966102374247</v>
      </c>
      <c r="G8" s="355"/>
      <c r="H8" s="355"/>
      <c r="I8" s="355"/>
      <c r="J8" s="355"/>
      <c r="K8" s="355"/>
      <c r="L8" s="355"/>
    </row>
    <row r="9" spans="2:12" ht="14.5">
      <c r="B9" s="367"/>
      <c r="C9" s="366"/>
      <c r="D9" s="355"/>
      <c r="E9" s="367"/>
      <c r="F9" s="366"/>
      <c r="G9" s="355"/>
      <c r="H9" s="355"/>
      <c r="I9" s="355"/>
      <c r="J9" s="355"/>
      <c r="K9" s="355"/>
      <c r="L9" s="355"/>
    </row>
    <row r="10" spans="2:12" ht="14.5">
      <c r="B10" s="369" t="s">
        <v>591</v>
      </c>
      <c r="C10" s="366"/>
      <c r="D10" s="355"/>
      <c r="E10" s="375" t="s">
        <v>591</v>
      </c>
      <c r="F10" s="366"/>
      <c r="G10" s="355"/>
      <c r="H10" s="355"/>
      <c r="I10" s="355"/>
      <c r="J10" s="355"/>
      <c r="K10" s="355"/>
      <c r="L10" s="355"/>
    </row>
    <row r="11" spans="2:12" ht="14.5">
      <c r="B11" s="367"/>
      <c r="C11" s="366"/>
      <c r="D11" s="355"/>
      <c r="E11" s="367"/>
      <c r="F11" s="366"/>
      <c r="G11" s="355"/>
      <c r="H11" s="355"/>
      <c r="I11" s="355"/>
      <c r="J11" s="355"/>
      <c r="K11" s="355"/>
      <c r="L11" s="355"/>
    </row>
    <row r="12" spans="2:12" ht="14.5">
      <c r="B12" s="367" t="s">
        <v>592</v>
      </c>
      <c r="C12" s="370">
        <f>'OH Primary'!D215</f>
        <v>114218401.94399028</v>
      </c>
      <c r="D12" s="355"/>
      <c r="E12" s="367" t="s">
        <v>592</v>
      </c>
      <c r="F12" s="370">
        <f>'OH Secondary'!D247</f>
        <v>36042300.420000248</v>
      </c>
      <c r="G12" s="355"/>
      <c r="H12" s="355"/>
      <c r="I12" s="355"/>
      <c r="J12" s="355"/>
      <c r="K12" s="355"/>
      <c r="L12" s="355"/>
    </row>
    <row r="13" spans="2:12" ht="15" thickBot="1">
      <c r="B13" s="367" t="s">
        <v>593</v>
      </c>
      <c r="C13" s="393">
        <f>'OH Primary'!D216</f>
        <v>1.188534763635835</v>
      </c>
      <c r="D13" s="355"/>
      <c r="E13" s="367" t="s">
        <v>593</v>
      </c>
      <c r="F13" s="393">
        <f>'OH Secondary'!D248</f>
        <v>0.87745768682710279</v>
      </c>
      <c r="G13" s="355"/>
      <c r="H13" s="355"/>
      <c r="I13" s="355"/>
      <c r="J13" s="355"/>
      <c r="K13" s="355"/>
      <c r="L13" s="355"/>
    </row>
    <row r="14" spans="2:12" ht="14.5">
      <c r="B14" s="367" t="s">
        <v>594</v>
      </c>
      <c r="C14" s="393">
        <f>'OH Primary'!D217</f>
        <v>0.74999999999999989</v>
      </c>
      <c r="D14" s="355"/>
      <c r="E14" s="367" t="s">
        <v>594</v>
      </c>
      <c r="F14" s="393">
        <f>'OH Secondary'!D249</f>
        <v>0.74999999999999989</v>
      </c>
      <c r="G14" s="355"/>
      <c r="H14" s="359" t="s">
        <v>977</v>
      </c>
      <c r="I14" s="360"/>
      <c r="J14" s="391"/>
      <c r="K14" s="391"/>
      <c r="L14" s="391"/>
    </row>
    <row r="15" spans="2:12" ht="14.5">
      <c r="B15" s="367" t="s">
        <v>595</v>
      </c>
      <c r="C15" s="371" t="str">
        <f>'OH Primary'!D218</f>
        <v>Z</v>
      </c>
      <c r="D15" s="355"/>
      <c r="E15" s="367" t="s">
        <v>595</v>
      </c>
      <c r="F15" s="371" t="str">
        <f>'OH Secondary'!D250</f>
        <v>Z</v>
      </c>
      <c r="G15" s="355"/>
      <c r="H15" s="362"/>
      <c r="I15" s="363"/>
      <c r="J15" s="391"/>
      <c r="K15" s="391"/>
      <c r="L15" s="391"/>
    </row>
    <row r="16" spans="2:12" ht="14.5">
      <c r="B16" s="448" t="s">
        <v>597</v>
      </c>
      <c r="C16" s="449">
        <f>'OH Primary'!D219</f>
        <v>135752541.35736328</v>
      </c>
      <c r="D16" s="450"/>
      <c r="E16" s="448" t="s">
        <v>597</v>
      </c>
      <c r="F16" s="451">
        <f>'OH Secondary'!D251</f>
        <v>31625593.554460932</v>
      </c>
      <c r="G16" s="355"/>
      <c r="H16" s="362" t="s">
        <v>978</v>
      </c>
      <c r="I16" s="364">
        <f>C16+F16</f>
        <v>167378134.91182423</v>
      </c>
      <c r="J16" s="391"/>
      <c r="K16" s="391"/>
      <c r="L16" s="391"/>
    </row>
    <row r="17" spans="2:12" ht="14.5">
      <c r="B17" s="448" t="s">
        <v>598</v>
      </c>
      <c r="C17" s="449">
        <f>'OH Primary'!D220</f>
        <v>182004912.79492402</v>
      </c>
      <c r="D17" s="450"/>
      <c r="E17" s="448" t="s">
        <v>598</v>
      </c>
      <c r="F17" s="451">
        <f>'OH Secondary'!D252</f>
        <v>77267142.562100679</v>
      </c>
      <c r="G17" s="355"/>
      <c r="H17" s="362" t="s">
        <v>979</v>
      </c>
      <c r="I17" s="364">
        <f>C17+F17</f>
        <v>259272055.3570247</v>
      </c>
      <c r="J17" s="391"/>
      <c r="K17" s="391"/>
      <c r="L17" s="391"/>
    </row>
    <row r="18" spans="2:12" ht="14.5">
      <c r="B18" s="367" t="s">
        <v>599</v>
      </c>
      <c r="C18" s="372">
        <f>'OH Primary'!D221</f>
        <v>0.74587295075009274</v>
      </c>
      <c r="D18" s="355"/>
      <c r="E18" s="367" t="s">
        <v>599</v>
      </c>
      <c r="F18" s="372">
        <f>'OH Secondary'!D253</f>
        <v>0.40930196854430073</v>
      </c>
      <c r="G18" s="355"/>
      <c r="H18" s="362" t="s">
        <v>980</v>
      </c>
      <c r="I18" s="363">
        <f>I16/I17</f>
        <v>0.64556951454463518</v>
      </c>
      <c r="J18" s="391"/>
      <c r="K18" s="391"/>
      <c r="L18" s="391"/>
    </row>
    <row r="19" spans="2:12" ht="14.5">
      <c r="B19" s="367" t="s">
        <v>600</v>
      </c>
      <c r="C19" s="365">
        <f>'OH Primary'!D222</f>
        <v>0.74587295075009274</v>
      </c>
      <c r="D19" s="355"/>
      <c r="E19" s="367" t="s">
        <v>600</v>
      </c>
      <c r="F19" s="378">
        <f>'OH Secondary'!D254</f>
        <v>0.40930196854430073</v>
      </c>
      <c r="G19" s="355"/>
      <c r="H19" s="420" t="s">
        <v>600</v>
      </c>
      <c r="I19" s="421">
        <f>I18</f>
        <v>0.64556951454463518</v>
      </c>
      <c r="J19" s="391"/>
      <c r="K19" s="391"/>
      <c r="L19" s="391"/>
    </row>
    <row r="20" spans="2:12" ht="15" thickBot="1">
      <c r="B20" s="373" t="s">
        <v>601</v>
      </c>
      <c r="C20" s="365">
        <f>'OH Primary'!D223</f>
        <v>0.25412704924990726</v>
      </c>
      <c r="D20" s="355"/>
      <c r="E20" s="373" t="s">
        <v>601</v>
      </c>
      <c r="F20" s="378">
        <f>'OH Secondary'!D255</f>
        <v>0.59069803145569932</v>
      </c>
      <c r="G20" s="355"/>
      <c r="H20" s="422" t="s">
        <v>601</v>
      </c>
      <c r="I20" s="423">
        <f>1-I19</f>
        <v>0.35443048545536482</v>
      </c>
      <c r="J20" s="391"/>
      <c r="K20" s="391"/>
      <c r="L20" s="391"/>
    </row>
    <row r="21" spans="2:12" ht="14.5">
      <c r="B21" s="355"/>
      <c r="C21" s="355"/>
      <c r="D21" s="355"/>
      <c r="E21" s="355"/>
      <c r="F21" s="355"/>
      <c r="G21" s="355"/>
      <c r="H21" s="391"/>
      <c r="I21" s="391"/>
      <c r="J21" s="391"/>
      <c r="K21" s="391"/>
      <c r="L21" s="391"/>
    </row>
    <row r="22" spans="2:12" ht="16" thickBot="1">
      <c r="B22" s="355"/>
      <c r="C22" s="355"/>
      <c r="D22" s="355"/>
      <c r="E22" s="355"/>
      <c r="F22" s="355"/>
      <c r="G22" s="355"/>
      <c r="H22" s="391"/>
      <c r="I22" s="391"/>
      <c r="J22" s="383" t="s">
        <v>981</v>
      </c>
      <c r="K22" s="391"/>
      <c r="L22" s="391"/>
    </row>
    <row r="23" spans="2:12" ht="15.5">
      <c r="B23" s="355"/>
      <c r="C23" s="355"/>
      <c r="D23" s="355"/>
      <c r="E23" s="355"/>
      <c r="F23" s="355"/>
      <c r="G23" s="355"/>
      <c r="H23" s="384"/>
      <c r="I23" s="385" t="s">
        <v>982</v>
      </c>
      <c r="J23" s="424" t="s">
        <v>983</v>
      </c>
      <c r="K23" s="379" t="s">
        <v>984</v>
      </c>
      <c r="L23" s="380"/>
    </row>
    <row r="24" spans="2:12" ht="15.5">
      <c r="B24" s="355"/>
      <c r="C24" s="355"/>
      <c r="D24" s="355"/>
      <c r="E24" s="355"/>
      <c r="F24" s="355"/>
      <c r="G24" s="355"/>
      <c r="H24" s="381" t="s">
        <v>390</v>
      </c>
      <c r="I24" s="386">
        <f>K24*I20</f>
        <v>27385830.848034225</v>
      </c>
      <c r="J24" s="425">
        <f>K24/K26*I20</f>
        <v>0.10562584853320652</v>
      </c>
      <c r="K24" s="382">
        <f>F17</f>
        <v>77267142.562100679</v>
      </c>
      <c r="L24" s="386"/>
    </row>
    <row r="25" spans="2:12" ht="16" thickBot="1">
      <c r="B25" s="355"/>
      <c r="C25" s="355"/>
      <c r="D25" s="355"/>
      <c r="E25" s="355"/>
      <c r="F25" s="355"/>
      <c r="G25" s="355"/>
      <c r="H25" s="387" t="s">
        <v>391</v>
      </c>
      <c r="I25" s="388">
        <f>K25*I20</f>
        <v>64508089.597166263</v>
      </c>
      <c r="J25" s="426">
        <f>K25/K26*I20</f>
        <v>0.24880463692215829</v>
      </c>
      <c r="K25" s="389">
        <f>C17</f>
        <v>182004912.79492402</v>
      </c>
      <c r="L25" s="386"/>
    </row>
    <row r="26" spans="2:12" ht="15.5">
      <c r="B26" s="355"/>
      <c r="C26" s="355"/>
      <c r="D26" s="355"/>
      <c r="E26" s="355"/>
      <c r="F26" s="355"/>
      <c r="G26" s="355"/>
      <c r="H26" s="380"/>
      <c r="I26" s="386">
        <f>SUM(I24:I25)</f>
        <v>91893920.445200488</v>
      </c>
      <c r="J26" s="380"/>
      <c r="K26" s="390">
        <f>SUM(K24:K25)</f>
        <v>259272055.3570247</v>
      </c>
      <c r="L26" s="380"/>
    </row>
  </sheetData>
  <mergeCells count="4">
    <mergeCell ref="E3:F3"/>
    <mergeCell ref="B3:C3"/>
    <mergeCell ref="B4:C4"/>
    <mergeCell ref="E4:F4"/>
  </mergeCells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BC4EF-FD9E-4404-AC3E-79FC4DB96698}">
  <sheetPr>
    <tabColor rgb="FFFF0000"/>
    <pageSetUpPr fitToPage="1"/>
  </sheetPr>
  <dimension ref="A1:M335"/>
  <sheetViews>
    <sheetView view="pageBreakPreview" zoomScaleNormal="100" zoomScaleSheetLayoutView="100" workbookViewId="0">
      <selection activeCell="B210" sqref="B210"/>
    </sheetView>
  </sheetViews>
  <sheetFormatPr defaultColWidth="9.1796875" defaultRowHeight="12.5"/>
  <cols>
    <col min="1" max="1" width="5.7265625" style="222" customWidth="1"/>
    <col min="2" max="2" width="38.26953125" style="222" customWidth="1"/>
    <col min="3" max="3" width="10.453125" style="222" bestFit="1" customWidth="1"/>
    <col min="4" max="4" width="16.81640625" style="222" bestFit="1" customWidth="1"/>
    <col min="5" max="5" width="12.7265625" style="222" bestFit="1" customWidth="1"/>
    <col min="6" max="6" width="11.54296875" style="222" bestFit="1" customWidth="1"/>
    <col min="7" max="7" width="3.1796875" style="222" customWidth="1"/>
    <col min="8" max="8" width="12" style="222" bestFit="1" customWidth="1"/>
    <col min="9" max="9" width="20.54296875" style="222" bestFit="1" customWidth="1"/>
    <col min="10" max="10" width="13.7265625" style="222" bestFit="1" customWidth="1"/>
    <col min="11" max="11" width="2.26953125" style="222" customWidth="1"/>
    <col min="12" max="12" width="6.26953125" style="318" customWidth="1"/>
    <col min="13" max="13" width="8.7265625" style="222" bestFit="1" customWidth="1"/>
    <col min="14" max="16384" width="9.1796875" style="222"/>
  </cols>
  <sheetData>
    <row r="1" spans="1:11" ht="13">
      <c r="A1" s="317" t="s">
        <v>54</v>
      </c>
    </row>
    <row r="2" spans="1:11" ht="13">
      <c r="A2" s="317" t="s">
        <v>574</v>
      </c>
    </row>
    <row r="4" spans="1:11" ht="13">
      <c r="A4" s="317" t="s">
        <v>575</v>
      </c>
      <c r="B4" s="319"/>
      <c r="D4" s="317" t="s">
        <v>653</v>
      </c>
    </row>
    <row r="5" spans="1:11" ht="13">
      <c r="F5" s="320" t="s">
        <v>576</v>
      </c>
      <c r="I5" s="320" t="s">
        <v>577</v>
      </c>
    </row>
    <row r="6" spans="1:11" ht="13">
      <c r="C6" s="223"/>
      <c r="D6" s="320"/>
      <c r="E6" s="224"/>
      <c r="F6" s="320" t="s">
        <v>578</v>
      </c>
      <c r="H6" s="320"/>
      <c r="I6" s="320"/>
      <c r="J6" s="320"/>
      <c r="K6" s="320"/>
    </row>
    <row r="7" spans="1:11" ht="13">
      <c r="A7" s="225" t="s">
        <v>579</v>
      </c>
      <c r="B7" s="225" t="s">
        <v>241</v>
      </c>
      <c r="C7" s="226" t="s">
        <v>580</v>
      </c>
      <c r="D7" s="321" t="s">
        <v>78</v>
      </c>
      <c r="E7" s="227" t="s">
        <v>581</v>
      </c>
      <c r="F7" s="321" t="s">
        <v>582</v>
      </c>
      <c r="H7" s="322" t="s">
        <v>583</v>
      </c>
      <c r="I7" s="322" t="s">
        <v>584</v>
      </c>
      <c r="J7" s="322" t="s">
        <v>585</v>
      </c>
      <c r="K7" s="323"/>
    </row>
    <row r="8" spans="1:11">
      <c r="A8" s="228">
        <v>1</v>
      </c>
      <c r="B8" s="272" t="s">
        <v>654</v>
      </c>
      <c r="C8" s="273">
        <v>105.53</v>
      </c>
      <c r="D8" s="274">
        <v>6516.6221999999989</v>
      </c>
      <c r="E8" s="275">
        <v>4722.1899999999996</v>
      </c>
      <c r="F8" s="229">
        <f>D8/E8</f>
        <v>1.38</v>
      </c>
      <c r="G8" s="324"/>
      <c r="H8" s="229">
        <f>F8*E8^0.5</f>
        <v>94.831105846130455</v>
      </c>
      <c r="I8" s="229">
        <f>E8^0.5</f>
        <v>68.718192642123526</v>
      </c>
      <c r="J8" s="229">
        <f t="shared" ref="J8:J71" si="0">C8*E8^0.5</f>
        <v>7251.8308695232954</v>
      </c>
      <c r="K8" s="229"/>
    </row>
    <row r="9" spans="1:11">
      <c r="A9" s="228">
        <f>A8+1</f>
        <v>2</v>
      </c>
      <c r="B9" s="272" t="s">
        <v>655</v>
      </c>
      <c r="C9" s="273">
        <v>105.53</v>
      </c>
      <c r="D9" s="273">
        <v>552</v>
      </c>
      <c r="E9" s="275">
        <v>400</v>
      </c>
      <c r="F9" s="229">
        <f t="shared" ref="F9:F72" si="1">D9/E9</f>
        <v>1.38</v>
      </c>
      <c r="G9" s="324"/>
      <c r="H9" s="229">
        <f t="shared" ref="H9:H72" si="2">F9*E9^0.5</f>
        <v>27.599999999999998</v>
      </c>
      <c r="I9" s="229">
        <f t="shared" ref="I9:I72" si="3">E9^0.5</f>
        <v>20</v>
      </c>
      <c r="J9" s="229">
        <f t="shared" si="0"/>
        <v>2110.6</v>
      </c>
      <c r="K9" s="229"/>
    </row>
    <row r="10" spans="1:11">
      <c r="A10" s="228">
        <f t="shared" ref="A10:A73" si="4">A9+1</f>
        <v>3</v>
      </c>
      <c r="B10" s="272" t="s">
        <v>656</v>
      </c>
      <c r="C10" s="273">
        <v>66.37</v>
      </c>
      <c r="D10" s="273">
        <v>3912.0127999999995</v>
      </c>
      <c r="E10" s="275">
        <v>4395.5199999999995</v>
      </c>
      <c r="F10" s="229">
        <f t="shared" si="1"/>
        <v>0.89</v>
      </c>
      <c r="G10" s="324"/>
      <c r="H10" s="229">
        <f t="shared" si="2"/>
        <v>59.005858963326688</v>
      </c>
      <c r="I10" s="229">
        <f t="shared" si="3"/>
        <v>66.29871793632212</v>
      </c>
      <c r="J10" s="229">
        <f t="shared" si="0"/>
        <v>4400.2459094336991</v>
      </c>
      <c r="K10" s="229"/>
    </row>
    <row r="11" spans="1:11">
      <c r="A11" s="228">
        <f t="shared" si="4"/>
        <v>4</v>
      </c>
      <c r="B11" s="272" t="s">
        <v>657</v>
      </c>
      <c r="C11" s="273">
        <v>66.37</v>
      </c>
      <c r="D11" s="273">
        <v>199.36</v>
      </c>
      <c r="E11" s="275">
        <v>224</v>
      </c>
      <c r="F11" s="229">
        <f t="shared" si="1"/>
        <v>0.89</v>
      </c>
      <c r="G11" s="324"/>
      <c r="H11" s="229">
        <f t="shared" si="2"/>
        <v>13.320300296915232</v>
      </c>
      <c r="I11" s="229">
        <f t="shared" si="3"/>
        <v>14.966629547095765</v>
      </c>
      <c r="J11" s="229">
        <f t="shared" si="0"/>
        <v>993.33520304074602</v>
      </c>
      <c r="K11" s="229"/>
    </row>
    <row r="12" spans="1:11">
      <c r="A12" s="228">
        <f t="shared" si="4"/>
        <v>5</v>
      </c>
      <c r="B12" s="272" t="s">
        <v>658</v>
      </c>
      <c r="C12" s="273">
        <v>211.59</v>
      </c>
      <c r="D12" s="273">
        <v>33229.52640000001</v>
      </c>
      <c r="E12" s="275">
        <v>16953.840000000004</v>
      </c>
      <c r="F12" s="229">
        <f t="shared" si="1"/>
        <v>1.9600000000000002</v>
      </c>
      <c r="G12" s="324"/>
      <c r="H12" s="229">
        <f t="shared" si="2"/>
        <v>255.2055480274675</v>
      </c>
      <c r="I12" s="229">
        <f t="shared" si="3"/>
        <v>130.20691225891198</v>
      </c>
      <c r="J12" s="229">
        <f t="shared" si="0"/>
        <v>27550.480564863188</v>
      </c>
      <c r="K12" s="229"/>
    </row>
    <row r="13" spans="1:11">
      <c r="A13" s="228">
        <f t="shared" si="4"/>
        <v>6</v>
      </c>
      <c r="B13" s="272" t="s">
        <v>659</v>
      </c>
      <c r="C13" s="273">
        <v>211.59</v>
      </c>
      <c r="D13" s="273">
        <v>3379.04</v>
      </c>
      <c r="E13" s="275">
        <v>1724</v>
      </c>
      <c r="F13" s="229">
        <f t="shared" si="1"/>
        <v>1.96</v>
      </c>
      <c r="G13" s="324"/>
      <c r="H13" s="229">
        <f t="shared" si="2"/>
        <v>81.381314808744648</v>
      </c>
      <c r="I13" s="229">
        <f t="shared" si="3"/>
        <v>41.521078984053389</v>
      </c>
      <c r="J13" s="229">
        <f t="shared" si="0"/>
        <v>8785.4451022358571</v>
      </c>
      <c r="K13" s="229"/>
    </row>
    <row r="14" spans="1:11">
      <c r="A14" s="228">
        <f t="shared" si="4"/>
        <v>7</v>
      </c>
      <c r="B14" s="272" t="s">
        <v>660</v>
      </c>
      <c r="C14" s="273">
        <v>556</v>
      </c>
      <c r="D14" s="273">
        <v>88286.449500000002</v>
      </c>
      <c r="E14" s="275">
        <v>29927.609999999997</v>
      </c>
      <c r="F14" s="229">
        <f t="shared" si="1"/>
        <v>2.95</v>
      </c>
      <c r="G14" s="324"/>
      <c r="H14" s="229">
        <f t="shared" si="2"/>
        <v>510.33814870632591</v>
      </c>
      <c r="I14" s="229">
        <f t="shared" si="3"/>
        <v>172.99598261231387</v>
      </c>
      <c r="J14" s="229">
        <f t="shared" si="0"/>
        <v>96185.76633244651</v>
      </c>
      <c r="K14" s="229"/>
    </row>
    <row r="15" spans="1:11">
      <c r="A15" s="228">
        <f t="shared" si="4"/>
        <v>8</v>
      </c>
      <c r="B15" s="272" t="s">
        <v>654</v>
      </c>
      <c r="C15" s="273">
        <v>105.53</v>
      </c>
      <c r="D15" s="273">
        <v>2307.3047999999999</v>
      </c>
      <c r="E15" s="275">
        <v>1671.96</v>
      </c>
      <c r="F15" s="229">
        <f t="shared" si="1"/>
        <v>1.38</v>
      </c>
      <c r="G15" s="324"/>
      <c r="H15" s="229">
        <f t="shared" si="2"/>
        <v>56.427658324619493</v>
      </c>
      <c r="I15" s="229">
        <f t="shared" si="3"/>
        <v>40.88960748160833</v>
      </c>
      <c r="J15" s="229">
        <f t="shared" si="0"/>
        <v>4315.0802775341272</v>
      </c>
      <c r="K15" s="229"/>
    </row>
    <row r="16" spans="1:11">
      <c r="A16" s="228">
        <f t="shared" si="4"/>
        <v>9</v>
      </c>
      <c r="B16" s="272" t="s">
        <v>655</v>
      </c>
      <c r="C16" s="273">
        <v>105.53</v>
      </c>
      <c r="D16" s="273">
        <v>122.82</v>
      </c>
      <c r="E16" s="275">
        <v>89</v>
      </c>
      <c r="F16" s="229">
        <f t="shared" si="1"/>
        <v>1.38</v>
      </c>
      <c r="G16" s="324"/>
      <c r="H16" s="229">
        <f t="shared" si="2"/>
        <v>13.018893962238112</v>
      </c>
      <c r="I16" s="229">
        <f t="shared" si="3"/>
        <v>9.4339811320566032</v>
      </c>
      <c r="J16" s="229">
        <f t="shared" si="0"/>
        <v>995.56802886593334</v>
      </c>
      <c r="K16" s="229"/>
    </row>
    <row r="17" spans="1:11">
      <c r="A17" s="228">
        <f t="shared" si="4"/>
        <v>10</v>
      </c>
      <c r="B17" s="272" t="s">
        <v>656</v>
      </c>
      <c r="C17" s="273">
        <v>66.37</v>
      </c>
      <c r="D17" s="273">
        <v>6661.5253999999986</v>
      </c>
      <c r="E17" s="275">
        <v>7484.8599999999979</v>
      </c>
      <c r="F17" s="229">
        <f t="shared" si="1"/>
        <v>0.89000000000000012</v>
      </c>
      <c r="G17" s="324"/>
      <c r="H17" s="229">
        <f t="shared" si="2"/>
        <v>76.998425996899442</v>
      </c>
      <c r="I17" s="229">
        <f t="shared" si="3"/>
        <v>86.51508538977464</v>
      </c>
      <c r="J17" s="229">
        <f t="shared" si="0"/>
        <v>5742.0062173193437</v>
      </c>
      <c r="K17" s="229"/>
    </row>
    <row r="18" spans="1:11">
      <c r="A18" s="228">
        <f t="shared" si="4"/>
        <v>11</v>
      </c>
      <c r="B18" s="272" t="s">
        <v>661</v>
      </c>
      <c r="C18" s="273">
        <v>41.74</v>
      </c>
      <c r="D18" s="273">
        <v>774.87130000000002</v>
      </c>
      <c r="E18" s="275">
        <v>269.99</v>
      </c>
      <c r="F18" s="229">
        <f t="shared" si="1"/>
        <v>2.87</v>
      </c>
      <c r="G18" s="324"/>
      <c r="H18" s="229">
        <f t="shared" si="2"/>
        <v>47.158038879919509</v>
      </c>
      <c r="I18" s="229">
        <f t="shared" si="3"/>
        <v>16.431372432027704</v>
      </c>
      <c r="J18" s="229">
        <f t="shared" si="0"/>
        <v>685.84548531283644</v>
      </c>
      <c r="K18" s="229"/>
    </row>
    <row r="19" spans="1:11">
      <c r="A19" s="228">
        <f t="shared" si="4"/>
        <v>12</v>
      </c>
      <c r="B19" s="272" t="s">
        <v>658</v>
      </c>
      <c r="C19" s="273">
        <v>211.59</v>
      </c>
      <c r="D19" s="273">
        <v>14877.909199999998</v>
      </c>
      <c r="E19" s="275">
        <v>7590.7699999999995</v>
      </c>
      <c r="F19" s="229">
        <f t="shared" si="1"/>
        <v>1.96</v>
      </c>
      <c r="G19" s="324"/>
      <c r="H19" s="229">
        <f t="shared" si="2"/>
        <v>170.76504921089676</v>
      </c>
      <c r="I19" s="229">
        <f t="shared" si="3"/>
        <v>87.125025107600393</v>
      </c>
      <c r="J19" s="229">
        <f t="shared" si="0"/>
        <v>18434.784062517167</v>
      </c>
      <c r="K19" s="229"/>
    </row>
    <row r="20" spans="1:11">
      <c r="A20" s="228">
        <f t="shared" si="4"/>
        <v>13</v>
      </c>
      <c r="B20" s="272" t="s">
        <v>660</v>
      </c>
      <c r="C20" s="273">
        <v>556</v>
      </c>
      <c r="D20" s="273">
        <v>22787.776500000011</v>
      </c>
      <c r="E20" s="275">
        <v>7724.6700000000028</v>
      </c>
      <c r="F20" s="229">
        <f t="shared" si="1"/>
        <v>2.95</v>
      </c>
      <c r="G20" s="324"/>
      <c r="H20" s="229">
        <f t="shared" si="2"/>
        <v>259.27580040374005</v>
      </c>
      <c r="I20" s="229">
        <f t="shared" si="3"/>
        <v>87.890101831776278</v>
      </c>
      <c r="J20" s="229">
        <f t="shared" si="0"/>
        <v>48866.89661846761</v>
      </c>
      <c r="K20" s="229"/>
    </row>
    <row r="21" spans="1:11">
      <c r="A21" s="228">
        <f t="shared" si="4"/>
        <v>14</v>
      </c>
      <c r="B21" s="272" t="s">
        <v>662</v>
      </c>
      <c r="C21" s="273">
        <v>66.37</v>
      </c>
      <c r="D21" s="273">
        <v>67666.40630000009</v>
      </c>
      <c r="E21" s="275">
        <v>76029.6700000001</v>
      </c>
      <c r="F21" s="229">
        <f t="shared" si="1"/>
        <v>0.89</v>
      </c>
      <c r="G21" s="324"/>
      <c r="H21" s="229">
        <f t="shared" si="2"/>
        <v>245.40395597259652</v>
      </c>
      <c r="I21" s="229">
        <f t="shared" si="3"/>
        <v>275.73478199168147</v>
      </c>
      <c r="J21" s="229">
        <f t="shared" si="0"/>
        <v>18300.517480787901</v>
      </c>
      <c r="K21" s="229"/>
    </row>
    <row r="22" spans="1:11">
      <c r="A22" s="228">
        <f t="shared" si="4"/>
        <v>15</v>
      </c>
      <c r="B22" s="272" t="s">
        <v>663</v>
      </c>
      <c r="C22" s="273">
        <v>66.37</v>
      </c>
      <c r="D22" s="273">
        <v>10530.088399999999</v>
      </c>
      <c r="E22" s="275">
        <v>11831.559999999998</v>
      </c>
      <c r="F22" s="229">
        <f t="shared" si="1"/>
        <v>0.89</v>
      </c>
      <c r="G22" s="324"/>
      <c r="H22" s="229">
        <f t="shared" si="2"/>
        <v>96.80794738036748</v>
      </c>
      <c r="I22" s="229">
        <f t="shared" si="3"/>
        <v>108.77297458468256</v>
      </c>
      <c r="J22" s="229">
        <f t="shared" si="0"/>
        <v>7219.2623231853822</v>
      </c>
      <c r="K22" s="229"/>
    </row>
    <row r="23" spans="1:11">
      <c r="A23" s="228">
        <f t="shared" si="4"/>
        <v>16</v>
      </c>
      <c r="B23" s="272" t="s">
        <v>664</v>
      </c>
      <c r="C23" s="273">
        <v>66.37</v>
      </c>
      <c r="D23" s="273">
        <v>2990.3109999999997</v>
      </c>
      <c r="E23" s="275">
        <v>3359.8999999999996</v>
      </c>
      <c r="F23" s="229">
        <f t="shared" si="1"/>
        <v>0.89</v>
      </c>
      <c r="G23" s="324"/>
      <c r="H23" s="229">
        <f t="shared" si="2"/>
        <v>51.588533512787507</v>
      </c>
      <c r="I23" s="229">
        <f t="shared" si="3"/>
        <v>57.964644396390455</v>
      </c>
      <c r="J23" s="229">
        <f t="shared" si="0"/>
        <v>3847.1134485884349</v>
      </c>
      <c r="K23" s="229"/>
    </row>
    <row r="24" spans="1:11">
      <c r="A24" s="228">
        <f t="shared" si="4"/>
        <v>17</v>
      </c>
      <c r="B24" s="272" t="s">
        <v>665</v>
      </c>
      <c r="C24" s="273">
        <v>66.37</v>
      </c>
      <c r="D24" s="273">
        <v>1297.6022</v>
      </c>
      <c r="E24" s="275">
        <v>1457.98</v>
      </c>
      <c r="F24" s="229">
        <f t="shared" si="1"/>
        <v>0.89</v>
      </c>
      <c r="G24" s="324"/>
      <c r="H24" s="229">
        <f t="shared" si="2"/>
        <v>33.983318819679752</v>
      </c>
      <c r="I24" s="229">
        <f t="shared" si="3"/>
        <v>38.183504291775002</v>
      </c>
      <c r="J24" s="229">
        <f t="shared" si="0"/>
        <v>2534.2391798451072</v>
      </c>
      <c r="K24" s="229"/>
    </row>
    <row r="25" spans="1:11">
      <c r="A25" s="228">
        <f t="shared" si="4"/>
        <v>18</v>
      </c>
      <c r="B25" s="272" t="s">
        <v>666</v>
      </c>
      <c r="C25" s="273">
        <v>41.74</v>
      </c>
      <c r="D25" s="273">
        <v>81026.643600000069</v>
      </c>
      <c r="E25" s="275">
        <v>28232.280000000021</v>
      </c>
      <c r="F25" s="229">
        <f t="shared" si="1"/>
        <v>2.87</v>
      </c>
      <c r="G25" s="324"/>
      <c r="H25" s="229">
        <f t="shared" si="2"/>
        <v>482.2307198136595</v>
      </c>
      <c r="I25" s="229">
        <f t="shared" si="3"/>
        <v>168.02464105005558</v>
      </c>
      <c r="J25" s="229">
        <f t="shared" si="0"/>
        <v>7013.3485174293201</v>
      </c>
      <c r="K25" s="229"/>
    </row>
    <row r="26" spans="1:11">
      <c r="A26" s="228">
        <f t="shared" si="4"/>
        <v>19</v>
      </c>
      <c r="B26" s="272" t="s">
        <v>667</v>
      </c>
      <c r="C26" s="273">
        <v>41.74</v>
      </c>
      <c r="D26" s="273">
        <v>3323.46</v>
      </c>
      <c r="E26" s="275">
        <v>1158</v>
      </c>
      <c r="F26" s="229">
        <f t="shared" si="1"/>
        <v>2.87</v>
      </c>
      <c r="G26" s="324"/>
      <c r="H26" s="229">
        <f t="shared" si="2"/>
        <v>97.664375285976206</v>
      </c>
      <c r="I26" s="229">
        <f t="shared" si="3"/>
        <v>34.02939905434711</v>
      </c>
      <c r="J26" s="229">
        <f t="shared" si="0"/>
        <v>1420.3871165284484</v>
      </c>
      <c r="K26" s="229"/>
    </row>
    <row r="27" spans="1:11">
      <c r="A27" s="228">
        <f t="shared" si="4"/>
        <v>20</v>
      </c>
      <c r="B27" s="272" t="s">
        <v>668</v>
      </c>
      <c r="C27" s="273">
        <v>83.69</v>
      </c>
      <c r="D27" s="273">
        <v>627.88619999999992</v>
      </c>
      <c r="E27" s="275">
        <v>454.99</v>
      </c>
      <c r="F27" s="229">
        <f t="shared" si="1"/>
        <v>1.38</v>
      </c>
      <c r="G27" s="324"/>
      <c r="H27" s="229">
        <f t="shared" si="2"/>
        <v>29.436082551861411</v>
      </c>
      <c r="I27" s="229">
        <f t="shared" si="3"/>
        <v>21.330494602798126</v>
      </c>
      <c r="J27" s="229">
        <f t="shared" si="0"/>
        <v>1785.149093308175</v>
      </c>
      <c r="K27" s="229"/>
    </row>
    <row r="28" spans="1:11">
      <c r="A28" s="228">
        <f t="shared" si="4"/>
        <v>21</v>
      </c>
      <c r="B28" s="272" t="s">
        <v>669</v>
      </c>
      <c r="C28" s="273">
        <v>83.69</v>
      </c>
      <c r="D28" s="273">
        <v>807.43349999999998</v>
      </c>
      <c r="E28" s="275">
        <v>283.31</v>
      </c>
      <c r="F28" s="229">
        <f t="shared" si="1"/>
        <v>2.85</v>
      </c>
      <c r="G28" s="324"/>
      <c r="H28" s="229">
        <f t="shared" si="2"/>
        <v>47.970673072201102</v>
      </c>
      <c r="I28" s="229">
        <f t="shared" si="3"/>
        <v>16.831815113053018</v>
      </c>
      <c r="J28" s="229">
        <f t="shared" si="0"/>
        <v>1408.6546068114071</v>
      </c>
      <c r="K28" s="229"/>
    </row>
    <row r="29" spans="1:11">
      <c r="A29" s="228">
        <f t="shared" si="4"/>
        <v>22</v>
      </c>
      <c r="B29" s="272" t="s">
        <v>670</v>
      </c>
      <c r="C29" s="273">
        <v>105.53</v>
      </c>
      <c r="D29" s="273">
        <v>1138.9967999999999</v>
      </c>
      <c r="E29" s="275">
        <v>825.36</v>
      </c>
      <c r="F29" s="229">
        <f t="shared" si="1"/>
        <v>1.38</v>
      </c>
      <c r="G29" s="324"/>
      <c r="H29" s="229">
        <f t="shared" si="2"/>
        <v>39.646129495828468</v>
      </c>
      <c r="I29" s="229">
        <f t="shared" si="3"/>
        <v>28.729079344803239</v>
      </c>
      <c r="J29" s="229">
        <f t="shared" si="0"/>
        <v>3031.779743257086</v>
      </c>
      <c r="K29" s="229"/>
    </row>
    <row r="30" spans="1:11">
      <c r="A30" s="228">
        <f t="shared" si="4"/>
        <v>23</v>
      </c>
      <c r="B30" s="272" t="s">
        <v>654</v>
      </c>
      <c r="C30" s="273">
        <v>105.53</v>
      </c>
      <c r="D30" s="273">
        <v>1394798.2781999859</v>
      </c>
      <c r="E30" s="275">
        <v>1010723.3899999898</v>
      </c>
      <c r="F30" s="229">
        <f t="shared" si="1"/>
        <v>1.38</v>
      </c>
      <c r="G30" s="324"/>
      <c r="H30" s="229">
        <f t="shared" si="2"/>
        <v>1387.3794087833292</v>
      </c>
      <c r="I30" s="229">
        <f t="shared" si="3"/>
        <v>1005.3473976690792</v>
      </c>
      <c r="J30" s="229">
        <f t="shared" si="0"/>
        <v>106094.31087601793</v>
      </c>
      <c r="K30" s="229"/>
    </row>
    <row r="31" spans="1:11">
      <c r="A31" s="228">
        <f t="shared" si="4"/>
        <v>24</v>
      </c>
      <c r="B31" s="272" t="s">
        <v>655</v>
      </c>
      <c r="C31" s="273">
        <v>105.53</v>
      </c>
      <c r="D31" s="273">
        <v>674005.4273999983</v>
      </c>
      <c r="E31" s="275">
        <v>488409.72999999882</v>
      </c>
      <c r="F31" s="229">
        <f t="shared" si="1"/>
        <v>1.38</v>
      </c>
      <c r="G31" s="324"/>
      <c r="H31" s="229">
        <f t="shared" si="2"/>
        <v>964.43117422240016</v>
      </c>
      <c r="I31" s="229">
        <f t="shared" si="3"/>
        <v>698.86316972637701</v>
      </c>
      <c r="J31" s="229">
        <f t="shared" si="0"/>
        <v>73751.030301224571</v>
      </c>
      <c r="K31" s="229"/>
    </row>
    <row r="32" spans="1:11">
      <c r="A32" s="228">
        <f t="shared" si="4"/>
        <v>25</v>
      </c>
      <c r="B32" s="272" t="s">
        <v>671</v>
      </c>
      <c r="C32" s="273">
        <v>105.53</v>
      </c>
      <c r="D32" s="273">
        <v>196583.53920000009</v>
      </c>
      <c r="E32" s="275">
        <v>142451.84000000008</v>
      </c>
      <c r="F32" s="229">
        <f t="shared" si="1"/>
        <v>1.38</v>
      </c>
      <c r="G32" s="324"/>
      <c r="H32" s="229">
        <f t="shared" si="2"/>
        <v>520.85053911462944</v>
      </c>
      <c r="I32" s="229">
        <f t="shared" si="3"/>
        <v>377.42792689465904</v>
      </c>
      <c r="J32" s="229">
        <f t="shared" si="0"/>
        <v>39829.969125193369</v>
      </c>
      <c r="K32" s="229"/>
    </row>
    <row r="33" spans="1:11">
      <c r="A33" s="228">
        <f t="shared" si="4"/>
        <v>26</v>
      </c>
      <c r="B33" s="272" t="s">
        <v>672</v>
      </c>
      <c r="C33" s="273">
        <v>105.53</v>
      </c>
      <c r="D33" s="273">
        <v>29862.328499999996</v>
      </c>
      <c r="E33" s="275">
        <v>10478.009999999998</v>
      </c>
      <c r="F33" s="229">
        <f t="shared" si="1"/>
        <v>2.85</v>
      </c>
      <c r="G33" s="324"/>
      <c r="H33" s="229">
        <f t="shared" si="2"/>
        <v>291.73213094378201</v>
      </c>
      <c r="I33" s="229">
        <f t="shared" si="3"/>
        <v>102.36215120834457</v>
      </c>
      <c r="J33" s="229">
        <f t="shared" si="0"/>
        <v>10802.277817016602</v>
      </c>
      <c r="K33" s="229"/>
    </row>
    <row r="34" spans="1:11">
      <c r="A34" s="228">
        <f t="shared" si="4"/>
        <v>27</v>
      </c>
      <c r="B34" s="272" t="s">
        <v>673</v>
      </c>
      <c r="C34" s="273">
        <v>105.53</v>
      </c>
      <c r="D34" s="273">
        <v>9697.353000000001</v>
      </c>
      <c r="E34" s="275">
        <v>3402.5800000000004</v>
      </c>
      <c r="F34" s="229">
        <f t="shared" si="1"/>
        <v>2.85</v>
      </c>
      <c r="G34" s="324"/>
      <c r="H34" s="229">
        <f t="shared" si="2"/>
        <v>166.24516850122293</v>
      </c>
      <c r="I34" s="229">
        <f t="shared" si="3"/>
        <v>58.331638070604534</v>
      </c>
      <c r="J34" s="229">
        <f t="shared" si="0"/>
        <v>6155.7377655908967</v>
      </c>
      <c r="K34" s="229"/>
    </row>
    <row r="35" spans="1:11">
      <c r="A35" s="228">
        <f t="shared" si="4"/>
        <v>28</v>
      </c>
      <c r="B35" s="272" t="s">
        <v>674</v>
      </c>
      <c r="C35" s="273">
        <v>159</v>
      </c>
      <c r="D35" s="273">
        <v>44.16</v>
      </c>
      <c r="E35" s="275">
        <v>32</v>
      </c>
      <c r="F35" s="229">
        <f t="shared" si="1"/>
        <v>1.38</v>
      </c>
      <c r="G35" s="324"/>
      <c r="H35" s="229">
        <f t="shared" si="2"/>
        <v>7.8064588642994845</v>
      </c>
      <c r="I35" s="229">
        <f t="shared" si="3"/>
        <v>5.6568542494923806</v>
      </c>
      <c r="J35" s="229">
        <f t="shared" si="0"/>
        <v>899.43982566928855</v>
      </c>
      <c r="K35" s="229"/>
    </row>
    <row r="36" spans="1:11">
      <c r="A36" s="228">
        <f t="shared" si="4"/>
        <v>29</v>
      </c>
      <c r="B36" s="272" t="s">
        <v>675</v>
      </c>
      <c r="C36" s="273">
        <v>66.37</v>
      </c>
      <c r="D36" s="273">
        <v>2605.0655999999999</v>
      </c>
      <c r="E36" s="275">
        <v>2927.04</v>
      </c>
      <c r="F36" s="229">
        <f t="shared" si="1"/>
        <v>0.89</v>
      </c>
      <c r="G36" s="324"/>
      <c r="H36" s="229">
        <f t="shared" si="2"/>
        <v>48.150891829747039</v>
      </c>
      <c r="I36" s="229">
        <f t="shared" si="3"/>
        <v>54.102125651401167</v>
      </c>
      <c r="J36" s="229">
        <f t="shared" si="0"/>
        <v>3590.7580794834957</v>
      </c>
      <c r="K36" s="229"/>
    </row>
    <row r="37" spans="1:11">
      <c r="A37" s="228">
        <f t="shared" si="4"/>
        <v>30</v>
      </c>
      <c r="B37" s="272" t="s">
        <v>676</v>
      </c>
      <c r="C37" s="273">
        <v>66.37</v>
      </c>
      <c r="D37" s="273">
        <v>1811.7819</v>
      </c>
      <c r="E37" s="275">
        <v>2035.71</v>
      </c>
      <c r="F37" s="229">
        <f t="shared" si="1"/>
        <v>0.89</v>
      </c>
      <c r="G37" s="324"/>
      <c r="H37" s="229">
        <f t="shared" si="2"/>
        <v>40.155770332543746</v>
      </c>
      <c r="I37" s="229">
        <f t="shared" si="3"/>
        <v>45.118843070273869</v>
      </c>
      <c r="J37" s="229">
        <f t="shared" si="0"/>
        <v>2994.537614574077</v>
      </c>
      <c r="K37" s="229"/>
    </row>
    <row r="38" spans="1:11">
      <c r="A38" s="228">
        <f t="shared" si="4"/>
        <v>31</v>
      </c>
      <c r="B38" s="272" t="s">
        <v>656</v>
      </c>
      <c r="C38" s="273">
        <v>66.37</v>
      </c>
      <c r="D38" s="273">
        <v>27034246.85137815</v>
      </c>
      <c r="E38" s="275">
        <v>30375558.259975448</v>
      </c>
      <c r="F38" s="229">
        <f t="shared" si="1"/>
        <v>0.89</v>
      </c>
      <c r="G38" s="324"/>
      <c r="H38" s="229">
        <f t="shared" si="2"/>
        <v>4905.1482849885952</v>
      </c>
      <c r="I38" s="229">
        <f t="shared" si="3"/>
        <v>5511.4025674029153</v>
      </c>
      <c r="J38" s="229">
        <f t="shared" si="0"/>
        <v>365791.7883985315</v>
      </c>
      <c r="K38" s="229"/>
    </row>
    <row r="39" spans="1:11">
      <c r="A39" s="228">
        <f t="shared" si="4"/>
        <v>32</v>
      </c>
      <c r="B39" s="272" t="s">
        <v>677</v>
      </c>
      <c r="C39" s="273">
        <v>66.37</v>
      </c>
      <c r="D39" s="273">
        <v>651288.47199999448</v>
      </c>
      <c r="E39" s="275">
        <v>731784.79999999376</v>
      </c>
      <c r="F39" s="229">
        <f t="shared" si="1"/>
        <v>0.89</v>
      </c>
      <c r="G39" s="324"/>
      <c r="H39" s="229">
        <f t="shared" si="2"/>
        <v>761.3453487609911</v>
      </c>
      <c r="I39" s="229">
        <f t="shared" si="3"/>
        <v>855.44421209100119</v>
      </c>
      <c r="J39" s="229">
        <f t="shared" si="0"/>
        <v>56775.832356479754</v>
      </c>
      <c r="K39" s="229"/>
    </row>
    <row r="40" spans="1:11">
      <c r="A40" s="228">
        <f t="shared" si="4"/>
        <v>33</v>
      </c>
      <c r="B40" s="272" t="s">
        <v>657</v>
      </c>
      <c r="C40" s="273">
        <v>66.37</v>
      </c>
      <c r="D40" s="273">
        <v>6032984.0019013565</v>
      </c>
      <c r="E40" s="275">
        <v>6778633.7100015245</v>
      </c>
      <c r="F40" s="229">
        <f t="shared" si="1"/>
        <v>0.8899999999999999</v>
      </c>
      <c r="G40" s="324"/>
      <c r="H40" s="229">
        <f t="shared" si="2"/>
        <v>2317.1870364069032</v>
      </c>
      <c r="I40" s="229">
        <f t="shared" si="3"/>
        <v>2603.5809397830376</v>
      </c>
      <c r="J40" s="229">
        <f t="shared" si="0"/>
        <v>172799.66697340022</v>
      </c>
      <c r="K40" s="229"/>
    </row>
    <row r="41" spans="1:11">
      <c r="A41" s="228">
        <f t="shared" si="4"/>
        <v>34</v>
      </c>
      <c r="B41" s="272" t="s">
        <v>678</v>
      </c>
      <c r="C41" s="273">
        <v>66.37</v>
      </c>
      <c r="D41" s="273">
        <v>10556.8552</v>
      </c>
      <c r="E41" s="275">
        <v>4326.58</v>
      </c>
      <c r="F41" s="229">
        <f t="shared" si="1"/>
        <v>2.44</v>
      </c>
      <c r="G41" s="324"/>
      <c r="H41" s="229">
        <f t="shared" si="2"/>
        <v>160.49525440959306</v>
      </c>
      <c r="I41" s="229">
        <f t="shared" si="3"/>
        <v>65.776743610488964</v>
      </c>
      <c r="J41" s="229">
        <f t="shared" si="0"/>
        <v>4365.6024734281527</v>
      </c>
      <c r="K41" s="229"/>
    </row>
    <row r="42" spans="1:11">
      <c r="A42" s="228">
        <f t="shared" si="4"/>
        <v>35</v>
      </c>
      <c r="B42" s="272" t="s">
        <v>679</v>
      </c>
      <c r="C42" s="273">
        <v>66.37</v>
      </c>
      <c r="D42" s="273">
        <v>188240.68080000012</v>
      </c>
      <c r="E42" s="275">
        <v>77147.820000000051</v>
      </c>
      <c r="F42" s="229">
        <f t="shared" si="1"/>
        <v>2.44</v>
      </c>
      <c r="G42" s="324"/>
      <c r="H42" s="229">
        <f t="shared" si="2"/>
        <v>677.72211204298196</v>
      </c>
      <c r="I42" s="229">
        <f t="shared" si="3"/>
        <v>277.75496395204181</v>
      </c>
      <c r="J42" s="229">
        <f t="shared" si="0"/>
        <v>18434.596957497015</v>
      </c>
      <c r="K42" s="229"/>
    </row>
    <row r="43" spans="1:11">
      <c r="A43" s="228">
        <f t="shared" si="4"/>
        <v>36</v>
      </c>
      <c r="B43" s="272" t="s">
        <v>680</v>
      </c>
      <c r="C43" s="273">
        <v>66.37</v>
      </c>
      <c r="D43" s="273">
        <v>4382.24</v>
      </c>
      <c r="E43" s="275">
        <v>1796</v>
      </c>
      <c r="F43" s="229">
        <f t="shared" si="1"/>
        <v>2.44</v>
      </c>
      <c r="G43" s="324"/>
      <c r="H43" s="229">
        <f t="shared" si="2"/>
        <v>103.40534609003541</v>
      </c>
      <c r="I43" s="229">
        <f t="shared" si="3"/>
        <v>42.379240200834182</v>
      </c>
      <c r="J43" s="229">
        <f t="shared" si="0"/>
        <v>2812.7101721293648</v>
      </c>
      <c r="K43" s="229"/>
    </row>
    <row r="44" spans="1:11">
      <c r="A44" s="228">
        <f t="shared" si="4"/>
        <v>37</v>
      </c>
      <c r="B44" s="272" t="s">
        <v>681</v>
      </c>
      <c r="C44" s="273">
        <v>133.07</v>
      </c>
      <c r="D44" s="273">
        <v>701.68</v>
      </c>
      <c r="E44" s="275">
        <v>358</v>
      </c>
      <c r="F44" s="229">
        <f t="shared" si="1"/>
        <v>1.96</v>
      </c>
      <c r="G44" s="324"/>
      <c r="H44" s="229">
        <f t="shared" si="2"/>
        <v>37.084940339712027</v>
      </c>
      <c r="I44" s="229">
        <f t="shared" si="3"/>
        <v>18.920887928424502</v>
      </c>
      <c r="J44" s="229">
        <f t="shared" si="0"/>
        <v>2517.8025566354486</v>
      </c>
      <c r="K44" s="229"/>
    </row>
    <row r="45" spans="1:11">
      <c r="A45" s="228">
        <f t="shared" si="4"/>
        <v>38</v>
      </c>
      <c r="B45" s="272" t="s">
        <v>682</v>
      </c>
      <c r="C45" s="273">
        <v>133.07</v>
      </c>
      <c r="D45" s="273">
        <v>1899.1028000000001</v>
      </c>
      <c r="E45" s="275">
        <v>968.93000000000006</v>
      </c>
      <c r="F45" s="229">
        <f t="shared" si="1"/>
        <v>1.96</v>
      </c>
      <c r="G45" s="324"/>
      <c r="H45" s="229">
        <f t="shared" si="2"/>
        <v>61.010175282488746</v>
      </c>
      <c r="I45" s="229">
        <f t="shared" si="3"/>
        <v>31.127640450249359</v>
      </c>
      <c r="J45" s="229">
        <f t="shared" si="0"/>
        <v>4142.155114714682</v>
      </c>
      <c r="K45" s="229"/>
    </row>
    <row r="46" spans="1:11">
      <c r="A46" s="228">
        <f t="shared" si="4"/>
        <v>39</v>
      </c>
      <c r="B46" s="272" t="s">
        <v>683</v>
      </c>
      <c r="C46" s="273">
        <v>133.07</v>
      </c>
      <c r="D46" s="273">
        <v>2877.2408</v>
      </c>
      <c r="E46" s="275">
        <v>1467.98</v>
      </c>
      <c r="F46" s="229">
        <f t="shared" si="1"/>
        <v>1.96</v>
      </c>
      <c r="G46" s="324"/>
      <c r="H46" s="229">
        <f t="shared" si="2"/>
        <v>75.095885160240314</v>
      </c>
      <c r="I46" s="229">
        <f t="shared" si="3"/>
        <v>38.314227122571587</v>
      </c>
      <c r="J46" s="229">
        <f t="shared" si="0"/>
        <v>5098.4742032006006</v>
      </c>
      <c r="K46" s="229"/>
    </row>
    <row r="47" spans="1:11">
      <c r="A47" s="228">
        <f t="shared" si="4"/>
        <v>40</v>
      </c>
      <c r="B47" s="272" t="s">
        <v>684</v>
      </c>
      <c r="C47" s="273">
        <v>66.37</v>
      </c>
      <c r="D47" s="273">
        <v>112.14</v>
      </c>
      <c r="E47" s="275">
        <v>126</v>
      </c>
      <c r="F47" s="229">
        <f t="shared" si="1"/>
        <v>0.89</v>
      </c>
      <c r="G47" s="324"/>
      <c r="H47" s="229">
        <f t="shared" si="2"/>
        <v>9.9902252226864245</v>
      </c>
      <c r="I47" s="229">
        <f t="shared" si="3"/>
        <v>11.224972160321824</v>
      </c>
      <c r="J47" s="229">
        <f t="shared" si="0"/>
        <v>745.00140228055955</v>
      </c>
      <c r="K47" s="229"/>
    </row>
    <row r="48" spans="1:11">
      <c r="A48" s="228">
        <f t="shared" si="4"/>
        <v>41</v>
      </c>
      <c r="B48" s="272" t="s">
        <v>685</v>
      </c>
      <c r="C48" s="273">
        <v>66.37</v>
      </c>
      <c r="D48" s="273">
        <v>101781.33039999999</v>
      </c>
      <c r="E48" s="275">
        <v>41713.659999999996</v>
      </c>
      <c r="F48" s="229">
        <f t="shared" si="1"/>
        <v>2.44</v>
      </c>
      <c r="G48" s="324"/>
      <c r="H48" s="229">
        <f t="shared" si="2"/>
        <v>498.34370285577</v>
      </c>
      <c r="I48" s="229">
        <f t="shared" si="3"/>
        <v>204.23922248187296</v>
      </c>
      <c r="J48" s="229">
        <f t="shared" si="0"/>
        <v>13555.35719612191</v>
      </c>
      <c r="K48" s="229"/>
    </row>
    <row r="49" spans="1:11">
      <c r="A49" s="228">
        <f t="shared" si="4"/>
        <v>42</v>
      </c>
      <c r="B49" s="272" t="s">
        <v>686</v>
      </c>
      <c r="C49" s="273">
        <v>167.8</v>
      </c>
      <c r="D49" s="273">
        <v>858.48</v>
      </c>
      <c r="E49" s="275">
        <v>438</v>
      </c>
      <c r="F49" s="229">
        <f t="shared" si="1"/>
        <v>1.96</v>
      </c>
      <c r="G49" s="324"/>
      <c r="H49" s="229">
        <f t="shared" si="2"/>
        <v>41.019761091454441</v>
      </c>
      <c r="I49" s="229">
        <f t="shared" si="3"/>
        <v>20.928449536456348</v>
      </c>
      <c r="J49" s="229">
        <f t="shared" si="0"/>
        <v>3511.7938322173754</v>
      </c>
      <c r="K49" s="229"/>
    </row>
    <row r="50" spans="1:11">
      <c r="A50" s="228">
        <f t="shared" si="4"/>
        <v>43</v>
      </c>
      <c r="B50" s="272" t="s">
        <v>687</v>
      </c>
      <c r="C50" s="273">
        <v>167.8</v>
      </c>
      <c r="D50" s="273">
        <v>4742.0044000000007</v>
      </c>
      <c r="E50" s="275">
        <v>2419.3900000000003</v>
      </c>
      <c r="F50" s="229">
        <f t="shared" si="1"/>
        <v>1.96</v>
      </c>
      <c r="G50" s="324"/>
      <c r="H50" s="229">
        <f t="shared" si="2"/>
        <v>96.40709841085355</v>
      </c>
      <c r="I50" s="229">
        <f t="shared" si="3"/>
        <v>49.187295107578343</v>
      </c>
      <c r="J50" s="229">
        <f t="shared" si="0"/>
        <v>8253.6281190516474</v>
      </c>
      <c r="K50" s="229"/>
    </row>
    <row r="51" spans="1:11">
      <c r="A51" s="228">
        <f t="shared" si="4"/>
        <v>44</v>
      </c>
      <c r="B51" s="272" t="s">
        <v>688</v>
      </c>
      <c r="C51" s="273">
        <v>167.8</v>
      </c>
      <c r="D51" s="273">
        <v>3575.4712</v>
      </c>
      <c r="E51" s="275">
        <v>1824.22</v>
      </c>
      <c r="F51" s="229">
        <f t="shared" si="1"/>
        <v>1.96</v>
      </c>
      <c r="G51" s="324"/>
      <c r="H51" s="229">
        <f t="shared" si="2"/>
        <v>83.713341541238222</v>
      </c>
      <c r="I51" s="229">
        <f t="shared" si="3"/>
        <v>42.710888541448071</v>
      </c>
      <c r="J51" s="229">
        <f t="shared" si="0"/>
        <v>7166.8870972549867</v>
      </c>
      <c r="K51" s="229"/>
    </row>
    <row r="52" spans="1:11">
      <c r="A52" s="228">
        <f t="shared" si="4"/>
        <v>45</v>
      </c>
      <c r="B52" s="272" t="s">
        <v>689</v>
      </c>
      <c r="C52" s="273">
        <v>336</v>
      </c>
      <c r="D52" s="273">
        <v>228.69</v>
      </c>
      <c r="E52" s="275">
        <v>99</v>
      </c>
      <c r="F52" s="229">
        <f t="shared" si="1"/>
        <v>2.31</v>
      </c>
      <c r="G52" s="324"/>
      <c r="H52" s="229">
        <f t="shared" si="2"/>
        <v>22.984209797162922</v>
      </c>
      <c r="I52" s="229">
        <f t="shared" si="3"/>
        <v>9.9498743710661994</v>
      </c>
      <c r="J52" s="229">
        <f t="shared" si="0"/>
        <v>3343.1577886782429</v>
      </c>
      <c r="K52" s="229"/>
    </row>
    <row r="53" spans="1:11">
      <c r="A53" s="228">
        <f t="shared" si="4"/>
        <v>46</v>
      </c>
      <c r="B53" s="272" t="s">
        <v>690</v>
      </c>
      <c r="C53" s="273">
        <v>336</v>
      </c>
      <c r="D53" s="273">
        <v>1785.4221</v>
      </c>
      <c r="E53" s="275">
        <v>772.91</v>
      </c>
      <c r="F53" s="229">
        <f t="shared" si="1"/>
        <v>2.31</v>
      </c>
      <c r="G53" s="324"/>
      <c r="H53" s="229">
        <f t="shared" si="2"/>
        <v>64.220908207530044</v>
      </c>
      <c r="I53" s="229">
        <f t="shared" si="3"/>
        <v>27.801258964298722</v>
      </c>
      <c r="J53" s="229">
        <f t="shared" si="0"/>
        <v>9341.2230120043696</v>
      </c>
      <c r="K53" s="229"/>
    </row>
    <row r="54" spans="1:11">
      <c r="A54" s="228">
        <f t="shared" si="4"/>
        <v>47</v>
      </c>
      <c r="B54" s="272" t="s">
        <v>691</v>
      </c>
      <c r="C54" s="273">
        <v>336</v>
      </c>
      <c r="D54" s="273">
        <v>7798.7448000000004</v>
      </c>
      <c r="E54" s="275">
        <v>3376.08</v>
      </c>
      <c r="F54" s="229">
        <f t="shared" si="1"/>
        <v>2.31</v>
      </c>
      <c r="G54" s="324"/>
      <c r="H54" s="229">
        <f t="shared" si="2"/>
        <v>134.22034304828759</v>
      </c>
      <c r="I54" s="229">
        <f t="shared" si="3"/>
        <v>58.104044609648305</v>
      </c>
      <c r="J54" s="229">
        <f t="shared" si="0"/>
        <v>19522.95898884183</v>
      </c>
      <c r="K54" s="229"/>
    </row>
    <row r="55" spans="1:11">
      <c r="A55" s="228">
        <f t="shared" si="4"/>
        <v>48</v>
      </c>
      <c r="B55" s="272" t="s">
        <v>692</v>
      </c>
      <c r="C55" s="273">
        <v>41.74</v>
      </c>
      <c r="D55" s="273">
        <v>543.75</v>
      </c>
      <c r="E55" s="275">
        <v>725</v>
      </c>
      <c r="F55" s="229">
        <f t="shared" si="1"/>
        <v>0.75</v>
      </c>
      <c r="G55" s="324"/>
      <c r="H55" s="229">
        <f t="shared" si="2"/>
        <v>20.19436802675439</v>
      </c>
      <c r="I55" s="229">
        <f t="shared" si="3"/>
        <v>26.92582403567252</v>
      </c>
      <c r="J55" s="229">
        <f t="shared" si="0"/>
        <v>1123.8838952489709</v>
      </c>
      <c r="K55" s="229"/>
    </row>
    <row r="56" spans="1:11">
      <c r="A56" s="228">
        <f t="shared" si="4"/>
        <v>49</v>
      </c>
      <c r="B56" s="272" t="s">
        <v>693</v>
      </c>
      <c r="C56" s="273">
        <v>41.74</v>
      </c>
      <c r="D56" s="273">
        <v>1042.47</v>
      </c>
      <c r="E56" s="275">
        <v>1389.96</v>
      </c>
      <c r="F56" s="229">
        <f t="shared" si="1"/>
        <v>0.75</v>
      </c>
      <c r="G56" s="324"/>
      <c r="H56" s="229">
        <f t="shared" si="2"/>
        <v>27.961625489230777</v>
      </c>
      <c r="I56" s="229">
        <f t="shared" si="3"/>
        <v>37.282167318974366</v>
      </c>
      <c r="J56" s="229">
        <f t="shared" si="0"/>
        <v>1556.15766389399</v>
      </c>
      <c r="K56" s="229"/>
    </row>
    <row r="57" spans="1:11">
      <c r="A57" s="228">
        <f t="shared" si="4"/>
        <v>50</v>
      </c>
      <c r="B57" s="272" t="s">
        <v>694</v>
      </c>
      <c r="C57" s="273">
        <v>41.74</v>
      </c>
      <c r="D57" s="273">
        <v>24863.992500000022</v>
      </c>
      <c r="E57" s="275">
        <v>33151.990000000027</v>
      </c>
      <c r="F57" s="229">
        <f t="shared" si="1"/>
        <v>0.75</v>
      </c>
      <c r="G57" s="324"/>
      <c r="H57" s="229">
        <f t="shared" si="2"/>
        <v>136.5576595251984</v>
      </c>
      <c r="I57" s="229">
        <f t="shared" si="3"/>
        <v>182.07687936693122</v>
      </c>
      <c r="J57" s="229">
        <f t="shared" si="0"/>
        <v>7599.8889447757092</v>
      </c>
      <c r="K57" s="229"/>
    </row>
    <row r="58" spans="1:11">
      <c r="A58" s="228">
        <f t="shared" si="4"/>
        <v>51</v>
      </c>
      <c r="B58" s="272" t="s">
        <v>695</v>
      </c>
      <c r="C58" s="273">
        <v>41.74</v>
      </c>
      <c r="D58" s="273">
        <v>20404.072500000009</v>
      </c>
      <c r="E58" s="275">
        <v>27205.430000000015</v>
      </c>
      <c r="F58" s="229">
        <f t="shared" si="1"/>
        <v>0.74999999999999989</v>
      </c>
      <c r="G58" s="324"/>
      <c r="H58" s="229">
        <f t="shared" si="2"/>
        <v>123.70551473155918</v>
      </c>
      <c r="I58" s="229">
        <f t="shared" si="3"/>
        <v>164.9406863087456</v>
      </c>
      <c r="J58" s="229">
        <f t="shared" si="0"/>
        <v>6884.6242465270416</v>
      </c>
      <c r="K58" s="229"/>
    </row>
    <row r="59" spans="1:11">
      <c r="A59" s="228">
        <f t="shared" si="4"/>
        <v>52</v>
      </c>
      <c r="B59" s="272" t="s">
        <v>696</v>
      </c>
      <c r="C59" s="273">
        <v>41.74</v>
      </c>
      <c r="D59" s="273">
        <v>1503481.7249999798</v>
      </c>
      <c r="E59" s="275">
        <v>2004642.299999973</v>
      </c>
      <c r="F59" s="229">
        <f t="shared" si="1"/>
        <v>0.75</v>
      </c>
      <c r="G59" s="324"/>
      <c r="H59" s="229">
        <f t="shared" si="2"/>
        <v>1061.8904339666992</v>
      </c>
      <c r="I59" s="229">
        <f t="shared" si="3"/>
        <v>1415.853911955599</v>
      </c>
      <c r="J59" s="229">
        <f t="shared" si="0"/>
        <v>59097.742285026703</v>
      </c>
      <c r="K59" s="229"/>
    </row>
    <row r="60" spans="1:11">
      <c r="A60" s="228">
        <f t="shared" si="4"/>
        <v>53</v>
      </c>
      <c r="B60" s="272" t="s">
        <v>697</v>
      </c>
      <c r="C60" s="273">
        <v>41.74</v>
      </c>
      <c r="D60" s="273">
        <v>14219.931600000002</v>
      </c>
      <c r="E60" s="275">
        <v>4954.68</v>
      </c>
      <c r="F60" s="229">
        <f t="shared" si="1"/>
        <v>2.87</v>
      </c>
      <c r="G60" s="324"/>
      <c r="H60" s="229">
        <f t="shared" si="2"/>
        <v>202.01783013387706</v>
      </c>
      <c r="I60" s="229">
        <f t="shared" si="3"/>
        <v>70.389487851525104</v>
      </c>
      <c r="J60" s="229">
        <f t="shared" si="0"/>
        <v>2938.0572229226582</v>
      </c>
      <c r="K60" s="229"/>
    </row>
    <row r="61" spans="1:11">
      <c r="A61" s="228">
        <f t="shared" si="4"/>
        <v>54</v>
      </c>
      <c r="B61" s="272" t="s">
        <v>661</v>
      </c>
      <c r="C61" s="273">
        <v>41.74</v>
      </c>
      <c r="D61" s="273">
        <v>22851426.522405725</v>
      </c>
      <c r="E61" s="275">
        <v>7962169.5200019944</v>
      </c>
      <c r="F61" s="229">
        <f t="shared" si="1"/>
        <v>2.87</v>
      </c>
      <c r="G61" s="324"/>
      <c r="H61" s="229">
        <f t="shared" si="2"/>
        <v>8098.3698433267682</v>
      </c>
      <c r="I61" s="229">
        <f t="shared" si="3"/>
        <v>2821.7316527270968</v>
      </c>
      <c r="J61" s="229">
        <f t="shared" si="0"/>
        <v>117779.07918482902</v>
      </c>
      <c r="K61" s="229"/>
    </row>
    <row r="62" spans="1:11">
      <c r="A62" s="228">
        <f t="shared" si="4"/>
        <v>55</v>
      </c>
      <c r="B62" s="272" t="s">
        <v>698</v>
      </c>
      <c r="C62" s="273">
        <v>41.74</v>
      </c>
      <c r="D62" s="273">
        <v>42930.177499999983</v>
      </c>
      <c r="E62" s="275">
        <v>14958.249999999993</v>
      </c>
      <c r="F62" s="229">
        <f t="shared" si="1"/>
        <v>2.87</v>
      </c>
      <c r="G62" s="324"/>
      <c r="H62" s="229">
        <f t="shared" si="2"/>
        <v>351.01226392392607</v>
      </c>
      <c r="I62" s="229">
        <f t="shared" si="3"/>
        <v>122.30392471216936</v>
      </c>
      <c r="J62" s="229">
        <f t="shared" si="0"/>
        <v>5104.9658174859496</v>
      </c>
      <c r="K62" s="229"/>
    </row>
    <row r="63" spans="1:11">
      <c r="A63" s="228">
        <f t="shared" si="4"/>
        <v>56</v>
      </c>
      <c r="B63" s="272" t="s">
        <v>699</v>
      </c>
      <c r="C63" s="273">
        <v>211.59</v>
      </c>
      <c r="D63" s="273">
        <v>156.80000000000001</v>
      </c>
      <c r="E63" s="275">
        <v>80</v>
      </c>
      <c r="F63" s="229">
        <f t="shared" si="1"/>
        <v>1.9600000000000002</v>
      </c>
      <c r="G63" s="324"/>
      <c r="H63" s="229">
        <f t="shared" si="2"/>
        <v>17.530772943598354</v>
      </c>
      <c r="I63" s="229">
        <f t="shared" si="3"/>
        <v>8.9442719099991592</v>
      </c>
      <c r="J63" s="229">
        <f t="shared" si="0"/>
        <v>1892.5184934367221</v>
      </c>
      <c r="K63" s="229"/>
    </row>
    <row r="64" spans="1:11">
      <c r="A64" s="228">
        <f t="shared" si="4"/>
        <v>57</v>
      </c>
      <c r="B64" s="272" t="s">
        <v>658</v>
      </c>
      <c r="C64" s="273">
        <v>211.59</v>
      </c>
      <c r="D64" s="273">
        <v>170558.74920000017</v>
      </c>
      <c r="E64" s="275">
        <v>87019.770000000091</v>
      </c>
      <c r="F64" s="229">
        <f t="shared" si="1"/>
        <v>1.9599999999999997</v>
      </c>
      <c r="G64" s="324"/>
      <c r="H64" s="229">
        <f t="shared" si="2"/>
        <v>578.18262550166651</v>
      </c>
      <c r="I64" s="229">
        <f t="shared" si="3"/>
        <v>294.99113546003395</v>
      </c>
      <c r="J64" s="229">
        <f t="shared" si="0"/>
        <v>62417.174351988586</v>
      </c>
      <c r="K64" s="229"/>
    </row>
    <row r="65" spans="1:11">
      <c r="A65" s="228">
        <f t="shared" si="4"/>
        <v>58</v>
      </c>
      <c r="B65" s="272" t="s">
        <v>659</v>
      </c>
      <c r="C65" s="273">
        <v>211.59</v>
      </c>
      <c r="D65" s="273">
        <v>128078.27759999999</v>
      </c>
      <c r="E65" s="275">
        <v>65346.06</v>
      </c>
      <c r="F65" s="229">
        <f t="shared" si="1"/>
        <v>1.96</v>
      </c>
      <c r="G65" s="324"/>
      <c r="H65" s="229">
        <f t="shared" si="2"/>
        <v>501.03235833227382</v>
      </c>
      <c r="I65" s="229">
        <f t="shared" si="3"/>
        <v>255.6287542511601</v>
      </c>
      <c r="J65" s="229">
        <f t="shared" si="0"/>
        <v>54088.488112002968</v>
      </c>
      <c r="K65" s="229"/>
    </row>
    <row r="66" spans="1:11">
      <c r="A66" s="228">
        <f t="shared" si="4"/>
        <v>59</v>
      </c>
      <c r="B66" s="272" t="s">
        <v>700</v>
      </c>
      <c r="C66" s="273">
        <v>211.59</v>
      </c>
      <c r="D66" s="273">
        <v>44783.118800000018</v>
      </c>
      <c r="E66" s="275">
        <v>22848.53000000001</v>
      </c>
      <c r="F66" s="229">
        <f t="shared" si="1"/>
        <v>1.96</v>
      </c>
      <c r="G66" s="324"/>
      <c r="H66" s="229">
        <f t="shared" si="2"/>
        <v>296.26831225765613</v>
      </c>
      <c r="I66" s="229">
        <f t="shared" si="3"/>
        <v>151.15730217227355</v>
      </c>
      <c r="J66" s="229">
        <f t="shared" si="0"/>
        <v>31983.373566631359</v>
      </c>
      <c r="K66" s="229"/>
    </row>
    <row r="67" spans="1:11">
      <c r="A67" s="228">
        <f t="shared" si="4"/>
        <v>60</v>
      </c>
      <c r="B67" s="272" t="s">
        <v>701</v>
      </c>
      <c r="C67" s="273">
        <v>211.59</v>
      </c>
      <c r="D67" s="273">
        <v>29475.022499999992</v>
      </c>
      <c r="E67" s="275">
        <v>6179.2499999999991</v>
      </c>
      <c r="F67" s="229">
        <f t="shared" si="1"/>
        <v>4.7699999999999996</v>
      </c>
      <c r="G67" s="324"/>
      <c r="H67" s="229">
        <f t="shared" si="2"/>
        <v>374.96114108664642</v>
      </c>
      <c r="I67" s="229">
        <f t="shared" si="3"/>
        <v>78.608205678542234</v>
      </c>
      <c r="J67" s="229">
        <f t="shared" si="0"/>
        <v>16632.710239522752</v>
      </c>
      <c r="K67" s="229"/>
    </row>
    <row r="68" spans="1:11">
      <c r="A68" s="228">
        <f t="shared" si="4"/>
        <v>61</v>
      </c>
      <c r="B68" s="272" t="s">
        <v>702</v>
      </c>
      <c r="C68" s="273">
        <v>41.74</v>
      </c>
      <c r="D68" s="273">
        <v>983.98500000000001</v>
      </c>
      <c r="E68" s="275">
        <v>1311.98</v>
      </c>
      <c r="F68" s="229">
        <f t="shared" si="1"/>
        <v>0.75</v>
      </c>
      <c r="G68" s="324"/>
      <c r="H68" s="229">
        <f t="shared" si="2"/>
        <v>27.165948354511755</v>
      </c>
      <c r="I68" s="229">
        <f t="shared" si="3"/>
        <v>36.221264472682343</v>
      </c>
      <c r="J68" s="229">
        <f t="shared" si="0"/>
        <v>1511.875579089761</v>
      </c>
      <c r="K68" s="229"/>
    </row>
    <row r="69" spans="1:11">
      <c r="A69" s="228">
        <f t="shared" si="4"/>
        <v>62</v>
      </c>
      <c r="B69" s="272" t="s">
        <v>703</v>
      </c>
      <c r="C69" s="273">
        <v>41.74</v>
      </c>
      <c r="D69" s="273">
        <v>392.98500000000001</v>
      </c>
      <c r="E69" s="275">
        <v>523.98</v>
      </c>
      <c r="F69" s="229">
        <f t="shared" si="1"/>
        <v>0.75</v>
      </c>
      <c r="G69" s="324"/>
      <c r="H69" s="229">
        <f t="shared" si="2"/>
        <v>17.167957071241762</v>
      </c>
      <c r="I69" s="229">
        <f t="shared" si="3"/>
        <v>22.89060942832235</v>
      </c>
      <c r="J69" s="229">
        <f t="shared" si="0"/>
        <v>955.45403753817493</v>
      </c>
      <c r="K69" s="229"/>
    </row>
    <row r="70" spans="1:11">
      <c r="A70" s="228">
        <f t="shared" si="4"/>
        <v>63</v>
      </c>
      <c r="B70" s="272" t="s">
        <v>704</v>
      </c>
      <c r="C70" s="273">
        <v>41.74</v>
      </c>
      <c r="D70" s="273">
        <v>814524.05229999498</v>
      </c>
      <c r="E70" s="275">
        <v>283806.28999999823</v>
      </c>
      <c r="F70" s="229">
        <f t="shared" si="1"/>
        <v>2.87</v>
      </c>
      <c r="G70" s="324"/>
      <c r="H70" s="229">
        <f t="shared" si="2"/>
        <v>1528.9486682361137</v>
      </c>
      <c r="I70" s="229">
        <f t="shared" si="3"/>
        <v>532.73472760840195</v>
      </c>
      <c r="J70" s="229">
        <f t="shared" si="0"/>
        <v>22236.3475303747</v>
      </c>
      <c r="K70" s="229"/>
    </row>
    <row r="71" spans="1:11">
      <c r="A71" s="228">
        <f t="shared" si="4"/>
        <v>64</v>
      </c>
      <c r="B71" s="272" t="s">
        <v>705</v>
      </c>
      <c r="C71" s="273">
        <v>41.74</v>
      </c>
      <c r="D71" s="273">
        <v>2031.8452000000002</v>
      </c>
      <c r="E71" s="275">
        <v>707.96</v>
      </c>
      <c r="F71" s="229">
        <f t="shared" si="1"/>
        <v>2.87</v>
      </c>
      <c r="G71" s="324"/>
      <c r="H71" s="229">
        <f t="shared" si="2"/>
        <v>76.363575898460923</v>
      </c>
      <c r="I71" s="229">
        <f t="shared" si="3"/>
        <v>26.607517734655371</v>
      </c>
      <c r="J71" s="229">
        <f t="shared" si="0"/>
        <v>1110.5977902445152</v>
      </c>
      <c r="K71" s="229"/>
    </row>
    <row r="72" spans="1:11">
      <c r="A72" s="228">
        <f t="shared" si="4"/>
        <v>65</v>
      </c>
      <c r="B72" s="272" t="s">
        <v>660</v>
      </c>
      <c r="C72" s="273">
        <v>556</v>
      </c>
      <c r="D72" s="273">
        <v>23642.6865</v>
      </c>
      <c r="E72" s="275">
        <v>8014.4699999999993</v>
      </c>
      <c r="F72" s="229">
        <f t="shared" si="1"/>
        <v>2.95</v>
      </c>
      <c r="G72" s="324"/>
      <c r="H72" s="229">
        <f t="shared" si="2"/>
        <v>264.09453832860686</v>
      </c>
      <c r="I72" s="229">
        <f t="shared" si="3"/>
        <v>89.523572314781987</v>
      </c>
      <c r="J72" s="229">
        <f t="shared" ref="J72:J204" si="5">C72*E72^0.5</f>
        <v>49775.106207018784</v>
      </c>
      <c r="K72" s="229"/>
    </row>
    <row r="73" spans="1:11">
      <c r="A73" s="228">
        <f t="shared" si="4"/>
        <v>66</v>
      </c>
      <c r="B73" s="272" t="s">
        <v>706</v>
      </c>
      <c r="C73" s="273">
        <v>26.25</v>
      </c>
      <c r="D73" s="273">
        <v>3070.0390000000002</v>
      </c>
      <c r="E73" s="275">
        <v>1069.7</v>
      </c>
      <c r="F73" s="229">
        <f t="shared" ref="F73:F204" si="6">D73/E73</f>
        <v>2.87</v>
      </c>
      <c r="G73" s="324"/>
      <c r="H73" s="229">
        <f t="shared" ref="H73:H204" si="7">F73*E73^0.5</f>
        <v>93.86699063035951</v>
      </c>
      <c r="I73" s="229">
        <f t="shared" ref="I73:I204" si="8">E73^0.5</f>
        <v>32.706268512320385</v>
      </c>
      <c r="J73" s="229">
        <f t="shared" si="5"/>
        <v>858.53954844841007</v>
      </c>
      <c r="K73" s="229"/>
    </row>
    <row r="74" spans="1:11">
      <c r="A74" s="228">
        <f t="shared" ref="A74:A137" si="9">A73+1</f>
        <v>67</v>
      </c>
      <c r="B74" s="272" t="s">
        <v>707</v>
      </c>
      <c r="C74" s="273">
        <v>26.25</v>
      </c>
      <c r="D74" s="273">
        <v>11034.660000000002</v>
      </c>
      <c r="E74" s="275">
        <v>14712.880000000003</v>
      </c>
      <c r="F74" s="229">
        <f t="shared" si="6"/>
        <v>0.75</v>
      </c>
      <c r="G74" s="324"/>
      <c r="H74" s="229">
        <f t="shared" si="7"/>
        <v>90.972495843524058</v>
      </c>
      <c r="I74" s="229">
        <f t="shared" si="8"/>
        <v>121.29666112469874</v>
      </c>
      <c r="J74" s="229">
        <f t="shared" si="5"/>
        <v>3184.0373545233419</v>
      </c>
      <c r="K74" s="229"/>
    </row>
    <row r="75" spans="1:11">
      <c r="A75" s="228">
        <f t="shared" si="9"/>
        <v>68</v>
      </c>
      <c r="B75" s="272" t="s">
        <v>708</v>
      </c>
      <c r="C75" s="273">
        <v>26.25</v>
      </c>
      <c r="D75" s="273">
        <v>6239.1749999999984</v>
      </c>
      <c r="E75" s="275">
        <v>8318.8999999999978</v>
      </c>
      <c r="F75" s="229">
        <f t="shared" si="6"/>
        <v>0.75</v>
      </c>
      <c r="G75" s="324"/>
      <c r="H75" s="229">
        <f t="shared" si="7"/>
        <v>68.406003026050271</v>
      </c>
      <c r="I75" s="229">
        <f t="shared" si="8"/>
        <v>91.20800403473369</v>
      </c>
      <c r="J75" s="229">
        <f t="shared" si="5"/>
        <v>2394.2101059117595</v>
      </c>
      <c r="K75" s="229"/>
    </row>
    <row r="76" spans="1:11">
      <c r="A76" s="228">
        <f t="shared" si="9"/>
        <v>69</v>
      </c>
      <c r="B76" s="272" t="s">
        <v>709</v>
      </c>
      <c r="C76" s="273">
        <v>26.25</v>
      </c>
      <c r="D76" s="273">
        <v>6485.0399999999981</v>
      </c>
      <c r="E76" s="275">
        <v>8646.7199999999975</v>
      </c>
      <c r="F76" s="229">
        <f t="shared" si="6"/>
        <v>0.75</v>
      </c>
      <c r="G76" s="324"/>
      <c r="H76" s="229">
        <f t="shared" si="7"/>
        <v>69.74080584564534</v>
      </c>
      <c r="I76" s="229">
        <f t="shared" si="8"/>
        <v>92.987741127527116</v>
      </c>
      <c r="J76" s="229">
        <f t="shared" si="5"/>
        <v>2440.928204597587</v>
      </c>
      <c r="K76" s="229"/>
    </row>
    <row r="77" spans="1:11">
      <c r="A77" s="228">
        <f t="shared" si="9"/>
        <v>70</v>
      </c>
      <c r="B77" s="272" t="s">
        <v>710</v>
      </c>
      <c r="C77" s="273">
        <v>26.25</v>
      </c>
      <c r="D77" s="273">
        <v>4220638.18679995</v>
      </c>
      <c r="E77" s="275">
        <v>1470605.6399999824</v>
      </c>
      <c r="F77" s="229">
        <f t="shared" si="6"/>
        <v>2.87</v>
      </c>
      <c r="G77" s="324"/>
      <c r="H77" s="229">
        <f t="shared" si="7"/>
        <v>3480.4068147439111</v>
      </c>
      <c r="I77" s="229">
        <f t="shared" si="8"/>
        <v>1212.6853013044986</v>
      </c>
      <c r="J77" s="229">
        <f t="shared" si="5"/>
        <v>31832.989159243087</v>
      </c>
      <c r="K77" s="229"/>
    </row>
    <row r="78" spans="1:11">
      <c r="A78" s="228">
        <f t="shared" si="9"/>
        <v>71</v>
      </c>
      <c r="B78" s="272" t="s">
        <v>711</v>
      </c>
      <c r="C78" s="273">
        <v>26.25</v>
      </c>
      <c r="D78" s="273">
        <v>851691.12629999849</v>
      </c>
      <c r="E78" s="275">
        <v>296756.48999999947</v>
      </c>
      <c r="F78" s="229">
        <f t="shared" si="6"/>
        <v>2.87</v>
      </c>
      <c r="G78" s="324"/>
      <c r="H78" s="229">
        <f t="shared" si="7"/>
        <v>1563.4428459272169</v>
      </c>
      <c r="I78" s="229">
        <f t="shared" si="8"/>
        <v>544.7536048526888</v>
      </c>
      <c r="J78" s="229">
        <f t="shared" si="5"/>
        <v>14299.782127383081</v>
      </c>
      <c r="K78" s="229"/>
    </row>
    <row r="79" spans="1:11">
      <c r="A79" s="228">
        <f t="shared" si="9"/>
        <v>72</v>
      </c>
      <c r="B79" s="272" t="s">
        <v>712</v>
      </c>
      <c r="C79" s="273">
        <v>26.25</v>
      </c>
      <c r="D79" s="273">
        <v>1475.18</v>
      </c>
      <c r="E79" s="275">
        <v>514</v>
      </c>
      <c r="F79" s="229">
        <f t="shared" si="6"/>
        <v>2.87</v>
      </c>
      <c r="G79" s="324"/>
      <c r="H79" s="229">
        <f t="shared" si="7"/>
        <v>65.06740043985161</v>
      </c>
      <c r="I79" s="229">
        <f t="shared" si="8"/>
        <v>22.671568097509269</v>
      </c>
      <c r="J79" s="229">
        <f t="shared" si="5"/>
        <v>595.12866255961831</v>
      </c>
      <c r="K79" s="229"/>
    </row>
    <row r="80" spans="1:11">
      <c r="A80" s="228">
        <f t="shared" si="9"/>
        <v>73</v>
      </c>
      <c r="B80" s="272" t="s">
        <v>713</v>
      </c>
      <c r="C80" s="273">
        <v>26.25</v>
      </c>
      <c r="D80" s="273">
        <v>12803889.069302324</v>
      </c>
      <c r="E80" s="275">
        <v>4461285.3900008099</v>
      </c>
      <c r="F80" s="229">
        <f t="shared" si="6"/>
        <v>2.87</v>
      </c>
      <c r="G80" s="324"/>
      <c r="H80" s="229">
        <f t="shared" si="7"/>
        <v>6061.943717067792</v>
      </c>
      <c r="I80" s="229">
        <f t="shared" si="8"/>
        <v>2112.1755111734465</v>
      </c>
      <c r="J80" s="229">
        <f t="shared" si="5"/>
        <v>55444.607168302973</v>
      </c>
      <c r="K80" s="229"/>
    </row>
    <row r="81" spans="1:11">
      <c r="A81" s="228">
        <f t="shared" si="9"/>
        <v>74</v>
      </c>
      <c r="B81" s="272" t="s">
        <v>714</v>
      </c>
      <c r="C81" s="273">
        <v>26.25</v>
      </c>
      <c r="D81" s="273">
        <v>11137.781199999998</v>
      </c>
      <c r="E81" s="275">
        <v>3880.7599999999993</v>
      </c>
      <c r="F81" s="229">
        <f t="shared" si="6"/>
        <v>2.87</v>
      </c>
      <c r="G81" s="324"/>
      <c r="H81" s="229">
        <f t="shared" si="7"/>
        <v>178.78879171804925</v>
      </c>
      <c r="I81" s="229">
        <f t="shared" si="8"/>
        <v>62.29574624322273</v>
      </c>
      <c r="J81" s="229">
        <f t="shared" si="5"/>
        <v>1635.2633388845966</v>
      </c>
      <c r="K81" s="229"/>
    </row>
    <row r="82" spans="1:11">
      <c r="A82" s="228">
        <f t="shared" si="9"/>
        <v>75</v>
      </c>
      <c r="B82" s="272" t="s">
        <v>715</v>
      </c>
      <c r="C82" s="273">
        <v>16.510000000000002</v>
      </c>
      <c r="D82" s="273">
        <v>1033.4850000000001</v>
      </c>
      <c r="E82" s="275">
        <v>1377.98</v>
      </c>
      <c r="F82" s="229">
        <f t="shared" si="6"/>
        <v>0.75000000000000011</v>
      </c>
      <c r="G82" s="324"/>
      <c r="H82" s="229">
        <f t="shared" si="7"/>
        <v>27.840864749500874</v>
      </c>
      <c r="I82" s="229">
        <f t="shared" si="8"/>
        <v>37.121152999334491</v>
      </c>
      <c r="J82" s="229">
        <f t="shared" si="5"/>
        <v>612.87023601901251</v>
      </c>
      <c r="K82" s="229"/>
    </row>
    <row r="83" spans="1:11">
      <c r="A83" s="228">
        <f t="shared" si="9"/>
        <v>76</v>
      </c>
      <c r="B83" s="272" t="s">
        <v>716</v>
      </c>
      <c r="C83" s="273">
        <v>16.510000000000002</v>
      </c>
      <c r="D83" s="273">
        <v>384182.16060000134</v>
      </c>
      <c r="E83" s="275">
        <v>133861.38000000047</v>
      </c>
      <c r="F83" s="229">
        <f t="shared" si="6"/>
        <v>2.87</v>
      </c>
      <c r="G83" s="324"/>
      <c r="H83" s="229">
        <f t="shared" si="7"/>
        <v>1050.0489516789223</v>
      </c>
      <c r="I83" s="229">
        <f t="shared" si="8"/>
        <v>365.87071487070466</v>
      </c>
      <c r="J83" s="229">
        <f t="shared" si="5"/>
        <v>6040.5255025153347</v>
      </c>
      <c r="K83" s="229"/>
    </row>
    <row r="84" spans="1:11">
      <c r="A84" s="228">
        <f t="shared" si="9"/>
        <v>77</v>
      </c>
      <c r="B84" s="272" t="s">
        <v>717</v>
      </c>
      <c r="C84" s="273">
        <v>16.510000000000002</v>
      </c>
      <c r="D84" s="273">
        <v>955.71</v>
      </c>
      <c r="E84" s="275">
        <v>333</v>
      </c>
      <c r="F84" s="229">
        <f t="shared" si="6"/>
        <v>2.87</v>
      </c>
      <c r="G84" s="324"/>
      <c r="H84" s="229">
        <f t="shared" si="7"/>
        <v>52.372585385867673</v>
      </c>
      <c r="I84" s="229">
        <f t="shared" si="8"/>
        <v>18.248287590894659</v>
      </c>
      <c r="J84" s="229">
        <f t="shared" si="5"/>
        <v>301.27922812567084</v>
      </c>
      <c r="K84" s="229"/>
    </row>
    <row r="85" spans="1:11">
      <c r="A85" s="228">
        <f t="shared" si="9"/>
        <v>78</v>
      </c>
      <c r="B85" s="272" t="s">
        <v>718</v>
      </c>
      <c r="C85" s="273">
        <v>16.510000000000002</v>
      </c>
      <c r="D85" s="273">
        <v>652503.54049999651</v>
      </c>
      <c r="E85" s="275">
        <v>227353.14999999877</v>
      </c>
      <c r="F85" s="229">
        <f t="shared" si="6"/>
        <v>2.87</v>
      </c>
      <c r="G85" s="324"/>
      <c r="H85" s="229">
        <f t="shared" si="7"/>
        <v>1368.4608731107332</v>
      </c>
      <c r="I85" s="229">
        <f t="shared" si="8"/>
        <v>476.81563523022061</v>
      </c>
      <c r="J85" s="229">
        <f t="shared" si="5"/>
        <v>7872.2261376509432</v>
      </c>
      <c r="K85" s="229"/>
    </row>
    <row r="86" spans="1:11">
      <c r="A86" s="228">
        <f t="shared" si="9"/>
        <v>79</v>
      </c>
      <c r="B86" s="272" t="s">
        <v>662</v>
      </c>
      <c r="C86" s="273">
        <v>66.37</v>
      </c>
      <c r="D86" s="273">
        <v>169.1</v>
      </c>
      <c r="E86" s="275">
        <v>190</v>
      </c>
      <c r="F86" s="229">
        <f t="shared" si="6"/>
        <v>0.89</v>
      </c>
      <c r="G86" s="324"/>
      <c r="H86" s="229">
        <f t="shared" si="7"/>
        <v>12.267803389360298</v>
      </c>
      <c r="I86" s="229">
        <f t="shared" si="8"/>
        <v>13.784048752090222</v>
      </c>
      <c r="J86" s="229">
        <f t="shared" si="5"/>
        <v>914.84731567622805</v>
      </c>
      <c r="K86" s="229"/>
    </row>
    <row r="87" spans="1:11">
      <c r="A87" s="228">
        <f t="shared" si="9"/>
        <v>80</v>
      </c>
      <c r="B87" s="272" t="s">
        <v>654</v>
      </c>
      <c r="C87" s="273">
        <v>105.53</v>
      </c>
      <c r="D87" s="273">
        <v>39588.389999999992</v>
      </c>
      <c r="E87" s="275">
        <v>12979.799999999997</v>
      </c>
      <c r="F87" s="229">
        <f t="shared" si="6"/>
        <v>3.05</v>
      </c>
      <c r="G87" s="324"/>
      <c r="H87" s="229">
        <f t="shared" si="7"/>
        <v>347.48322189711547</v>
      </c>
      <c r="I87" s="229">
        <f t="shared" si="8"/>
        <v>113.92892521216901</v>
      </c>
      <c r="J87" s="229">
        <f t="shared" si="5"/>
        <v>12022.919477640195</v>
      </c>
      <c r="K87" s="229"/>
    </row>
    <row r="88" spans="1:11">
      <c r="A88" s="228">
        <f t="shared" si="9"/>
        <v>81</v>
      </c>
      <c r="B88" s="272" t="s">
        <v>655</v>
      </c>
      <c r="C88" s="273">
        <v>105.53</v>
      </c>
      <c r="D88" s="273">
        <v>42896.175999999999</v>
      </c>
      <c r="E88" s="275">
        <v>14064.32</v>
      </c>
      <c r="F88" s="229">
        <f t="shared" si="6"/>
        <v>3.05</v>
      </c>
      <c r="G88" s="324"/>
      <c r="H88" s="229">
        <f t="shared" si="7"/>
        <v>361.70891169557876</v>
      </c>
      <c r="I88" s="229">
        <f t="shared" si="8"/>
        <v>118.5930858018291</v>
      </c>
      <c r="J88" s="229">
        <f t="shared" si="5"/>
        <v>12515.128344667026</v>
      </c>
      <c r="K88" s="229"/>
    </row>
    <row r="89" spans="1:11">
      <c r="A89" s="228">
        <f t="shared" si="9"/>
        <v>82</v>
      </c>
      <c r="B89" s="272" t="s">
        <v>671</v>
      </c>
      <c r="C89" s="273">
        <v>105.53</v>
      </c>
      <c r="D89" s="273">
        <v>427</v>
      </c>
      <c r="E89" s="275">
        <v>140</v>
      </c>
      <c r="F89" s="229">
        <f t="shared" si="6"/>
        <v>3.05</v>
      </c>
      <c r="G89" s="324"/>
      <c r="H89" s="229">
        <f t="shared" si="7"/>
        <v>36.088086676907658</v>
      </c>
      <c r="I89" s="229">
        <f t="shared" si="8"/>
        <v>11.832159566199232</v>
      </c>
      <c r="J89" s="229">
        <f t="shared" si="5"/>
        <v>1248.6477990210051</v>
      </c>
      <c r="K89" s="229"/>
    </row>
    <row r="90" spans="1:11">
      <c r="A90" s="228">
        <f t="shared" si="9"/>
        <v>83</v>
      </c>
      <c r="B90" s="272" t="s">
        <v>719</v>
      </c>
      <c r="C90" s="273">
        <v>159</v>
      </c>
      <c r="D90" s="273">
        <v>1512.8</v>
      </c>
      <c r="E90" s="275">
        <v>496</v>
      </c>
      <c r="F90" s="229">
        <f t="shared" si="6"/>
        <v>3.05</v>
      </c>
      <c r="G90" s="324"/>
      <c r="H90" s="229">
        <f t="shared" si="7"/>
        <v>67.926725226526258</v>
      </c>
      <c r="I90" s="229">
        <f t="shared" si="8"/>
        <v>22.271057451320086</v>
      </c>
      <c r="J90" s="229">
        <f t="shared" si="5"/>
        <v>3541.0981347598936</v>
      </c>
      <c r="K90" s="229"/>
    </row>
    <row r="91" spans="1:11">
      <c r="A91" s="228">
        <f t="shared" si="9"/>
        <v>84</v>
      </c>
      <c r="B91" s="272" t="s">
        <v>720</v>
      </c>
      <c r="C91" s="273">
        <v>159</v>
      </c>
      <c r="D91" s="273">
        <v>567.29999999999995</v>
      </c>
      <c r="E91" s="275">
        <v>186</v>
      </c>
      <c r="F91" s="229">
        <f t="shared" si="6"/>
        <v>3.05</v>
      </c>
      <c r="G91" s="324"/>
      <c r="H91" s="229">
        <f t="shared" si="7"/>
        <v>41.596454175806855</v>
      </c>
      <c r="I91" s="229">
        <f t="shared" si="8"/>
        <v>13.638181696985855</v>
      </c>
      <c r="J91" s="229">
        <f t="shared" si="5"/>
        <v>2168.4708898207509</v>
      </c>
      <c r="K91" s="229"/>
    </row>
    <row r="92" spans="1:11">
      <c r="A92" s="228">
        <f t="shared" si="9"/>
        <v>85</v>
      </c>
      <c r="B92" s="272" t="s">
        <v>721</v>
      </c>
      <c r="C92" s="273">
        <v>159</v>
      </c>
      <c r="D92" s="273">
        <v>16724.034499999998</v>
      </c>
      <c r="E92" s="275">
        <v>5483.29</v>
      </c>
      <c r="F92" s="229">
        <f t="shared" si="6"/>
        <v>3.05</v>
      </c>
      <c r="G92" s="324"/>
      <c r="H92" s="229">
        <f t="shared" si="7"/>
        <v>225.85018314139128</v>
      </c>
      <c r="I92" s="229">
        <f t="shared" si="8"/>
        <v>74.049240374226656</v>
      </c>
      <c r="J92" s="229">
        <f t="shared" si="5"/>
        <v>11773.829219502039</v>
      </c>
      <c r="K92" s="229"/>
    </row>
    <row r="93" spans="1:11">
      <c r="A93" s="228">
        <f t="shared" si="9"/>
        <v>86</v>
      </c>
      <c r="B93" s="272" t="s">
        <v>674</v>
      </c>
      <c r="C93" s="273">
        <v>159</v>
      </c>
      <c r="D93" s="273">
        <v>340632.93650000024</v>
      </c>
      <c r="E93" s="275">
        <v>111682.93000000008</v>
      </c>
      <c r="F93" s="229">
        <f t="shared" si="6"/>
        <v>3.05</v>
      </c>
      <c r="G93" s="324"/>
      <c r="H93" s="229">
        <f t="shared" si="7"/>
        <v>1019.279380898584</v>
      </c>
      <c r="I93" s="229">
        <f t="shared" si="8"/>
        <v>334.18996095035544</v>
      </c>
      <c r="J93" s="229">
        <f t="shared" si="5"/>
        <v>53136.203791106513</v>
      </c>
      <c r="K93" s="229"/>
    </row>
    <row r="94" spans="1:11">
      <c r="A94" s="228">
        <f t="shared" si="9"/>
        <v>87</v>
      </c>
      <c r="B94" s="272" t="s">
        <v>656</v>
      </c>
      <c r="C94" s="273">
        <v>66.37</v>
      </c>
      <c r="D94" s="273">
        <v>6145.8912</v>
      </c>
      <c r="E94" s="275">
        <v>2845.3199999999997</v>
      </c>
      <c r="F94" s="229">
        <f t="shared" si="6"/>
        <v>2.16</v>
      </c>
      <c r="G94" s="324"/>
      <c r="H94" s="229">
        <f t="shared" si="7"/>
        <v>115.21772863583104</v>
      </c>
      <c r="I94" s="229">
        <f t="shared" si="8"/>
        <v>53.341541035106957</v>
      </c>
      <c r="J94" s="229">
        <f t="shared" si="5"/>
        <v>3540.2780785000491</v>
      </c>
      <c r="K94" s="229"/>
    </row>
    <row r="95" spans="1:11">
      <c r="A95" s="228">
        <f t="shared" si="9"/>
        <v>88</v>
      </c>
      <c r="B95" s="272" t="s">
        <v>677</v>
      </c>
      <c r="C95" s="273">
        <v>66.37</v>
      </c>
      <c r="D95" s="273">
        <v>7218.72</v>
      </c>
      <c r="E95" s="275">
        <v>3342</v>
      </c>
      <c r="F95" s="229">
        <f t="shared" si="6"/>
        <v>2.16</v>
      </c>
      <c r="G95" s="324"/>
      <c r="H95" s="229">
        <f t="shared" si="7"/>
        <v>124.86967285934564</v>
      </c>
      <c r="I95" s="229">
        <f t="shared" si="8"/>
        <v>57.810033731178535</v>
      </c>
      <c r="J95" s="229">
        <f t="shared" si="5"/>
        <v>3836.8519387383199</v>
      </c>
      <c r="K95" s="229"/>
    </row>
    <row r="96" spans="1:11">
      <c r="A96" s="228">
        <f t="shared" si="9"/>
        <v>89</v>
      </c>
      <c r="B96" s="272" t="s">
        <v>679</v>
      </c>
      <c r="C96" s="273">
        <v>66.37</v>
      </c>
      <c r="D96" s="273">
        <v>444.96000000000004</v>
      </c>
      <c r="E96" s="275">
        <v>206</v>
      </c>
      <c r="F96" s="229">
        <f t="shared" si="6"/>
        <v>2.16</v>
      </c>
      <c r="G96" s="324"/>
      <c r="H96" s="229">
        <f t="shared" si="7"/>
        <v>31.001832203919822</v>
      </c>
      <c r="I96" s="229">
        <f t="shared" si="8"/>
        <v>14.352700094407323</v>
      </c>
      <c r="J96" s="229">
        <f t="shared" si="5"/>
        <v>952.58870526581416</v>
      </c>
      <c r="K96" s="229"/>
    </row>
    <row r="97" spans="1:11">
      <c r="A97" s="228">
        <f t="shared" si="9"/>
        <v>90</v>
      </c>
      <c r="B97" s="272" t="s">
        <v>688</v>
      </c>
      <c r="C97" s="273">
        <v>167.8</v>
      </c>
      <c r="D97" s="273">
        <v>1942.3947000000001</v>
      </c>
      <c r="E97" s="275">
        <v>448.59000000000003</v>
      </c>
      <c r="F97" s="229">
        <f t="shared" si="6"/>
        <v>4.33</v>
      </c>
      <c r="G97" s="324"/>
      <c r="H97" s="229">
        <f t="shared" si="7"/>
        <v>91.70915467389284</v>
      </c>
      <c r="I97" s="229">
        <f t="shared" si="8"/>
        <v>21.179943342700426</v>
      </c>
      <c r="J97" s="229">
        <f t="shared" si="5"/>
        <v>3553.9944929051317</v>
      </c>
      <c r="K97" s="229"/>
    </row>
    <row r="98" spans="1:11">
      <c r="A98" s="228">
        <f t="shared" si="9"/>
        <v>91</v>
      </c>
      <c r="B98" s="272" t="s">
        <v>690</v>
      </c>
      <c r="C98" s="273">
        <v>336</v>
      </c>
      <c r="D98" s="273">
        <v>4760.2288000000008</v>
      </c>
      <c r="E98" s="275">
        <v>1099.3600000000001</v>
      </c>
      <c r="F98" s="229">
        <f t="shared" si="6"/>
        <v>4.33</v>
      </c>
      <c r="G98" s="324"/>
      <c r="H98" s="229">
        <f t="shared" si="7"/>
        <v>143.56806993200126</v>
      </c>
      <c r="I98" s="229">
        <f t="shared" si="8"/>
        <v>33.156598136720845</v>
      </c>
      <c r="J98" s="229">
        <f t="shared" si="5"/>
        <v>11140.616973938204</v>
      </c>
      <c r="K98" s="229"/>
    </row>
    <row r="99" spans="1:11">
      <c r="A99" s="228">
        <f t="shared" si="9"/>
        <v>92</v>
      </c>
      <c r="B99" s="272" t="s">
        <v>658</v>
      </c>
      <c r="C99" s="273">
        <v>211.59</v>
      </c>
      <c r="D99" s="273">
        <v>176413.24969999987</v>
      </c>
      <c r="E99" s="275">
        <v>40742.089999999967</v>
      </c>
      <c r="F99" s="229">
        <f t="shared" si="6"/>
        <v>4.33</v>
      </c>
      <c r="G99" s="324"/>
      <c r="H99" s="229">
        <f t="shared" si="7"/>
        <v>873.996207772665</v>
      </c>
      <c r="I99" s="229">
        <f t="shared" si="8"/>
        <v>201.84669925465704</v>
      </c>
      <c r="J99" s="229">
        <f t="shared" si="5"/>
        <v>42708.743095292884</v>
      </c>
      <c r="K99" s="229"/>
    </row>
    <row r="100" spans="1:11">
      <c r="A100" s="228">
        <f t="shared" si="9"/>
        <v>93</v>
      </c>
      <c r="B100" s="272" t="s">
        <v>659</v>
      </c>
      <c r="C100" s="273">
        <v>211.59</v>
      </c>
      <c r="D100" s="273">
        <v>58859.768399999994</v>
      </c>
      <c r="E100" s="275">
        <v>13593.479999999998</v>
      </c>
      <c r="F100" s="229">
        <f t="shared" si="6"/>
        <v>4.33</v>
      </c>
      <c r="G100" s="324"/>
      <c r="H100" s="229">
        <f t="shared" si="7"/>
        <v>504.83937759647864</v>
      </c>
      <c r="I100" s="229">
        <f t="shared" si="8"/>
        <v>116.59108027632301</v>
      </c>
      <c r="J100" s="229">
        <f t="shared" si="5"/>
        <v>24669.506675667188</v>
      </c>
      <c r="K100" s="229"/>
    </row>
    <row r="101" spans="1:11">
      <c r="A101" s="228">
        <f t="shared" si="9"/>
        <v>94</v>
      </c>
      <c r="B101" s="272" t="s">
        <v>700</v>
      </c>
      <c r="C101" s="273">
        <v>211.59</v>
      </c>
      <c r="D101" s="273">
        <v>6698.51</v>
      </c>
      <c r="E101" s="275">
        <v>1547</v>
      </c>
      <c r="F101" s="229">
        <f t="shared" si="6"/>
        <v>4.33</v>
      </c>
      <c r="G101" s="324"/>
      <c r="H101" s="229">
        <f t="shared" si="7"/>
        <v>170.30721740431321</v>
      </c>
      <c r="I101" s="229">
        <f t="shared" si="8"/>
        <v>39.331920878594275</v>
      </c>
      <c r="J101" s="229">
        <f t="shared" si="5"/>
        <v>8322.2411387017619</v>
      </c>
      <c r="K101" s="229"/>
    </row>
    <row r="102" spans="1:11">
      <c r="A102" s="228">
        <f t="shared" si="9"/>
        <v>95</v>
      </c>
      <c r="B102" s="272" t="s">
        <v>660</v>
      </c>
      <c r="C102" s="273">
        <v>556</v>
      </c>
      <c r="D102" s="273">
        <v>3521401.4811999989</v>
      </c>
      <c r="E102" s="275">
        <v>309437.73999999987</v>
      </c>
      <c r="F102" s="229">
        <f t="shared" si="6"/>
        <v>11.38</v>
      </c>
      <c r="G102" s="324"/>
      <c r="H102" s="229">
        <f t="shared" si="7"/>
        <v>6330.3671975688731</v>
      </c>
      <c r="I102" s="229">
        <f t="shared" si="8"/>
        <v>556.27128273891674</v>
      </c>
      <c r="J102" s="229">
        <f t="shared" si="5"/>
        <v>309286.83320283773</v>
      </c>
      <c r="K102" s="229"/>
    </row>
    <row r="103" spans="1:11">
      <c r="A103" s="228">
        <f t="shared" si="9"/>
        <v>96</v>
      </c>
      <c r="B103" s="272" t="s">
        <v>662</v>
      </c>
      <c r="C103" s="273">
        <v>66.37</v>
      </c>
      <c r="D103" s="273">
        <v>38933.397100000017</v>
      </c>
      <c r="E103" s="275">
        <v>43745.390000000014</v>
      </c>
      <c r="F103" s="229">
        <f t="shared" si="6"/>
        <v>0.89000000000000012</v>
      </c>
      <c r="G103" s="324"/>
      <c r="H103" s="229">
        <f t="shared" si="7"/>
        <v>186.14704783853011</v>
      </c>
      <c r="I103" s="229">
        <f t="shared" si="8"/>
        <v>209.15398633542708</v>
      </c>
      <c r="J103" s="229">
        <f t="shared" si="5"/>
        <v>13881.550073082297</v>
      </c>
      <c r="K103" s="229"/>
    </row>
    <row r="104" spans="1:11">
      <c r="A104" s="228">
        <f t="shared" si="9"/>
        <v>97</v>
      </c>
      <c r="B104" s="272" t="s">
        <v>663</v>
      </c>
      <c r="C104" s="273">
        <v>66.37</v>
      </c>
      <c r="D104" s="273">
        <v>3717.6546000000003</v>
      </c>
      <c r="E104" s="275">
        <v>4177.1400000000003</v>
      </c>
      <c r="F104" s="229">
        <f t="shared" si="6"/>
        <v>0.89</v>
      </c>
      <c r="G104" s="324"/>
      <c r="H104" s="229">
        <f t="shared" si="7"/>
        <v>57.521409874932658</v>
      </c>
      <c r="I104" s="229">
        <f t="shared" si="8"/>
        <v>64.630797612283885</v>
      </c>
      <c r="J104" s="229">
        <f t="shared" si="5"/>
        <v>4289.5460375272814</v>
      </c>
      <c r="K104" s="229"/>
    </row>
    <row r="105" spans="1:11">
      <c r="A105" s="228">
        <f t="shared" si="9"/>
        <v>98</v>
      </c>
      <c r="B105" s="272" t="s">
        <v>664</v>
      </c>
      <c r="C105" s="273">
        <v>66.37</v>
      </c>
      <c r="D105" s="273">
        <v>193.3614</v>
      </c>
      <c r="E105" s="275">
        <v>217.26</v>
      </c>
      <c r="F105" s="229">
        <f t="shared" si="6"/>
        <v>0.89</v>
      </c>
      <c r="G105" s="324"/>
      <c r="H105" s="229">
        <f t="shared" si="7"/>
        <v>13.118370554302848</v>
      </c>
      <c r="I105" s="229">
        <f t="shared" si="8"/>
        <v>14.739742195845896</v>
      </c>
      <c r="J105" s="229">
        <f t="shared" si="5"/>
        <v>978.2766895382922</v>
      </c>
      <c r="K105" s="229"/>
    </row>
    <row r="106" spans="1:11">
      <c r="A106" s="228">
        <f t="shared" si="9"/>
        <v>99</v>
      </c>
      <c r="B106" s="272" t="s">
        <v>665</v>
      </c>
      <c r="C106" s="273">
        <v>66.37</v>
      </c>
      <c r="D106" s="273">
        <v>278.57</v>
      </c>
      <c r="E106" s="275">
        <v>313</v>
      </c>
      <c r="F106" s="229">
        <f t="shared" si="6"/>
        <v>0.89</v>
      </c>
      <c r="G106" s="324"/>
      <c r="H106" s="229">
        <f t="shared" si="7"/>
        <v>15.745707351529177</v>
      </c>
      <c r="I106" s="229">
        <f t="shared" si="8"/>
        <v>17.691806012954132</v>
      </c>
      <c r="J106" s="229">
        <f t="shared" si="5"/>
        <v>1174.2051650797657</v>
      </c>
      <c r="K106" s="229"/>
    </row>
    <row r="107" spans="1:11">
      <c r="A107" s="228">
        <f t="shared" si="9"/>
        <v>100</v>
      </c>
      <c r="B107" s="272" t="s">
        <v>722</v>
      </c>
      <c r="C107" s="273">
        <v>66.37</v>
      </c>
      <c r="D107" s="273">
        <v>82.43180000000001</v>
      </c>
      <c r="E107" s="275">
        <v>92.62</v>
      </c>
      <c r="F107" s="229">
        <f t="shared" si="6"/>
        <v>0.89</v>
      </c>
      <c r="G107" s="324"/>
      <c r="H107" s="229">
        <f t="shared" si="7"/>
        <v>8.5652963754910427</v>
      </c>
      <c r="I107" s="229">
        <f t="shared" si="8"/>
        <v>9.6239285117876889</v>
      </c>
      <c r="J107" s="229">
        <f t="shared" si="5"/>
        <v>638.74013532734898</v>
      </c>
      <c r="K107" s="229"/>
    </row>
    <row r="108" spans="1:11">
      <c r="A108" s="228">
        <f t="shared" si="9"/>
        <v>101</v>
      </c>
      <c r="B108" s="272" t="s">
        <v>667</v>
      </c>
      <c r="C108" s="273">
        <v>41.74</v>
      </c>
      <c r="D108" s="273">
        <v>3788.2852000000003</v>
      </c>
      <c r="E108" s="275">
        <v>1319.96</v>
      </c>
      <c r="F108" s="229">
        <f t="shared" si="6"/>
        <v>2.87</v>
      </c>
      <c r="G108" s="324"/>
      <c r="H108" s="229">
        <f t="shared" si="7"/>
        <v>104.27069830014567</v>
      </c>
      <c r="I108" s="229">
        <f t="shared" si="8"/>
        <v>36.331253763116955</v>
      </c>
      <c r="J108" s="229">
        <f t="shared" si="5"/>
        <v>1516.4665320725019</v>
      </c>
      <c r="K108" s="229"/>
    </row>
    <row r="109" spans="1:11">
      <c r="A109" s="228">
        <f t="shared" si="9"/>
        <v>102</v>
      </c>
      <c r="B109" s="272" t="s">
        <v>668</v>
      </c>
      <c r="C109" s="273">
        <v>83.69</v>
      </c>
      <c r="D109" s="273">
        <v>763.66439999999989</v>
      </c>
      <c r="E109" s="275">
        <v>553.38</v>
      </c>
      <c r="F109" s="229">
        <f t="shared" si="6"/>
        <v>1.38</v>
      </c>
      <c r="G109" s="324"/>
      <c r="H109" s="229">
        <f t="shared" si="7"/>
        <v>32.463161768379862</v>
      </c>
      <c r="I109" s="229">
        <f t="shared" si="8"/>
        <v>23.524030266941931</v>
      </c>
      <c r="J109" s="229">
        <f t="shared" si="5"/>
        <v>1968.7260930403702</v>
      </c>
      <c r="K109" s="229"/>
    </row>
    <row r="110" spans="1:11">
      <c r="A110" s="228">
        <f t="shared" si="9"/>
        <v>103</v>
      </c>
      <c r="B110" s="272" t="s">
        <v>723</v>
      </c>
      <c r="C110" s="273">
        <v>83.69</v>
      </c>
      <c r="D110" s="273">
        <v>151.79999999999998</v>
      </c>
      <c r="E110" s="275">
        <v>110</v>
      </c>
      <c r="F110" s="229">
        <f t="shared" si="6"/>
        <v>1.38</v>
      </c>
      <c r="G110" s="324"/>
      <c r="H110" s="229">
        <f t="shared" si="7"/>
        <v>14.47356210474809</v>
      </c>
      <c r="I110" s="229">
        <f t="shared" si="8"/>
        <v>10.488088481701515</v>
      </c>
      <c r="J110" s="229">
        <f t="shared" si="5"/>
        <v>877.74812503359976</v>
      </c>
      <c r="K110" s="229"/>
    </row>
    <row r="111" spans="1:11">
      <c r="A111" s="228">
        <f t="shared" si="9"/>
        <v>104</v>
      </c>
      <c r="B111" s="272" t="s">
        <v>670</v>
      </c>
      <c r="C111" s="273">
        <v>105.53</v>
      </c>
      <c r="D111" s="273">
        <v>10668.434999999996</v>
      </c>
      <c r="E111" s="275">
        <v>7730.7499999999982</v>
      </c>
      <c r="F111" s="229">
        <f t="shared" si="6"/>
        <v>1.38</v>
      </c>
      <c r="G111" s="324"/>
      <c r="H111" s="229">
        <f t="shared" si="7"/>
        <v>121.33606347661025</v>
      </c>
      <c r="I111" s="229">
        <f t="shared" si="8"/>
        <v>87.92468367870309</v>
      </c>
      <c r="J111" s="229">
        <f t="shared" si="5"/>
        <v>9278.6918686135377</v>
      </c>
      <c r="K111" s="229"/>
    </row>
    <row r="112" spans="1:11">
      <c r="A112" s="228">
        <f t="shared" si="9"/>
        <v>105</v>
      </c>
      <c r="B112" s="272" t="s">
        <v>654</v>
      </c>
      <c r="C112" s="273">
        <v>105.53</v>
      </c>
      <c r="D112" s="273">
        <v>13775860.893723363</v>
      </c>
      <c r="E112" s="275">
        <v>9982507.8940024376</v>
      </c>
      <c r="F112" s="229">
        <f t="shared" si="6"/>
        <v>1.38</v>
      </c>
      <c r="G112" s="324"/>
      <c r="H112" s="229">
        <f t="shared" si="7"/>
        <v>4360.1247726800484</v>
      </c>
      <c r="I112" s="229">
        <f t="shared" si="8"/>
        <v>3159.5107048406148</v>
      </c>
      <c r="J112" s="229">
        <f t="shared" si="5"/>
        <v>333423.16468183009</v>
      </c>
      <c r="K112" s="229"/>
    </row>
    <row r="113" spans="1:11">
      <c r="A113" s="228">
        <f t="shared" si="9"/>
        <v>106</v>
      </c>
      <c r="B113" s="272" t="s">
        <v>655</v>
      </c>
      <c r="C113" s="273">
        <v>105.53</v>
      </c>
      <c r="D113" s="273">
        <v>1211373.8945999935</v>
      </c>
      <c r="E113" s="275">
        <v>877807.16999999539</v>
      </c>
      <c r="F113" s="229">
        <f t="shared" si="6"/>
        <v>1.38</v>
      </c>
      <c r="G113" s="324"/>
      <c r="H113" s="229">
        <f t="shared" si="7"/>
        <v>1292.9408240704565</v>
      </c>
      <c r="I113" s="229">
        <f t="shared" si="8"/>
        <v>936.9136406307656</v>
      </c>
      <c r="J113" s="229">
        <f t="shared" si="5"/>
        <v>98872.496495764688</v>
      </c>
      <c r="K113" s="229"/>
    </row>
    <row r="114" spans="1:11">
      <c r="A114" s="228">
        <f t="shared" si="9"/>
        <v>107</v>
      </c>
      <c r="B114" s="272" t="s">
        <v>671</v>
      </c>
      <c r="C114" s="273">
        <v>105.53</v>
      </c>
      <c r="D114" s="273">
        <v>1007252.8229999904</v>
      </c>
      <c r="E114" s="275">
        <v>729893.34999999311</v>
      </c>
      <c r="F114" s="229">
        <f t="shared" si="6"/>
        <v>1.38</v>
      </c>
      <c r="G114" s="324"/>
      <c r="H114" s="229">
        <f t="shared" si="7"/>
        <v>1178.9863848832126</v>
      </c>
      <c r="I114" s="229">
        <f t="shared" si="8"/>
        <v>854.337960060299</v>
      </c>
      <c r="J114" s="229">
        <f t="shared" si="5"/>
        <v>90158.28492516336</v>
      </c>
      <c r="K114" s="229"/>
    </row>
    <row r="115" spans="1:11">
      <c r="A115" s="228">
        <f t="shared" si="9"/>
        <v>108</v>
      </c>
      <c r="B115" s="272" t="s">
        <v>672</v>
      </c>
      <c r="C115" s="273">
        <v>105.53</v>
      </c>
      <c r="D115" s="273">
        <v>172688.28300000026</v>
      </c>
      <c r="E115" s="275">
        <v>60592.380000000092</v>
      </c>
      <c r="F115" s="229">
        <f t="shared" si="6"/>
        <v>2.85</v>
      </c>
      <c r="G115" s="324"/>
      <c r="H115" s="229">
        <f t="shared" si="7"/>
        <v>701.54230560244957</v>
      </c>
      <c r="I115" s="229">
        <f t="shared" si="8"/>
        <v>246.15519494822792</v>
      </c>
      <c r="J115" s="229">
        <f t="shared" si="5"/>
        <v>25976.757722886494</v>
      </c>
      <c r="K115" s="229"/>
    </row>
    <row r="116" spans="1:11">
      <c r="A116" s="228">
        <f t="shared" si="9"/>
        <v>109</v>
      </c>
      <c r="B116" s="272" t="s">
        <v>673</v>
      </c>
      <c r="C116" s="273">
        <v>105.53</v>
      </c>
      <c r="D116" s="273">
        <v>89418.09450000005</v>
      </c>
      <c r="E116" s="275">
        <v>31374.770000000015</v>
      </c>
      <c r="F116" s="229">
        <f t="shared" si="6"/>
        <v>2.85</v>
      </c>
      <c r="G116" s="324"/>
      <c r="H116" s="229">
        <f t="shared" si="7"/>
        <v>504.81835280128246</v>
      </c>
      <c r="I116" s="229">
        <f t="shared" si="8"/>
        <v>177.12924659694121</v>
      </c>
      <c r="J116" s="229">
        <f t="shared" si="5"/>
        <v>18692.449393375206</v>
      </c>
      <c r="K116" s="229"/>
    </row>
    <row r="117" spans="1:11">
      <c r="A117" s="228">
        <f t="shared" si="9"/>
        <v>110</v>
      </c>
      <c r="B117" s="272" t="s">
        <v>724</v>
      </c>
      <c r="C117" s="273">
        <v>10.382999999999999</v>
      </c>
      <c r="D117" s="273">
        <v>293.94</v>
      </c>
      <c r="E117" s="275">
        <v>213</v>
      </c>
      <c r="F117" s="229">
        <f t="shared" si="6"/>
        <v>1.38</v>
      </c>
      <c r="G117" s="324"/>
      <c r="H117" s="229">
        <f t="shared" si="7"/>
        <v>20.140436936670461</v>
      </c>
      <c r="I117" s="229">
        <f t="shared" si="8"/>
        <v>14.594519519326424</v>
      </c>
      <c r="J117" s="229">
        <f t="shared" si="5"/>
        <v>151.53489616916625</v>
      </c>
      <c r="K117" s="229"/>
    </row>
    <row r="118" spans="1:11">
      <c r="A118" s="228">
        <f t="shared" si="9"/>
        <v>111</v>
      </c>
      <c r="B118" s="272" t="s">
        <v>720</v>
      </c>
      <c r="C118" s="273">
        <v>159</v>
      </c>
      <c r="D118" s="273">
        <v>3181.2312000000002</v>
      </c>
      <c r="E118" s="275">
        <v>2305.2400000000002</v>
      </c>
      <c r="F118" s="229">
        <f t="shared" si="6"/>
        <v>1.38</v>
      </c>
      <c r="G118" s="324"/>
      <c r="H118" s="229">
        <f t="shared" si="7"/>
        <v>66.257822602316182</v>
      </c>
      <c r="I118" s="229">
        <f t="shared" si="8"/>
        <v>48.012914929214624</v>
      </c>
      <c r="J118" s="229">
        <f t="shared" si="5"/>
        <v>7634.0534737451253</v>
      </c>
      <c r="K118" s="229"/>
    </row>
    <row r="119" spans="1:11">
      <c r="A119" s="228">
        <f t="shared" si="9"/>
        <v>112</v>
      </c>
      <c r="B119" s="272" t="s">
        <v>721</v>
      </c>
      <c r="C119" s="273">
        <v>159</v>
      </c>
      <c r="D119" s="273">
        <v>7699.2959999999994</v>
      </c>
      <c r="E119" s="275">
        <v>5579.2</v>
      </c>
      <c r="F119" s="229">
        <f t="shared" si="6"/>
        <v>1.38</v>
      </c>
      <c r="G119" s="324"/>
      <c r="H119" s="229">
        <f t="shared" si="7"/>
        <v>103.07777878864094</v>
      </c>
      <c r="I119" s="229">
        <f t="shared" si="8"/>
        <v>74.694042600464456</v>
      </c>
      <c r="J119" s="229">
        <f t="shared" si="5"/>
        <v>11876.352773473849</v>
      </c>
      <c r="K119" s="229"/>
    </row>
    <row r="120" spans="1:11">
      <c r="A120" s="228">
        <f t="shared" si="9"/>
        <v>113</v>
      </c>
      <c r="B120" s="272" t="s">
        <v>674</v>
      </c>
      <c r="C120" s="273">
        <v>159</v>
      </c>
      <c r="D120" s="273">
        <v>75717.826199999996</v>
      </c>
      <c r="E120" s="275">
        <v>54867.990000000005</v>
      </c>
      <c r="F120" s="229">
        <f t="shared" si="6"/>
        <v>1.38</v>
      </c>
      <c r="G120" s="324"/>
      <c r="H120" s="229">
        <f t="shared" si="7"/>
        <v>323.25005824593438</v>
      </c>
      <c r="I120" s="229">
        <f t="shared" si="8"/>
        <v>234.23917264198147</v>
      </c>
      <c r="J120" s="229">
        <f t="shared" si="5"/>
        <v>37244.028450075057</v>
      </c>
      <c r="K120" s="229"/>
    </row>
    <row r="121" spans="1:11">
      <c r="A121" s="228">
        <f t="shared" si="9"/>
        <v>114</v>
      </c>
      <c r="B121" s="272" t="s">
        <v>676</v>
      </c>
      <c r="C121" s="273">
        <v>66.37</v>
      </c>
      <c r="D121" s="273">
        <v>1515.1805000000002</v>
      </c>
      <c r="E121" s="275">
        <v>1702.45</v>
      </c>
      <c r="F121" s="229">
        <f t="shared" si="6"/>
        <v>0.89000000000000012</v>
      </c>
      <c r="G121" s="324"/>
      <c r="H121" s="229">
        <f t="shared" si="7"/>
        <v>36.722072994317742</v>
      </c>
      <c r="I121" s="229">
        <f t="shared" si="8"/>
        <v>41.260756173390718</v>
      </c>
      <c r="J121" s="229">
        <f t="shared" si="5"/>
        <v>2738.4763872279423</v>
      </c>
      <c r="K121" s="229"/>
    </row>
    <row r="122" spans="1:11">
      <c r="A122" s="228">
        <f t="shared" si="9"/>
        <v>115</v>
      </c>
      <c r="B122" s="272" t="s">
        <v>656</v>
      </c>
      <c r="C122" s="273">
        <v>66.37</v>
      </c>
      <c r="D122" s="273">
        <v>13346219.34230333</v>
      </c>
      <c r="E122" s="275">
        <v>14995752.07000374</v>
      </c>
      <c r="F122" s="229">
        <f t="shared" si="6"/>
        <v>0.89000000000000012</v>
      </c>
      <c r="G122" s="324"/>
      <c r="H122" s="229">
        <f t="shared" si="7"/>
        <v>3446.4670627542587</v>
      </c>
      <c r="I122" s="229">
        <f t="shared" si="8"/>
        <v>3872.4349019710767</v>
      </c>
      <c r="J122" s="229">
        <f t="shared" si="5"/>
        <v>257013.50444382036</v>
      </c>
      <c r="K122" s="229"/>
    </row>
    <row r="123" spans="1:11">
      <c r="A123" s="228">
        <f t="shared" si="9"/>
        <v>116</v>
      </c>
      <c r="B123" s="272" t="s">
        <v>677</v>
      </c>
      <c r="C123" s="273">
        <v>66.37</v>
      </c>
      <c r="D123" s="273">
        <v>236639.46559999874</v>
      </c>
      <c r="E123" s="275">
        <v>265887.03999999858</v>
      </c>
      <c r="F123" s="229">
        <f t="shared" si="6"/>
        <v>0.89</v>
      </c>
      <c r="G123" s="324"/>
      <c r="H123" s="229">
        <f t="shared" si="7"/>
        <v>458.92169744303749</v>
      </c>
      <c r="I123" s="229">
        <f t="shared" si="8"/>
        <v>515.64235667757021</v>
      </c>
      <c r="J123" s="229">
        <f t="shared" si="5"/>
        <v>34223.183212690339</v>
      </c>
      <c r="K123" s="229"/>
    </row>
    <row r="124" spans="1:11">
      <c r="A124" s="228">
        <f t="shared" si="9"/>
        <v>117</v>
      </c>
      <c r="B124" s="272" t="s">
        <v>657</v>
      </c>
      <c r="C124" s="273">
        <v>66.37</v>
      </c>
      <c r="D124" s="273">
        <v>2453847.5334001868</v>
      </c>
      <c r="E124" s="275">
        <v>2757132.0600002101</v>
      </c>
      <c r="F124" s="229">
        <f t="shared" si="6"/>
        <v>0.8899999999999999</v>
      </c>
      <c r="G124" s="324"/>
      <c r="H124" s="229">
        <f t="shared" si="7"/>
        <v>1477.8106457615488</v>
      </c>
      <c r="I124" s="229">
        <f t="shared" si="8"/>
        <v>1660.4613997320776</v>
      </c>
      <c r="J124" s="229">
        <f t="shared" si="5"/>
        <v>110204.823100218</v>
      </c>
      <c r="K124" s="229"/>
    </row>
    <row r="125" spans="1:11">
      <c r="A125" s="228">
        <f t="shared" si="9"/>
        <v>118</v>
      </c>
      <c r="B125" s="272" t="s">
        <v>679</v>
      </c>
      <c r="C125" s="273">
        <v>66.37</v>
      </c>
      <c r="D125" s="273">
        <v>716776.20559999533</v>
      </c>
      <c r="E125" s="275">
        <v>293760.73999999807</v>
      </c>
      <c r="F125" s="229">
        <f t="shared" si="6"/>
        <v>2.44</v>
      </c>
      <c r="G125" s="324"/>
      <c r="H125" s="229">
        <f t="shared" si="7"/>
        <v>1322.4726619722574</v>
      </c>
      <c r="I125" s="229">
        <f t="shared" si="8"/>
        <v>541.99699261158094</v>
      </c>
      <c r="J125" s="229">
        <f t="shared" si="5"/>
        <v>35972.34039963063</v>
      </c>
      <c r="K125" s="229"/>
    </row>
    <row r="126" spans="1:11">
      <c r="A126" s="228">
        <f t="shared" si="9"/>
        <v>119</v>
      </c>
      <c r="B126" s="272" t="s">
        <v>680</v>
      </c>
      <c r="C126" s="273">
        <v>66.37</v>
      </c>
      <c r="D126" s="273">
        <v>64553.372000000025</v>
      </c>
      <c r="E126" s="275">
        <v>26456.30000000001</v>
      </c>
      <c r="F126" s="229">
        <f t="shared" si="6"/>
        <v>2.44</v>
      </c>
      <c r="G126" s="324"/>
      <c r="H126" s="229">
        <f t="shared" si="7"/>
        <v>396.87558211610855</v>
      </c>
      <c r="I126" s="229">
        <f t="shared" si="8"/>
        <v>162.65392709676581</v>
      </c>
      <c r="J126" s="229">
        <f t="shared" si="5"/>
        <v>10795.341141412347</v>
      </c>
      <c r="K126" s="229"/>
    </row>
    <row r="127" spans="1:11">
      <c r="A127" s="228">
        <f t="shared" si="9"/>
        <v>120</v>
      </c>
      <c r="B127" s="272" t="s">
        <v>681</v>
      </c>
      <c r="C127" s="273">
        <v>133.07</v>
      </c>
      <c r="D127" s="273">
        <v>264.60000000000002</v>
      </c>
      <c r="E127" s="275">
        <v>135</v>
      </c>
      <c r="F127" s="229">
        <f t="shared" si="6"/>
        <v>1.9600000000000002</v>
      </c>
      <c r="G127" s="324"/>
      <c r="H127" s="229">
        <f t="shared" si="7"/>
        <v>22.773142075699614</v>
      </c>
      <c r="I127" s="229">
        <f t="shared" si="8"/>
        <v>11.61895003862225</v>
      </c>
      <c r="J127" s="229">
        <f t="shared" si="5"/>
        <v>1546.1336816394628</v>
      </c>
      <c r="K127" s="229"/>
    </row>
    <row r="128" spans="1:11">
      <c r="A128" s="228">
        <f t="shared" si="9"/>
        <v>121</v>
      </c>
      <c r="B128" s="272" t="s">
        <v>682</v>
      </c>
      <c r="C128" s="273">
        <v>133.07</v>
      </c>
      <c r="D128" s="273">
        <v>1909.8435999999999</v>
      </c>
      <c r="E128" s="275">
        <v>974.41</v>
      </c>
      <c r="F128" s="229">
        <f t="shared" si="6"/>
        <v>1.96</v>
      </c>
      <c r="G128" s="324"/>
      <c r="H128" s="229">
        <f t="shared" si="7"/>
        <v>61.182460362427399</v>
      </c>
      <c r="I128" s="229">
        <f t="shared" si="8"/>
        <v>31.215541001238471</v>
      </c>
      <c r="J128" s="229">
        <f t="shared" si="5"/>
        <v>4153.8520410348028</v>
      </c>
      <c r="K128" s="229"/>
    </row>
    <row r="129" spans="1:11">
      <c r="A129" s="228">
        <f t="shared" si="9"/>
        <v>122</v>
      </c>
      <c r="B129" s="272" t="s">
        <v>683</v>
      </c>
      <c r="C129" s="273">
        <v>133.07</v>
      </c>
      <c r="D129" s="273">
        <v>33210.142</v>
      </c>
      <c r="E129" s="275">
        <v>16943.95</v>
      </c>
      <c r="F129" s="229">
        <f t="shared" si="6"/>
        <v>1.96</v>
      </c>
      <c r="G129" s="324"/>
      <c r="H129" s="229">
        <f t="shared" si="7"/>
        <v>255.13110026023872</v>
      </c>
      <c r="I129" s="229">
        <f t="shared" si="8"/>
        <v>130.16892870420344</v>
      </c>
      <c r="J129" s="229">
        <f t="shared" si="5"/>
        <v>17321.579342668352</v>
      </c>
      <c r="K129" s="229"/>
    </row>
    <row r="130" spans="1:11">
      <c r="A130" s="228">
        <f t="shared" si="9"/>
        <v>123</v>
      </c>
      <c r="B130" s="272" t="s">
        <v>725</v>
      </c>
      <c r="C130" s="273">
        <v>133.07</v>
      </c>
      <c r="D130" s="273">
        <v>13001.6844</v>
      </c>
      <c r="E130" s="275">
        <v>2725.7200000000003</v>
      </c>
      <c r="F130" s="229">
        <f t="shared" si="6"/>
        <v>4.7699999999999996</v>
      </c>
      <c r="G130" s="324"/>
      <c r="H130" s="229">
        <f t="shared" si="7"/>
        <v>249.03420365082383</v>
      </c>
      <c r="I130" s="229">
        <f t="shared" si="8"/>
        <v>52.20842843832785</v>
      </c>
      <c r="J130" s="229">
        <f t="shared" si="5"/>
        <v>6947.375572288287</v>
      </c>
      <c r="K130" s="229"/>
    </row>
    <row r="131" spans="1:11">
      <c r="A131" s="228">
        <f t="shared" si="9"/>
        <v>124</v>
      </c>
      <c r="B131" s="272" t="s">
        <v>685</v>
      </c>
      <c r="C131" s="273">
        <v>66.37</v>
      </c>
      <c r="D131" s="273">
        <v>32005.675199999987</v>
      </c>
      <c r="E131" s="275">
        <v>13117.079999999994</v>
      </c>
      <c r="F131" s="229">
        <f t="shared" si="6"/>
        <v>2.44</v>
      </c>
      <c r="G131" s="324"/>
      <c r="H131" s="229">
        <f t="shared" si="7"/>
        <v>279.45276432341831</v>
      </c>
      <c r="I131" s="229">
        <f t="shared" si="8"/>
        <v>114.5298214440239</v>
      </c>
      <c r="J131" s="229">
        <f t="shared" si="5"/>
        <v>7601.3442492398663</v>
      </c>
      <c r="K131" s="229"/>
    </row>
    <row r="132" spans="1:11">
      <c r="A132" s="228">
        <f t="shared" si="9"/>
        <v>125</v>
      </c>
      <c r="B132" s="272" t="s">
        <v>686</v>
      </c>
      <c r="C132" s="273">
        <v>167.8</v>
      </c>
      <c r="D132" s="273">
        <v>46248.140400000026</v>
      </c>
      <c r="E132" s="275">
        <v>23595.990000000013</v>
      </c>
      <c r="F132" s="229">
        <f t="shared" si="6"/>
        <v>1.96</v>
      </c>
      <c r="G132" s="324"/>
      <c r="H132" s="229">
        <f t="shared" si="7"/>
        <v>301.07533141059577</v>
      </c>
      <c r="I132" s="229">
        <f t="shared" si="8"/>
        <v>153.60986296458967</v>
      </c>
      <c r="J132" s="229">
        <f t="shared" si="5"/>
        <v>25775.735005458147</v>
      </c>
      <c r="K132" s="229"/>
    </row>
    <row r="133" spans="1:11">
      <c r="A133" s="228">
        <f t="shared" si="9"/>
        <v>126</v>
      </c>
      <c r="B133" s="272" t="s">
        <v>687</v>
      </c>
      <c r="C133" s="273">
        <v>167.8</v>
      </c>
      <c r="D133" s="273">
        <v>24514.778400000007</v>
      </c>
      <c r="E133" s="275">
        <v>12507.540000000003</v>
      </c>
      <c r="F133" s="229">
        <f t="shared" si="6"/>
        <v>1.9600000000000002</v>
      </c>
      <c r="G133" s="324"/>
      <c r="H133" s="229">
        <f t="shared" si="7"/>
        <v>219.20074284545666</v>
      </c>
      <c r="I133" s="229">
        <f t="shared" si="8"/>
        <v>111.83711369666155</v>
      </c>
      <c r="J133" s="229">
        <f t="shared" si="5"/>
        <v>18766.26767829981</v>
      </c>
      <c r="K133" s="229"/>
    </row>
    <row r="134" spans="1:11">
      <c r="A134" s="228">
        <f t="shared" si="9"/>
        <v>127</v>
      </c>
      <c r="B134" s="272" t="s">
        <v>688</v>
      </c>
      <c r="C134" s="273">
        <v>167.8</v>
      </c>
      <c r="D134" s="273">
        <v>620662.73359999631</v>
      </c>
      <c r="E134" s="275">
        <v>316664.65999999811</v>
      </c>
      <c r="F134" s="229">
        <f t="shared" si="6"/>
        <v>1.96</v>
      </c>
      <c r="G134" s="324"/>
      <c r="H134" s="229">
        <f t="shared" si="7"/>
        <v>1102.9501157604514</v>
      </c>
      <c r="I134" s="229">
        <f t="shared" si="8"/>
        <v>562.72965089818945</v>
      </c>
      <c r="J134" s="229">
        <f t="shared" si="5"/>
        <v>94426.035420716202</v>
      </c>
      <c r="K134" s="229"/>
    </row>
    <row r="135" spans="1:11">
      <c r="A135" s="228">
        <f t="shared" si="9"/>
        <v>128</v>
      </c>
      <c r="B135" s="272" t="s">
        <v>726</v>
      </c>
      <c r="C135" s="273">
        <v>167.8</v>
      </c>
      <c r="D135" s="273">
        <v>10873.0242</v>
      </c>
      <c r="E135" s="275">
        <v>2279.46</v>
      </c>
      <c r="F135" s="229">
        <f t="shared" si="6"/>
        <v>4.7699999999999996</v>
      </c>
      <c r="G135" s="324"/>
      <c r="H135" s="229">
        <f t="shared" si="7"/>
        <v>227.73740455621248</v>
      </c>
      <c r="I135" s="229">
        <f t="shared" si="8"/>
        <v>47.743690682644129</v>
      </c>
      <c r="J135" s="229">
        <f t="shared" si="5"/>
        <v>8011.3912965476857</v>
      </c>
      <c r="K135" s="229"/>
    </row>
    <row r="136" spans="1:11">
      <c r="A136" s="228">
        <f t="shared" si="9"/>
        <v>129</v>
      </c>
      <c r="B136" s="272" t="s">
        <v>727</v>
      </c>
      <c r="C136" s="273">
        <v>49.527000000000001</v>
      </c>
      <c r="D136" s="273">
        <v>3575.6279999999997</v>
      </c>
      <c r="E136" s="275">
        <v>1824.3</v>
      </c>
      <c r="F136" s="229">
        <f t="shared" si="6"/>
        <v>1.96</v>
      </c>
      <c r="G136" s="324"/>
      <c r="H136" s="229">
        <f t="shared" si="7"/>
        <v>83.715177118608537</v>
      </c>
      <c r="I136" s="229">
        <f t="shared" si="8"/>
        <v>42.711825060514563</v>
      </c>
      <c r="J136" s="229">
        <f t="shared" si="5"/>
        <v>2115.3885597721046</v>
      </c>
      <c r="K136" s="229"/>
    </row>
    <row r="137" spans="1:11">
      <c r="A137" s="228">
        <f t="shared" si="9"/>
        <v>130</v>
      </c>
      <c r="B137" s="272" t="s">
        <v>728</v>
      </c>
      <c r="C137" s="273">
        <v>49.527000000000001</v>
      </c>
      <c r="D137" s="273">
        <v>2918.2440000000001</v>
      </c>
      <c r="E137" s="275">
        <v>1488.9</v>
      </c>
      <c r="F137" s="229">
        <f t="shared" si="6"/>
        <v>1.96</v>
      </c>
      <c r="G137" s="324"/>
      <c r="H137" s="229">
        <f t="shared" si="7"/>
        <v>75.629083294722008</v>
      </c>
      <c r="I137" s="229">
        <f t="shared" si="8"/>
        <v>38.586266987103066</v>
      </c>
      <c r="J137" s="229">
        <f t="shared" si="5"/>
        <v>1911.0620450702536</v>
      </c>
      <c r="K137" s="229"/>
    </row>
    <row r="138" spans="1:11">
      <c r="A138" s="228">
        <f t="shared" ref="A138:A201" si="10">A137+1</f>
        <v>131</v>
      </c>
      <c r="B138" s="272" t="s">
        <v>689</v>
      </c>
      <c r="C138" s="273">
        <v>336</v>
      </c>
      <c r="D138" s="273">
        <v>98481.375300000029</v>
      </c>
      <c r="E138" s="275">
        <v>42632.630000000012</v>
      </c>
      <c r="F138" s="229">
        <f t="shared" si="6"/>
        <v>2.31</v>
      </c>
      <c r="G138" s="324"/>
      <c r="H138" s="229">
        <f t="shared" si="7"/>
        <v>476.96119018532323</v>
      </c>
      <c r="I138" s="229">
        <f t="shared" si="8"/>
        <v>206.47670570793213</v>
      </c>
      <c r="J138" s="229">
        <f t="shared" si="5"/>
        <v>69376.173117865197</v>
      </c>
      <c r="K138" s="229"/>
    </row>
    <row r="139" spans="1:11">
      <c r="A139" s="228">
        <f t="shared" si="10"/>
        <v>132</v>
      </c>
      <c r="B139" s="272" t="s">
        <v>690</v>
      </c>
      <c r="C139" s="273">
        <v>336</v>
      </c>
      <c r="D139" s="273">
        <v>107560.41449999991</v>
      </c>
      <c r="E139" s="275">
        <v>46562.949999999961</v>
      </c>
      <c r="F139" s="229">
        <f t="shared" si="6"/>
        <v>2.31</v>
      </c>
      <c r="G139" s="324"/>
      <c r="H139" s="229">
        <f t="shared" si="7"/>
        <v>498.46219264353425</v>
      </c>
      <c r="I139" s="229">
        <f t="shared" si="8"/>
        <v>215.78449897988494</v>
      </c>
      <c r="J139" s="229">
        <f t="shared" si="5"/>
        <v>72503.591657241341</v>
      </c>
      <c r="K139" s="229"/>
    </row>
    <row r="140" spans="1:11">
      <c r="A140" s="228">
        <f t="shared" si="10"/>
        <v>133</v>
      </c>
      <c r="B140" s="272" t="s">
        <v>691</v>
      </c>
      <c r="C140" s="273">
        <v>336</v>
      </c>
      <c r="D140" s="273">
        <v>361786.86390000005</v>
      </c>
      <c r="E140" s="275">
        <v>156617.69000000003</v>
      </c>
      <c r="F140" s="229">
        <f t="shared" si="6"/>
        <v>2.31</v>
      </c>
      <c r="G140" s="324"/>
      <c r="H140" s="229">
        <f t="shared" si="7"/>
        <v>914.18141285469164</v>
      </c>
      <c r="I140" s="229">
        <f t="shared" si="8"/>
        <v>395.74952937432539</v>
      </c>
      <c r="J140" s="229">
        <f t="shared" si="5"/>
        <v>132971.84186977334</v>
      </c>
      <c r="K140" s="229"/>
    </row>
    <row r="141" spans="1:11">
      <c r="A141" s="228">
        <f t="shared" si="10"/>
        <v>134</v>
      </c>
      <c r="B141" s="272" t="s">
        <v>729</v>
      </c>
      <c r="C141" s="273">
        <v>350</v>
      </c>
      <c r="D141" s="273">
        <v>4322.5412999999999</v>
      </c>
      <c r="E141" s="275">
        <v>1871.23</v>
      </c>
      <c r="F141" s="229">
        <f t="shared" si="6"/>
        <v>2.31</v>
      </c>
      <c r="G141" s="324"/>
      <c r="H141" s="229">
        <f t="shared" si="7"/>
        <v>99.925324132574119</v>
      </c>
      <c r="I141" s="229">
        <f t="shared" si="8"/>
        <v>43.25771607470741</v>
      </c>
      <c r="J141" s="229">
        <f t="shared" si="5"/>
        <v>15140.200626147594</v>
      </c>
      <c r="K141" s="229"/>
    </row>
    <row r="142" spans="1:11">
      <c r="A142" s="228">
        <f t="shared" si="10"/>
        <v>135</v>
      </c>
      <c r="B142" s="272" t="s">
        <v>730</v>
      </c>
      <c r="C142" s="273">
        <v>397</v>
      </c>
      <c r="D142" s="273">
        <v>15533.019600000003</v>
      </c>
      <c r="E142" s="275">
        <v>7925.010000000002</v>
      </c>
      <c r="F142" s="229">
        <f t="shared" si="6"/>
        <v>1.96</v>
      </c>
      <c r="G142" s="324"/>
      <c r="H142" s="229">
        <f t="shared" si="7"/>
        <v>174.4841494692283</v>
      </c>
      <c r="I142" s="229">
        <f t="shared" si="8"/>
        <v>89.022525239402199</v>
      </c>
      <c r="J142" s="229">
        <f t="shared" si="5"/>
        <v>35341.94252004267</v>
      </c>
      <c r="K142" s="229"/>
    </row>
    <row r="143" spans="1:11">
      <c r="A143" s="228">
        <f t="shared" si="10"/>
        <v>136</v>
      </c>
      <c r="B143" s="272" t="s">
        <v>694</v>
      </c>
      <c r="C143" s="273">
        <v>41.74</v>
      </c>
      <c r="D143" s="273">
        <v>18168.562500000007</v>
      </c>
      <c r="E143" s="275">
        <v>24224.750000000011</v>
      </c>
      <c r="F143" s="229">
        <f t="shared" si="6"/>
        <v>0.75</v>
      </c>
      <c r="G143" s="324"/>
      <c r="H143" s="229">
        <f t="shared" si="7"/>
        <v>116.73226578371555</v>
      </c>
      <c r="I143" s="229">
        <f t="shared" si="8"/>
        <v>155.64302104495405</v>
      </c>
      <c r="J143" s="229">
        <f t="shared" si="5"/>
        <v>6496.5396984163826</v>
      </c>
      <c r="K143" s="229"/>
    </row>
    <row r="144" spans="1:11">
      <c r="A144" s="228">
        <f t="shared" si="10"/>
        <v>137</v>
      </c>
      <c r="B144" s="272" t="s">
        <v>695</v>
      </c>
      <c r="C144" s="273">
        <v>41.74</v>
      </c>
      <c r="D144" s="273">
        <v>21163.454999999998</v>
      </c>
      <c r="E144" s="275">
        <v>28217.94</v>
      </c>
      <c r="F144" s="229">
        <f t="shared" si="6"/>
        <v>0.75</v>
      </c>
      <c r="G144" s="324"/>
      <c r="H144" s="229">
        <f t="shared" si="7"/>
        <v>125.98647248812071</v>
      </c>
      <c r="I144" s="229">
        <f t="shared" si="8"/>
        <v>167.98196331749429</v>
      </c>
      <c r="J144" s="229">
        <f t="shared" si="5"/>
        <v>7011.5671488722119</v>
      </c>
      <c r="K144" s="229"/>
    </row>
    <row r="145" spans="1:11">
      <c r="A145" s="228">
        <f t="shared" si="10"/>
        <v>138</v>
      </c>
      <c r="B145" s="272" t="s">
        <v>696</v>
      </c>
      <c r="C145" s="273">
        <v>41.74</v>
      </c>
      <c r="D145" s="273">
        <v>84765.262500000274</v>
      </c>
      <c r="E145" s="275">
        <v>113020.35000000036</v>
      </c>
      <c r="F145" s="229">
        <f t="shared" si="6"/>
        <v>0.75000000000000011</v>
      </c>
      <c r="G145" s="324"/>
      <c r="H145" s="229">
        <f t="shared" si="7"/>
        <v>252.13874528719347</v>
      </c>
      <c r="I145" s="229">
        <f t="shared" si="8"/>
        <v>336.18499371625791</v>
      </c>
      <c r="J145" s="229">
        <f t="shared" si="5"/>
        <v>14032.361637716605</v>
      </c>
      <c r="K145" s="229"/>
    </row>
    <row r="146" spans="1:11">
      <c r="A146" s="228">
        <f t="shared" si="10"/>
        <v>139</v>
      </c>
      <c r="B146" s="272" t="s">
        <v>697</v>
      </c>
      <c r="C146" s="273">
        <v>41.74</v>
      </c>
      <c r="D146" s="273">
        <v>5186.0613000000003</v>
      </c>
      <c r="E146" s="275">
        <v>1806.99</v>
      </c>
      <c r="F146" s="229">
        <f t="shared" si="6"/>
        <v>2.87</v>
      </c>
      <c r="G146" s="324"/>
      <c r="H146" s="229">
        <f t="shared" si="7"/>
        <v>121.99998332376936</v>
      </c>
      <c r="I146" s="229">
        <f t="shared" si="8"/>
        <v>42.508704990860402</v>
      </c>
      <c r="J146" s="229">
        <f t="shared" si="5"/>
        <v>1774.3133463185131</v>
      </c>
      <c r="K146" s="229"/>
    </row>
    <row r="147" spans="1:11">
      <c r="A147" s="228">
        <f t="shared" si="10"/>
        <v>140</v>
      </c>
      <c r="B147" s="272" t="s">
        <v>661</v>
      </c>
      <c r="C147" s="273">
        <v>41.74</v>
      </c>
      <c r="D147" s="273">
        <v>7575199.0566003993</v>
      </c>
      <c r="E147" s="275">
        <v>2639442.1800001389</v>
      </c>
      <c r="F147" s="229">
        <f t="shared" si="6"/>
        <v>2.87</v>
      </c>
      <c r="G147" s="324"/>
      <c r="H147" s="229">
        <f t="shared" si="7"/>
        <v>4662.7053619592079</v>
      </c>
      <c r="I147" s="229">
        <f t="shared" si="8"/>
        <v>1624.6360146199329</v>
      </c>
      <c r="J147" s="229">
        <f t="shared" si="5"/>
        <v>67812.307250236001</v>
      </c>
      <c r="K147" s="229"/>
    </row>
    <row r="148" spans="1:11">
      <c r="A148" s="228">
        <f t="shared" si="10"/>
        <v>141</v>
      </c>
      <c r="B148" s="272" t="s">
        <v>698</v>
      </c>
      <c r="C148" s="273">
        <v>41.74</v>
      </c>
      <c r="D148" s="273">
        <v>42127.983799999987</v>
      </c>
      <c r="E148" s="275">
        <v>14678.739999999994</v>
      </c>
      <c r="F148" s="229">
        <f t="shared" si="6"/>
        <v>2.87</v>
      </c>
      <c r="G148" s="324"/>
      <c r="H148" s="229">
        <f t="shared" si="7"/>
        <v>347.71728962765133</v>
      </c>
      <c r="I148" s="229">
        <f t="shared" si="8"/>
        <v>121.15585004447782</v>
      </c>
      <c r="J148" s="229">
        <f t="shared" si="5"/>
        <v>5057.045180856504</v>
      </c>
      <c r="K148" s="229"/>
    </row>
    <row r="149" spans="1:11">
      <c r="A149" s="228">
        <f t="shared" si="10"/>
        <v>142</v>
      </c>
      <c r="B149" s="272" t="s">
        <v>699</v>
      </c>
      <c r="C149" s="273">
        <v>211.59</v>
      </c>
      <c r="D149" s="273">
        <v>123.48</v>
      </c>
      <c r="E149" s="275">
        <v>63</v>
      </c>
      <c r="F149" s="229">
        <f t="shared" si="6"/>
        <v>1.96</v>
      </c>
      <c r="G149" s="324"/>
      <c r="H149" s="229">
        <f t="shared" si="7"/>
        <v>15.557017709059792</v>
      </c>
      <c r="I149" s="229">
        <f t="shared" si="8"/>
        <v>7.9372539331937721</v>
      </c>
      <c r="J149" s="229">
        <f t="shared" si="5"/>
        <v>1679.4435597244703</v>
      </c>
      <c r="K149" s="229"/>
    </row>
    <row r="150" spans="1:11">
      <c r="A150" s="228">
        <f t="shared" si="10"/>
        <v>143</v>
      </c>
      <c r="B150" s="272" t="s">
        <v>731</v>
      </c>
      <c r="C150" s="273">
        <v>211.59</v>
      </c>
      <c r="D150" s="273">
        <v>2351.9412000000002</v>
      </c>
      <c r="E150" s="275">
        <v>1199.97</v>
      </c>
      <c r="F150" s="229">
        <f t="shared" si="6"/>
        <v>1.9600000000000002</v>
      </c>
      <c r="G150" s="324"/>
      <c r="H150" s="229">
        <f t="shared" si="7"/>
        <v>67.895542946499816</v>
      </c>
      <c r="I150" s="229">
        <f t="shared" si="8"/>
        <v>34.640583135969294</v>
      </c>
      <c r="J150" s="229">
        <f t="shared" si="5"/>
        <v>7329.600985739743</v>
      </c>
      <c r="K150" s="229"/>
    </row>
    <row r="151" spans="1:11">
      <c r="A151" s="228">
        <f t="shared" si="10"/>
        <v>144</v>
      </c>
      <c r="B151" s="272" t="s">
        <v>658</v>
      </c>
      <c r="C151" s="273">
        <v>211.59</v>
      </c>
      <c r="D151" s="273">
        <v>23743258.87640544</v>
      </c>
      <c r="E151" s="275">
        <v>12113907.590002775</v>
      </c>
      <c r="F151" s="229">
        <f t="shared" si="6"/>
        <v>1.96</v>
      </c>
      <c r="G151" s="324"/>
      <c r="H151" s="229">
        <f t="shared" si="7"/>
        <v>6821.7876980857927</v>
      </c>
      <c r="I151" s="229">
        <f t="shared" si="8"/>
        <v>3480.5039275947925</v>
      </c>
      <c r="J151" s="229">
        <f t="shared" si="5"/>
        <v>736439.82603978214</v>
      </c>
      <c r="K151" s="229"/>
    </row>
    <row r="152" spans="1:11">
      <c r="A152" s="228">
        <f t="shared" si="10"/>
        <v>145</v>
      </c>
      <c r="B152" s="272" t="s">
        <v>659</v>
      </c>
      <c r="C152" s="273">
        <v>211.59</v>
      </c>
      <c r="D152" s="273">
        <v>1871591.8283999835</v>
      </c>
      <c r="E152" s="275">
        <v>954893.78999999154</v>
      </c>
      <c r="F152" s="229">
        <f t="shared" si="6"/>
        <v>1.96</v>
      </c>
      <c r="G152" s="324"/>
      <c r="H152" s="229">
        <f t="shared" si="7"/>
        <v>1915.2858751799868</v>
      </c>
      <c r="I152" s="229">
        <f t="shared" si="8"/>
        <v>977.1866710101973</v>
      </c>
      <c r="J152" s="229">
        <f t="shared" si="5"/>
        <v>206762.92771904764</v>
      </c>
      <c r="K152" s="229"/>
    </row>
    <row r="153" spans="1:11">
      <c r="A153" s="228">
        <f t="shared" si="10"/>
        <v>146</v>
      </c>
      <c r="B153" s="272" t="s">
        <v>700</v>
      </c>
      <c r="C153" s="273">
        <v>211.59</v>
      </c>
      <c r="D153" s="273">
        <v>1014176.9119999923</v>
      </c>
      <c r="E153" s="275">
        <v>517437.19999999611</v>
      </c>
      <c r="F153" s="229">
        <f t="shared" si="6"/>
        <v>1.96</v>
      </c>
      <c r="G153" s="324"/>
      <c r="H153" s="229">
        <f t="shared" si="7"/>
        <v>1409.8889131842925</v>
      </c>
      <c r="I153" s="229">
        <f t="shared" si="8"/>
        <v>719.33107815525125</v>
      </c>
      <c r="J153" s="229">
        <f t="shared" si="5"/>
        <v>152203.26282686961</v>
      </c>
      <c r="K153" s="229"/>
    </row>
    <row r="154" spans="1:11">
      <c r="A154" s="228">
        <f t="shared" si="10"/>
        <v>147</v>
      </c>
      <c r="B154" s="272" t="s">
        <v>732</v>
      </c>
      <c r="C154" s="273">
        <v>211.59</v>
      </c>
      <c r="D154" s="273">
        <v>460.59999999999997</v>
      </c>
      <c r="E154" s="275">
        <v>235</v>
      </c>
      <c r="F154" s="229">
        <f t="shared" si="6"/>
        <v>1.96</v>
      </c>
      <c r="G154" s="324"/>
      <c r="H154" s="229">
        <f t="shared" si="7"/>
        <v>30.046231044841548</v>
      </c>
      <c r="I154" s="229">
        <f t="shared" si="8"/>
        <v>15.329709716755891</v>
      </c>
      <c r="J154" s="229">
        <f t="shared" si="5"/>
        <v>3243.6132789683793</v>
      </c>
      <c r="K154" s="229"/>
    </row>
    <row r="155" spans="1:11">
      <c r="A155" s="228">
        <f t="shared" si="10"/>
        <v>148</v>
      </c>
      <c r="B155" s="272" t="s">
        <v>701</v>
      </c>
      <c r="C155" s="273">
        <v>211.59</v>
      </c>
      <c r="D155" s="273">
        <v>979800.50069999741</v>
      </c>
      <c r="E155" s="275">
        <v>205408.90999999948</v>
      </c>
      <c r="F155" s="229">
        <f t="shared" si="6"/>
        <v>4.7699999999999996</v>
      </c>
      <c r="G155" s="324"/>
      <c r="H155" s="229">
        <f t="shared" si="7"/>
        <v>2161.8622500841693</v>
      </c>
      <c r="I155" s="229">
        <f t="shared" si="8"/>
        <v>453.22059750192233</v>
      </c>
      <c r="J155" s="229">
        <f t="shared" si="5"/>
        <v>95896.946225431748</v>
      </c>
      <c r="K155" s="229"/>
    </row>
    <row r="156" spans="1:11">
      <c r="A156" s="228">
        <f t="shared" si="10"/>
        <v>149</v>
      </c>
      <c r="B156" s="272" t="s">
        <v>733</v>
      </c>
      <c r="C156" s="273">
        <v>41.74</v>
      </c>
      <c r="D156" s="273">
        <v>143.25</v>
      </c>
      <c r="E156" s="275">
        <v>191</v>
      </c>
      <c r="F156" s="229">
        <f t="shared" si="6"/>
        <v>0.75</v>
      </c>
      <c r="G156" s="324"/>
      <c r="H156" s="229">
        <f t="shared" si="7"/>
        <v>10.36520622081394</v>
      </c>
      <c r="I156" s="229">
        <f t="shared" si="8"/>
        <v>13.820274961085254</v>
      </c>
      <c r="J156" s="229">
        <f t="shared" si="5"/>
        <v>576.85827687569849</v>
      </c>
      <c r="K156" s="229"/>
    </row>
    <row r="157" spans="1:11">
      <c r="A157" s="228">
        <f t="shared" si="10"/>
        <v>150</v>
      </c>
      <c r="B157" s="272" t="s">
        <v>704</v>
      </c>
      <c r="C157" s="273">
        <v>41.74</v>
      </c>
      <c r="D157" s="273">
        <v>381312.64850000158</v>
      </c>
      <c r="E157" s="275">
        <v>132861.55000000054</v>
      </c>
      <c r="F157" s="229">
        <f t="shared" si="6"/>
        <v>2.87</v>
      </c>
      <c r="G157" s="324"/>
      <c r="H157" s="229">
        <f t="shared" si="7"/>
        <v>1046.1201179573045</v>
      </c>
      <c r="I157" s="229">
        <f t="shared" si="8"/>
        <v>364.5017832603848</v>
      </c>
      <c r="J157" s="229">
        <f t="shared" si="5"/>
        <v>15214.304433288462</v>
      </c>
      <c r="K157" s="229"/>
    </row>
    <row r="158" spans="1:11">
      <c r="A158" s="228">
        <f t="shared" si="10"/>
        <v>151</v>
      </c>
      <c r="B158" s="272" t="s">
        <v>734</v>
      </c>
      <c r="C158" s="273">
        <v>556</v>
      </c>
      <c r="D158" s="273">
        <v>27905.465999999968</v>
      </c>
      <c r="E158" s="275">
        <v>9459.4799999999886</v>
      </c>
      <c r="F158" s="229">
        <f t="shared" si="6"/>
        <v>2.95</v>
      </c>
      <c r="G158" s="324"/>
      <c r="H158" s="229">
        <f t="shared" si="7"/>
        <v>286.91658143090984</v>
      </c>
      <c r="I158" s="229">
        <f t="shared" si="8"/>
        <v>97.259858112172822</v>
      </c>
      <c r="J158" s="229">
        <f t="shared" si="5"/>
        <v>54076.481110368091</v>
      </c>
      <c r="K158" s="229"/>
    </row>
    <row r="159" spans="1:11">
      <c r="A159" s="228">
        <f t="shared" si="10"/>
        <v>152</v>
      </c>
      <c r="B159" s="272" t="s">
        <v>660</v>
      </c>
      <c r="C159" s="273">
        <v>556</v>
      </c>
      <c r="D159" s="273">
        <v>22488907.663503967</v>
      </c>
      <c r="E159" s="275">
        <v>7623358.5300013442</v>
      </c>
      <c r="F159" s="229">
        <f t="shared" si="6"/>
        <v>2.95</v>
      </c>
      <c r="G159" s="324"/>
      <c r="H159" s="229">
        <f t="shared" si="7"/>
        <v>8145.0768938872943</v>
      </c>
      <c r="I159" s="229">
        <f t="shared" si="8"/>
        <v>2761.0430148770488</v>
      </c>
      <c r="J159" s="229">
        <f t="shared" si="5"/>
        <v>1535139.9162716391</v>
      </c>
      <c r="K159" s="229"/>
    </row>
    <row r="160" spans="1:11">
      <c r="A160" s="228">
        <f t="shared" si="10"/>
        <v>153</v>
      </c>
      <c r="B160" s="272" t="s">
        <v>707</v>
      </c>
      <c r="C160" s="273">
        <v>26.25</v>
      </c>
      <c r="D160" s="273">
        <v>2869.4249999999997</v>
      </c>
      <c r="E160" s="275">
        <v>3825.8999999999996</v>
      </c>
      <c r="F160" s="229">
        <f t="shared" si="6"/>
        <v>0.75</v>
      </c>
      <c r="G160" s="324"/>
      <c r="H160" s="229">
        <f t="shared" si="7"/>
        <v>46.390395018796724</v>
      </c>
      <c r="I160" s="229">
        <f t="shared" si="8"/>
        <v>61.853860025062296</v>
      </c>
      <c r="J160" s="229">
        <f t="shared" si="5"/>
        <v>1623.6638256578854</v>
      </c>
      <c r="K160" s="229"/>
    </row>
    <row r="161" spans="1:11">
      <c r="A161" s="228">
        <f t="shared" si="10"/>
        <v>154</v>
      </c>
      <c r="B161" s="272" t="s">
        <v>708</v>
      </c>
      <c r="C161" s="273">
        <v>26.25</v>
      </c>
      <c r="D161" s="273">
        <v>2448.6074999999996</v>
      </c>
      <c r="E161" s="275">
        <v>3264.8099999999995</v>
      </c>
      <c r="F161" s="229">
        <f t="shared" si="6"/>
        <v>0.75</v>
      </c>
      <c r="G161" s="324"/>
      <c r="H161" s="229">
        <f t="shared" si="7"/>
        <v>42.853886929892369</v>
      </c>
      <c r="I161" s="229">
        <f t="shared" si="8"/>
        <v>57.138515906523153</v>
      </c>
      <c r="J161" s="229">
        <f t="shared" si="5"/>
        <v>1499.8860425462328</v>
      </c>
      <c r="K161" s="229"/>
    </row>
    <row r="162" spans="1:11">
      <c r="A162" s="228">
        <f t="shared" si="10"/>
        <v>155</v>
      </c>
      <c r="B162" s="272" t="s">
        <v>710</v>
      </c>
      <c r="C162" s="273">
        <v>26.25</v>
      </c>
      <c r="D162" s="273">
        <v>933475.67949999264</v>
      </c>
      <c r="E162" s="275">
        <v>325252.84999999742</v>
      </c>
      <c r="F162" s="229">
        <f t="shared" si="6"/>
        <v>2.87</v>
      </c>
      <c r="G162" s="324"/>
      <c r="H162" s="229">
        <f t="shared" si="7"/>
        <v>1636.7880742982516</v>
      </c>
      <c r="I162" s="229">
        <f t="shared" si="8"/>
        <v>570.30943355339775</v>
      </c>
      <c r="J162" s="229">
        <f t="shared" si="5"/>
        <v>14970.62263077669</v>
      </c>
      <c r="K162" s="229"/>
    </row>
    <row r="163" spans="1:11">
      <c r="A163" s="228">
        <f t="shared" si="10"/>
        <v>156</v>
      </c>
      <c r="B163" s="272" t="s">
        <v>711</v>
      </c>
      <c r="C163" s="273">
        <v>26.25</v>
      </c>
      <c r="D163" s="273">
        <v>451220.88340000022</v>
      </c>
      <c r="E163" s="275">
        <v>157219.82000000007</v>
      </c>
      <c r="F163" s="229">
        <f t="shared" si="6"/>
        <v>2.87</v>
      </c>
      <c r="G163" s="324"/>
      <c r="H163" s="229">
        <f t="shared" si="7"/>
        <v>1137.9823967698273</v>
      </c>
      <c r="I163" s="229">
        <f t="shared" si="8"/>
        <v>396.50954591283181</v>
      </c>
      <c r="J163" s="229">
        <f t="shared" si="5"/>
        <v>10408.375580211836</v>
      </c>
      <c r="K163" s="229"/>
    </row>
    <row r="164" spans="1:11">
      <c r="A164" s="228">
        <f t="shared" si="10"/>
        <v>157</v>
      </c>
      <c r="B164" s="272" t="s">
        <v>712</v>
      </c>
      <c r="C164" s="273">
        <v>26.25</v>
      </c>
      <c r="D164" s="273">
        <v>596.96</v>
      </c>
      <c r="E164" s="275">
        <v>208</v>
      </c>
      <c r="F164" s="229">
        <f t="shared" si="6"/>
        <v>2.87</v>
      </c>
      <c r="G164" s="324"/>
      <c r="H164" s="229">
        <f t="shared" si="7"/>
        <v>41.391728642326598</v>
      </c>
      <c r="I164" s="229">
        <f t="shared" si="8"/>
        <v>14.422205101855956</v>
      </c>
      <c r="J164" s="229">
        <f t="shared" si="5"/>
        <v>378.58288392371884</v>
      </c>
      <c r="K164" s="229"/>
    </row>
    <row r="165" spans="1:11">
      <c r="A165" s="228">
        <f t="shared" si="10"/>
        <v>158</v>
      </c>
      <c r="B165" s="272" t="s">
        <v>713</v>
      </c>
      <c r="C165" s="273">
        <v>26.25</v>
      </c>
      <c r="D165" s="273">
        <v>876905.59739999287</v>
      </c>
      <c r="E165" s="275">
        <v>305542.01999999752</v>
      </c>
      <c r="F165" s="229">
        <f t="shared" si="6"/>
        <v>2.87</v>
      </c>
      <c r="G165" s="324"/>
      <c r="H165" s="229">
        <f t="shared" si="7"/>
        <v>1586.4170525236987</v>
      </c>
      <c r="I165" s="229">
        <f t="shared" si="8"/>
        <v>552.75855488630611</v>
      </c>
      <c r="J165" s="229">
        <f t="shared" si="5"/>
        <v>14509.912065765535</v>
      </c>
      <c r="K165" s="229"/>
    </row>
    <row r="166" spans="1:11">
      <c r="A166" s="228">
        <f t="shared" si="10"/>
        <v>159</v>
      </c>
      <c r="B166" s="272" t="s">
        <v>714</v>
      </c>
      <c r="C166" s="273">
        <v>26.25</v>
      </c>
      <c r="D166" s="273">
        <v>2683.6221999999998</v>
      </c>
      <c r="E166" s="275">
        <v>935.06</v>
      </c>
      <c r="F166" s="229">
        <f t="shared" si="6"/>
        <v>2.87</v>
      </c>
      <c r="G166" s="324"/>
      <c r="H166" s="229">
        <f t="shared" si="7"/>
        <v>87.76101477307563</v>
      </c>
      <c r="I166" s="229">
        <f t="shared" si="8"/>
        <v>30.578750792012414</v>
      </c>
      <c r="J166" s="229">
        <f t="shared" si="5"/>
        <v>802.69220829032588</v>
      </c>
      <c r="K166" s="229"/>
    </row>
    <row r="167" spans="1:11">
      <c r="A167" s="228">
        <f t="shared" si="10"/>
        <v>160</v>
      </c>
      <c r="B167" s="272" t="s">
        <v>735</v>
      </c>
      <c r="C167" s="273">
        <v>795</v>
      </c>
      <c r="D167" s="273">
        <v>191.0232</v>
      </c>
      <c r="E167" s="275">
        <v>55.53</v>
      </c>
      <c r="F167" s="229">
        <f t="shared" si="6"/>
        <v>3.44</v>
      </c>
      <c r="G167" s="324"/>
      <c r="H167" s="229">
        <f t="shared" si="7"/>
        <v>25.63434820704439</v>
      </c>
      <c r="I167" s="229">
        <f t="shared" si="8"/>
        <v>7.4518454090245321</v>
      </c>
      <c r="J167" s="229">
        <f t="shared" si="5"/>
        <v>5924.2171001745028</v>
      </c>
      <c r="K167" s="229"/>
    </row>
    <row r="168" spans="1:11">
      <c r="A168" s="228">
        <f t="shared" si="10"/>
        <v>161</v>
      </c>
      <c r="B168" s="272" t="s">
        <v>736</v>
      </c>
      <c r="C168" s="273">
        <v>795</v>
      </c>
      <c r="D168" s="273">
        <v>1541.12</v>
      </c>
      <c r="E168" s="275">
        <v>448</v>
      </c>
      <c r="F168" s="229">
        <f t="shared" si="6"/>
        <v>3.44</v>
      </c>
      <c r="G168" s="324"/>
      <c r="H168" s="229">
        <f t="shared" si="7"/>
        <v>72.811076080497529</v>
      </c>
      <c r="I168" s="229">
        <f t="shared" si="8"/>
        <v>21.166010488516726</v>
      </c>
      <c r="J168" s="229">
        <f t="shared" si="5"/>
        <v>16826.978338370798</v>
      </c>
      <c r="K168" s="229"/>
    </row>
    <row r="169" spans="1:11">
      <c r="A169" s="228">
        <f t="shared" si="10"/>
        <v>162</v>
      </c>
      <c r="B169" s="272" t="s">
        <v>737</v>
      </c>
      <c r="C169" s="273">
        <v>750</v>
      </c>
      <c r="D169" s="273">
        <v>4299.8624</v>
      </c>
      <c r="E169" s="275">
        <v>1249.96</v>
      </c>
      <c r="F169" s="229">
        <f t="shared" si="6"/>
        <v>3.44</v>
      </c>
      <c r="G169" s="324"/>
      <c r="H169" s="229">
        <f t="shared" si="7"/>
        <v>121.62042039065643</v>
      </c>
      <c r="I169" s="229">
        <f t="shared" si="8"/>
        <v>35.354773369376872</v>
      </c>
      <c r="J169" s="229">
        <f t="shared" si="5"/>
        <v>26516.080027032654</v>
      </c>
      <c r="K169" s="229"/>
    </row>
    <row r="170" spans="1:11">
      <c r="A170" s="228">
        <f t="shared" si="10"/>
        <v>163</v>
      </c>
      <c r="B170" s="272" t="s">
        <v>738</v>
      </c>
      <c r="C170" s="273">
        <v>795</v>
      </c>
      <c r="D170" s="273">
        <v>573.06960000000004</v>
      </c>
      <c r="E170" s="275">
        <v>166.59</v>
      </c>
      <c r="F170" s="229">
        <f t="shared" si="6"/>
        <v>3.44</v>
      </c>
      <c r="G170" s="324"/>
      <c r="H170" s="229">
        <f t="shared" si="7"/>
        <v>44.399993513513039</v>
      </c>
      <c r="I170" s="229">
        <f t="shared" si="8"/>
        <v>12.906974858579373</v>
      </c>
      <c r="J170" s="229">
        <f t="shared" si="5"/>
        <v>10261.045012570601</v>
      </c>
      <c r="K170" s="229"/>
    </row>
    <row r="171" spans="1:11">
      <c r="A171" s="228">
        <f t="shared" si="10"/>
        <v>164</v>
      </c>
      <c r="B171" s="272" t="s">
        <v>716</v>
      </c>
      <c r="C171" s="273">
        <v>16.510000000000002</v>
      </c>
      <c r="D171" s="273">
        <v>45473.743699999999</v>
      </c>
      <c r="E171" s="275">
        <v>15844.509999999998</v>
      </c>
      <c r="F171" s="229">
        <f t="shared" si="6"/>
        <v>2.87</v>
      </c>
      <c r="G171" s="324"/>
      <c r="H171" s="229">
        <f t="shared" si="7"/>
        <v>361.26118587387714</v>
      </c>
      <c r="I171" s="229">
        <f t="shared" si="8"/>
        <v>125.87497765640317</v>
      </c>
      <c r="J171" s="229">
        <f t="shared" si="5"/>
        <v>2078.1958811072168</v>
      </c>
      <c r="K171" s="229"/>
    </row>
    <row r="172" spans="1:11">
      <c r="A172" s="228">
        <f t="shared" si="10"/>
        <v>165</v>
      </c>
      <c r="B172" s="272" t="s">
        <v>717</v>
      </c>
      <c r="C172" s="273">
        <v>16.510000000000002</v>
      </c>
      <c r="D172" s="273">
        <v>295.61</v>
      </c>
      <c r="E172" s="275">
        <v>103</v>
      </c>
      <c r="F172" s="229">
        <f t="shared" si="6"/>
        <v>2.87</v>
      </c>
      <c r="G172" s="324"/>
      <c r="H172" s="229">
        <f t="shared" si="7"/>
        <v>29.12731879181467</v>
      </c>
      <c r="I172" s="229">
        <f t="shared" si="8"/>
        <v>10.148891565092219</v>
      </c>
      <c r="J172" s="229">
        <f t="shared" si="5"/>
        <v>167.55819973967255</v>
      </c>
      <c r="K172" s="229"/>
    </row>
    <row r="173" spans="1:11">
      <c r="A173" s="228">
        <f t="shared" si="10"/>
        <v>166</v>
      </c>
      <c r="B173" s="272" t="s">
        <v>718</v>
      </c>
      <c r="C173" s="273">
        <v>16.510000000000002</v>
      </c>
      <c r="D173" s="273">
        <v>176340.66379999995</v>
      </c>
      <c r="E173" s="275">
        <v>61442.739999999976</v>
      </c>
      <c r="F173" s="229">
        <f t="shared" si="6"/>
        <v>2.87</v>
      </c>
      <c r="G173" s="324"/>
      <c r="H173" s="229">
        <f t="shared" si="7"/>
        <v>711.40544354538065</v>
      </c>
      <c r="I173" s="229">
        <f t="shared" si="8"/>
        <v>247.87646116563786</v>
      </c>
      <c r="J173" s="229">
        <f t="shared" si="5"/>
        <v>4092.4403738446813</v>
      </c>
      <c r="K173" s="229"/>
    </row>
    <row r="174" spans="1:11">
      <c r="A174" s="228">
        <f t="shared" si="10"/>
        <v>167</v>
      </c>
      <c r="B174" s="272" t="s">
        <v>656</v>
      </c>
      <c r="C174" s="273">
        <v>199.11</v>
      </c>
      <c r="D174" s="273">
        <v>1145.0562</v>
      </c>
      <c r="E174" s="275">
        <v>1286.58</v>
      </c>
      <c r="F174" s="229">
        <f t="shared" si="6"/>
        <v>0.89</v>
      </c>
      <c r="G174" s="324"/>
      <c r="H174" s="229">
        <f t="shared" si="7"/>
        <v>31.923345971248065</v>
      </c>
      <c r="I174" s="229">
        <f t="shared" si="8"/>
        <v>35.868928057582096</v>
      </c>
      <c r="J174" s="229">
        <f t="shared" si="5"/>
        <v>7141.8622655451718</v>
      </c>
      <c r="K174" s="229"/>
    </row>
    <row r="175" spans="1:11">
      <c r="A175" s="228">
        <f t="shared" si="10"/>
        <v>168</v>
      </c>
      <c r="B175" s="272" t="s">
        <v>659</v>
      </c>
      <c r="C175" s="273">
        <v>634.77</v>
      </c>
      <c r="D175" s="273">
        <v>7667.4023999999999</v>
      </c>
      <c r="E175" s="275">
        <v>3911.94</v>
      </c>
      <c r="F175" s="229">
        <f t="shared" si="6"/>
        <v>1.96</v>
      </c>
      <c r="G175" s="324"/>
      <c r="H175" s="229">
        <f t="shared" si="7"/>
        <v>122.58918673357778</v>
      </c>
      <c r="I175" s="229">
        <f t="shared" si="8"/>
        <v>62.545503435498865</v>
      </c>
      <c r="J175" s="229">
        <f t="shared" si="5"/>
        <v>39702.009215751612</v>
      </c>
      <c r="K175" s="229"/>
    </row>
    <row r="176" spans="1:11">
      <c r="A176" s="228">
        <f t="shared" si="10"/>
        <v>169</v>
      </c>
      <c r="B176" s="272" t="s">
        <v>660</v>
      </c>
      <c r="C176" s="273">
        <v>1668</v>
      </c>
      <c r="D176" s="273">
        <v>34620.669000000016</v>
      </c>
      <c r="E176" s="275">
        <v>11735.820000000005</v>
      </c>
      <c r="F176" s="229">
        <f t="shared" si="6"/>
        <v>2.95</v>
      </c>
      <c r="G176" s="324"/>
      <c r="H176" s="229">
        <f t="shared" si="7"/>
        <v>319.57936971901057</v>
      </c>
      <c r="I176" s="229">
        <f t="shared" si="8"/>
        <v>108.33198973525782</v>
      </c>
      <c r="J176" s="229">
        <f t="shared" si="5"/>
        <v>180697.75887841004</v>
      </c>
      <c r="K176" s="229"/>
    </row>
    <row r="177" spans="1:11">
      <c r="A177" s="228">
        <f t="shared" si="10"/>
        <v>170</v>
      </c>
      <c r="B177" s="272" t="s">
        <v>654</v>
      </c>
      <c r="C177" s="273">
        <v>105.53</v>
      </c>
      <c r="D177" s="273">
        <v>492.63239999999996</v>
      </c>
      <c r="E177" s="275">
        <v>356.98</v>
      </c>
      <c r="F177" s="229">
        <f t="shared" si="6"/>
        <v>1.38</v>
      </c>
      <c r="G177" s="324"/>
      <c r="H177" s="229">
        <f t="shared" si="7"/>
        <v>26.073601822533071</v>
      </c>
      <c r="I177" s="229">
        <f t="shared" si="8"/>
        <v>18.893914364154401</v>
      </c>
      <c r="J177" s="229">
        <f t="shared" si="5"/>
        <v>1993.8747828492139</v>
      </c>
      <c r="K177" s="229"/>
    </row>
    <row r="178" spans="1:11">
      <c r="A178" s="228">
        <f t="shared" si="10"/>
        <v>171</v>
      </c>
      <c r="B178" s="272" t="s">
        <v>655</v>
      </c>
      <c r="C178" s="273">
        <v>105.53</v>
      </c>
      <c r="D178" s="273">
        <v>622.2281999999999</v>
      </c>
      <c r="E178" s="275">
        <v>450.89</v>
      </c>
      <c r="F178" s="229">
        <f t="shared" si="6"/>
        <v>1.38</v>
      </c>
      <c r="G178" s="324"/>
      <c r="H178" s="229">
        <f t="shared" si="7"/>
        <v>29.303155393233677</v>
      </c>
      <c r="I178" s="229">
        <f t="shared" si="8"/>
        <v>21.234170574807013</v>
      </c>
      <c r="J178" s="229">
        <f t="shared" si="5"/>
        <v>2240.842020759384</v>
      </c>
      <c r="K178" s="229"/>
    </row>
    <row r="179" spans="1:11">
      <c r="A179" s="228">
        <f t="shared" si="10"/>
        <v>172</v>
      </c>
      <c r="B179" s="272" t="s">
        <v>656</v>
      </c>
      <c r="C179" s="273">
        <v>66.37</v>
      </c>
      <c r="D179" s="273">
        <v>79475.006400000071</v>
      </c>
      <c r="E179" s="275">
        <v>89297.760000000082</v>
      </c>
      <c r="F179" s="229">
        <f t="shared" si="6"/>
        <v>0.89</v>
      </c>
      <c r="G179" s="324"/>
      <c r="H179" s="229">
        <f t="shared" si="7"/>
        <v>265.9563041102806</v>
      </c>
      <c r="I179" s="229">
        <f t="shared" si="8"/>
        <v>298.82730798907932</v>
      </c>
      <c r="J179" s="229">
        <f t="shared" si="5"/>
        <v>19833.168431235197</v>
      </c>
      <c r="K179" s="229"/>
    </row>
    <row r="180" spans="1:11">
      <c r="A180" s="228">
        <f t="shared" si="10"/>
        <v>173</v>
      </c>
      <c r="B180" s="272" t="s">
        <v>677</v>
      </c>
      <c r="C180" s="273">
        <v>66.37</v>
      </c>
      <c r="D180" s="273">
        <v>6709.1225999999979</v>
      </c>
      <c r="E180" s="275">
        <v>7538.3399999999974</v>
      </c>
      <c r="F180" s="229">
        <f t="shared" si="6"/>
        <v>0.89</v>
      </c>
      <c r="G180" s="324"/>
      <c r="H180" s="229">
        <f t="shared" si="7"/>
        <v>77.273016726409736</v>
      </c>
      <c r="I180" s="229">
        <f t="shared" si="8"/>
        <v>86.823614299336782</v>
      </c>
      <c r="J180" s="229">
        <f t="shared" si="5"/>
        <v>5762.4832810469825</v>
      </c>
      <c r="K180" s="229"/>
    </row>
    <row r="181" spans="1:11">
      <c r="A181" s="228">
        <f t="shared" si="10"/>
        <v>174</v>
      </c>
      <c r="B181" s="272" t="s">
        <v>657</v>
      </c>
      <c r="C181" s="273">
        <v>66.37</v>
      </c>
      <c r="D181" s="273">
        <v>218.05</v>
      </c>
      <c r="E181" s="275">
        <v>245</v>
      </c>
      <c r="F181" s="229">
        <f t="shared" si="6"/>
        <v>0.89</v>
      </c>
      <c r="G181" s="324"/>
      <c r="H181" s="229">
        <f t="shared" si="7"/>
        <v>13.930703499823691</v>
      </c>
      <c r="I181" s="229">
        <f t="shared" si="8"/>
        <v>15.652475842498529</v>
      </c>
      <c r="J181" s="229">
        <f t="shared" si="5"/>
        <v>1038.8548216666275</v>
      </c>
      <c r="K181" s="229"/>
    </row>
    <row r="182" spans="1:11">
      <c r="A182" s="228">
        <f t="shared" si="10"/>
        <v>175</v>
      </c>
      <c r="B182" s="272" t="s">
        <v>661</v>
      </c>
      <c r="C182" s="273">
        <v>41.74</v>
      </c>
      <c r="D182" s="273">
        <v>2447.5646999999999</v>
      </c>
      <c r="E182" s="275">
        <v>852.81</v>
      </c>
      <c r="F182" s="229">
        <f t="shared" si="6"/>
        <v>2.87</v>
      </c>
      <c r="G182" s="324"/>
      <c r="H182" s="229">
        <f t="shared" si="7"/>
        <v>83.81235403566707</v>
      </c>
      <c r="I182" s="229">
        <f t="shared" si="8"/>
        <v>29.20291081382128</v>
      </c>
      <c r="J182" s="229">
        <f t="shared" si="5"/>
        <v>1218.9294973689002</v>
      </c>
      <c r="K182" s="229"/>
    </row>
    <row r="183" spans="1:11">
      <c r="A183" s="228">
        <f t="shared" si="10"/>
        <v>176</v>
      </c>
      <c r="B183" s="272" t="s">
        <v>659</v>
      </c>
      <c r="C183" s="273">
        <v>211.59</v>
      </c>
      <c r="D183" s="273">
        <v>3069.85</v>
      </c>
      <c r="E183" s="275">
        <v>1566.25</v>
      </c>
      <c r="F183" s="229">
        <f t="shared" si="6"/>
        <v>1.96</v>
      </c>
      <c r="G183" s="324"/>
      <c r="H183" s="229">
        <f t="shared" si="7"/>
        <v>77.568717921595166</v>
      </c>
      <c r="I183" s="229">
        <f t="shared" si="8"/>
        <v>39.57587649060978</v>
      </c>
      <c r="J183" s="229">
        <f t="shared" si="5"/>
        <v>8373.8597066481234</v>
      </c>
      <c r="K183" s="229"/>
    </row>
    <row r="184" spans="1:11">
      <c r="A184" s="228">
        <f t="shared" si="10"/>
        <v>177</v>
      </c>
      <c r="B184" s="272" t="s">
        <v>710</v>
      </c>
      <c r="C184" s="273">
        <v>26.25</v>
      </c>
      <c r="D184" s="273">
        <v>2109.4500000000003</v>
      </c>
      <c r="E184" s="275">
        <v>735</v>
      </c>
      <c r="F184" s="229">
        <f t="shared" si="6"/>
        <v>2.8700000000000006</v>
      </c>
      <c r="G184" s="324"/>
      <c r="H184" s="229">
        <f t="shared" si="7"/>
        <v>77.808235425307018</v>
      </c>
      <c r="I184" s="229">
        <f t="shared" si="8"/>
        <v>27.110883423451916</v>
      </c>
      <c r="J184" s="229">
        <f t="shared" si="5"/>
        <v>711.66068986561277</v>
      </c>
      <c r="K184" s="229"/>
    </row>
    <row r="185" spans="1:11">
      <c r="A185" s="228">
        <f t="shared" si="10"/>
        <v>178</v>
      </c>
      <c r="B185" s="272" t="s">
        <v>718</v>
      </c>
      <c r="C185" s="273">
        <v>16.510000000000002</v>
      </c>
      <c r="D185" s="273">
        <v>370.23</v>
      </c>
      <c r="E185" s="275">
        <v>129</v>
      </c>
      <c r="F185" s="229">
        <f t="shared" si="6"/>
        <v>2.87</v>
      </c>
      <c r="G185" s="324"/>
      <c r="H185" s="229">
        <f t="shared" si="7"/>
        <v>32.596933904893575</v>
      </c>
      <c r="I185" s="229">
        <f t="shared" si="8"/>
        <v>11.357816691600547</v>
      </c>
      <c r="J185" s="229">
        <f t="shared" si="5"/>
        <v>187.51755357832505</v>
      </c>
      <c r="K185" s="229"/>
    </row>
    <row r="186" spans="1:11">
      <c r="A186" s="228">
        <f t="shared" si="10"/>
        <v>179</v>
      </c>
      <c r="B186" s="272" t="s">
        <v>662</v>
      </c>
      <c r="C186" s="273">
        <v>66.37</v>
      </c>
      <c r="D186" s="273">
        <v>428.97110000000004</v>
      </c>
      <c r="E186" s="275">
        <v>481.99</v>
      </c>
      <c r="F186" s="229">
        <f t="shared" si="6"/>
        <v>0.89</v>
      </c>
      <c r="G186" s="324"/>
      <c r="H186" s="229">
        <f t="shared" si="7"/>
        <v>19.539300883092007</v>
      </c>
      <c r="I186" s="229">
        <f t="shared" si="8"/>
        <v>21.954270655159558</v>
      </c>
      <c r="J186" s="229">
        <f t="shared" si="5"/>
        <v>1457.1049433829401</v>
      </c>
      <c r="K186" s="229"/>
    </row>
    <row r="187" spans="1:11">
      <c r="A187" s="228">
        <f t="shared" si="10"/>
        <v>180</v>
      </c>
      <c r="B187" s="272" t="s">
        <v>663</v>
      </c>
      <c r="C187" s="273">
        <v>66.37</v>
      </c>
      <c r="D187" s="273">
        <v>491.28000000000003</v>
      </c>
      <c r="E187" s="275">
        <v>552</v>
      </c>
      <c r="F187" s="229">
        <f t="shared" si="6"/>
        <v>0.89</v>
      </c>
      <c r="G187" s="324"/>
      <c r="H187" s="229">
        <f t="shared" si="7"/>
        <v>20.910265421557899</v>
      </c>
      <c r="I187" s="229">
        <f t="shared" si="8"/>
        <v>23.49468024894146</v>
      </c>
      <c r="J187" s="229">
        <f t="shared" si="5"/>
        <v>1559.3419281222448</v>
      </c>
      <c r="K187" s="229"/>
    </row>
    <row r="188" spans="1:11">
      <c r="A188" s="228">
        <f t="shared" si="10"/>
        <v>181</v>
      </c>
      <c r="B188" s="272" t="s">
        <v>654</v>
      </c>
      <c r="C188" s="273">
        <v>105.53</v>
      </c>
      <c r="D188" s="273">
        <v>53455.942200000027</v>
      </c>
      <c r="E188" s="275">
        <v>38736.190000000024</v>
      </c>
      <c r="F188" s="229">
        <f t="shared" si="6"/>
        <v>1.38</v>
      </c>
      <c r="G188" s="324"/>
      <c r="H188" s="229">
        <f t="shared" si="7"/>
        <v>271.60486047933682</v>
      </c>
      <c r="I188" s="229">
        <f t="shared" si="8"/>
        <v>196.81511628937454</v>
      </c>
      <c r="J188" s="229">
        <f t="shared" si="5"/>
        <v>20769.899222017695</v>
      </c>
      <c r="K188" s="229"/>
    </row>
    <row r="189" spans="1:11">
      <c r="A189" s="228">
        <f t="shared" si="10"/>
        <v>182</v>
      </c>
      <c r="B189" s="272" t="s">
        <v>655</v>
      </c>
      <c r="C189" s="273">
        <v>105.53</v>
      </c>
      <c r="D189" s="273">
        <v>2865.4181999999996</v>
      </c>
      <c r="E189" s="275">
        <v>2076.39</v>
      </c>
      <c r="F189" s="229">
        <f t="shared" si="6"/>
        <v>1.38</v>
      </c>
      <c r="G189" s="324"/>
      <c r="H189" s="229">
        <f t="shared" si="7"/>
        <v>62.883043151552386</v>
      </c>
      <c r="I189" s="229">
        <f t="shared" si="8"/>
        <v>45.567422573588686</v>
      </c>
      <c r="J189" s="229">
        <f t="shared" si="5"/>
        <v>4808.730104190814</v>
      </c>
      <c r="K189" s="229"/>
    </row>
    <row r="190" spans="1:11">
      <c r="A190" s="228">
        <f t="shared" si="10"/>
        <v>183</v>
      </c>
      <c r="B190" s="272" t="s">
        <v>671</v>
      </c>
      <c r="C190" s="273">
        <v>105.53</v>
      </c>
      <c r="D190" s="273">
        <v>3683.7443999999991</v>
      </c>
      <c r="E190" s="275">
        <v>2669.3799999999997</v>
      </c>
      <c r="F190" s="229">
        <f t="shared" si="6"/>
        <v>1.38</v>
      </c>
      <c r="G190" s="324"/>
      <c r="H190" s="229">
        <f t="shared" si="7"/>
        <v>71.299139349644321</v>
      </c>
      <c r="I190" s="229">
        <f t="shared" si="8"/>
        <v>51.666043006988637</v>
      </c>
      <c r="J190" s="229">
        <f t="shared" si="5"/>
        <v>5452.3175185275113</v>
      </c>
      <c r="K190" s="229"/>
    </row>
    <row r="191" spans="1:11">
      <c r="A191" s="228">
        <f t="shared" si="10"/>
        <v>184</v>
      </c>
      <c r="B191" s="272" t="s">
        <v>674</v>
      </c>
      <c r="C191" s="273">
        <v>159</v>
      </c>
      <c r="D191" s="273">
        <v>525.82139999999993</v>
      </c>
      <c r="E191" s="275">
        <v>381.03</v>
      </c>
      <c r="F191" s="229">
        <f t="shared" si="6"/>
        <v>1.38</v>
      </c>
      <c r="G191" s="324"/>
      <c r="H191" s="229">
        <f t="shared" si="7"/>
        <v>26.937585860652025</v>
      </c>
      <c r="I191" s="229">
        <f t="shared" si="8"/>
        <v>19.519989754095672</v>
      </c>
      <c r="J191" s="229">
        <f t="shared" si="5"/>
        <v>3103.678370901212</v>
      </c>
      <c r="K191" s="229"/>
    </row>
    <row r="192" spans="1:11">
      <c r="A192" s="228">
        <f t="shared" si="10"/>
        <v>185</v>
      </c>
      <c r="B192" s="272" t="s">
        <v>656</v>
      </c>
      <c r="C192" s="273">
        <v>66.37</v>
      </c>
      <c r="D192" s="273">
        <v>93237.138700000229</v>
      </c>
      <c r="E192" s="275">
        <v>104760.83000000025</v>
      </c>
      <c r="F192" s="229">
        <f t="shared" si="6"/>
        <v>0.89</v>
      </c>
      <c r="G192" s="324"/>
      <c r="H192" s="229">
        <f t="shared" si="7"/>
        <v>288.06432171131536</v>
      </c>
      <c r="I192" s="229">
        <f t="shared" si="8"/>
        <v>323.66777720372511</v>
      </c>
      <c r="J192" s="229">
        <f t="shared" si="5"/>
        <v>21481.830373011238</v>
      </c>
      <c r="K192" s="229"/>
    </row>
    <row r="193" spans="1:11">
      <c r="A193" s="228">
        <f t="shared" si="10"/>
        <v>186</v>
      </c>
      <c r="B193" s="272" t="s">
        <v>677</v>
      </c>
      <c r="C193" s="273">
        <v>66.37</v>
      </c>
      <c r="D193" s="273">
        <v>3153.1720999999993</v>
      </c>
      <c r="E193" s="275">
        <v>3542.8899999999994</v>
      </c>
      <c r="F193" s="229">
        <f t="shared" si="6"/>
        <v>0.8899999999999999</v>
      </c>
      <c r="G193" s="324"/>
      <c r="H193" s="229">
        <f t="shared" si="7"/>
        <v>52.97474085826186</v>
      </c>
      <c r="I193" s="229">
        <f t="shared" si="8"/>
        <v>59.522180739620076</v>
      </c>
      <c r="J193" s="229">
        <f t="shared" si="5"/>
        <v>3950.4871356885847</v>
      </c>
      <c r="K193" s="229"/>
    </row>
    <row r="194" spans="1:11">
      <c r="A194" s="228">
        <f t="shared" si="10"/>
        <v>187</v>
      </c>
      <c r="B194" s="272" t="s">
        <v>657</v>
      </c>
      <c r="C194" s="273">
        <v>66.37</v>
      </c>
      <c r="D194" s="273">
        <v>17159.164399999998</v>
      </c>
      <c r="E194" s="275">
        <v>19279.96</v>
      </c>
      <c r="F194" s="229">
        <f t="shared" si="6"/>
        <v>0.8899999999999999</v>
      </c>
      <c r="G194" s="324"/>
      <c r="H194" s="229">
        <f t="shared" si="7"/>
        <v>123.57854310518471</v>
      </c>
      <c r="I194" s="229">
        <f t="shared" si="8"/>
        <v>138.85229562380306</v>
      </c>
      <c r="J194" s="229">
        <f t="shared" si="5"/>
        <v>9215.6268605518089</v>
      </c>
      <c r="K194" s="229"/>
    </row>
    <row r="195" spans="1:11">
      <c r="A195" s="228">
        <f t="shared" si="10"/>
        <v>188</v>
      </c>
      <c r="B195" s="272" t="s">
        <v>688</v>
      </c>
      <c r="C195" s="273">
        <v>167.8</v>
      </c>
      <c r="D195" s="273">
        <v>1975.6016</v>
      </c>
      <c r="E195" s="275">
        <v>1007.96</v>
      </c>
      <c r="F195" s="229">
        <f t="shared" si="6"/>
        <v>1.96</v>
      </c>
      <c r="G195" s="324"/>
      <c r="H195" s="229">
        <f t="shared" si="7"/>
        <v>62.226836140044917</v>
      </c>
      <c r="I195" s="229">
        <f t="shared" si="8"/>
        <v>31.748385785737202</v>
      </c>
      <c r="J195" s="229">
        <f t="shared" si="5"/>
        <v>5327.379134846703</v>
      </c>
      <c r="K195" s="229"/>
    </row>
    <row r="196" spans="1:11">
      <c r="A196" s="228">
        <f t="shared" si="10"/>
        <v>189</v>
      </c>
      <c r="B196" s="272" t="s">
        <v>661</v>
      </c>
      <c r="C196" s="273">
        <v>41.74</v>
      </c>
      <c r="D196" s="273">
        <v>95565.776600000114</v>
      </c>
      <c r="E196" s="275">
        <v>33298.180000000037</v>
      </c>
      <c r="F196" s="229">
        <f t="shared" si="6"/>
        <v>2.87</v>
      </c>
      <c r="G196" s="324"/>
      <c r="H196" s="229">
        <f t="shared" si="7"/>
        <v>523.71154163527876</v>
      </c>
      <c r="I196" s="229">
        <f t="shared" si="8"/>
        <v>182.47788907152571</v>
      </c>
      <c r="J196" s="229">
        <f t="shared" si="5"/>
        <v>7616.6270898454832</v>
      </c>
      <c r="K196" s="229"/>
    </row>
    <row r="197" spans="1:11">
      <c r="A197" s="228">
        <f t="shared" si="10"/>
        <v>190</v>
      </c>
      <c r="B197" s="272" t="s">
        <v>658</v>
      </c>
      <c r="C197" s="273">
        <v>211.59</v>
      </c>
      <c r="D197" s="273">
        <v>305104.71320000046</v>
      </c>
      <c r="E197" s="275">
        <v>155665.67000000025</v>
      </c>
      <c r="F197" s="229">
        <f t="shared" si="6"/>
        <v>1.96</v>
      </c>
      <c r="G197" s="324"/>
      <c r="H197" s="229">
        <f t="shared" si="7"/>
        <v>773.3079838408504</v>
      </c>
      <c r="I197" s="229">
        <f t="shared" si="8"/>
        <v>394.5448897147196</v>
      </c>
      <c r="J197" s="229">
        <f t="shared" si="5"/>
        <v>83481.753214737517</v>
      </c>
      <c r="K197" s="229"/>
    </row>
    <row r="198" spans="1:11">
      <c r="A198" s="228">
        <f t="shared" si="10"/>
        <v>191</v>
      </c>
      <c r="B198" s="272" t="s">
        <v>659</v>
      </c>
      <c r="C198" s="273">
        <v>211.59</v>
      </c>
      <c r="D198" s="273">
        <v>10519.065199999997</v>
      </c>
      <c r="E198" s="275">
        <v>5366.869999999999</v>
      </c>
      <c r="F198" s="229">
        <f t="shared" si="6"/>
        <v>1.96</v>
      </c>
      <c r="G198" s="324"/>
      <c r="H198" s="229">
        <f t="shared" si="7"/>
        <v>143.58749176721486</v>
      </c>
      <c r="I198" s="229">
        <f t="shared" si="8"/>
        <v>73.258924371027987</v>
      </c>
      <c r="J198" s="229">
        <f t="shared" si="5"/>
        <v>15500.855807665812</v>
      </c>
      <c r="K198" s="229"/>
    </row>
    <row r="199" spans="1:11">
      <c r="A199" s="228">
        <f t="shared" si="10"/>
        <v>192</v>
      </c>
      <c r="B199" s="272" t="s">
        <v>700</v>
      </c>
      <c r="C199" s="273">
        <v>211.59</v>
      </c>
      <c r="D199" s="273">
        <v>2337.7312000000002</v>
      </c>
      <c r="E199" s="275">
        <v>1192.72</v>
      </c>
      <c r="F199" s="229">
        <f t="shared" si="6"/>
        <v>1.9600000000000002</v>
      </c>
      <c r="G199" s="324"/>
      <c r="H199" s="229">
        <f t="shared" si="7"/>
        <v>67.690125956449521</v>
      </c>
      <c r="I199" s="229">
        <f t="shared" si="8"/>
        <v>34.535778549208935</v>
      </c>
      <c r="J199" s="229">
        <f t="shared" si="5"/>
        <v>7307.4253832271188</v>
      </c>
      <c r="K199" s="229"/>
    </row>
    <row r="200" spans="1:11">
      <c r="A200" s="228">
        <f t="shared" si="10"/>
        <v>193</v>
      </c>
      <c r="B200" s="272" t="s">
        <v>701</v>
      </c>
      <c r="C200" s="273">
        <v>211.59</v>
      </c>
      <c r="D200" s="273">
        <v>601.02</v>
      </c>
      <c r="E200" s="275">
        <v>126</v>
      </c>
      <c r="F200" s="229">
        <f t="shared" si="6"/>
        <v>4.7699999999999996</v>
      </c>
      <c r="G200" s="324"/>
      <c r="H200" s="229">
        <f t="shared" si="7"/>
        <v>53.543117204735097</v>
      </c>
      <c r="I200" s="229">
        <f t="shared" si="8"/>
        <v>11.224972160321824</v>
      </c>
      <c r="J200" s="229">
        <f t="shared" si="5"/>
        <v>2375.0918594024947</v>
      </c>
      <c r="K200" s="229"/>
    </row>
    <row r="201" spans="1:11">
      <c r="A201" s="228">
        <f t="shared" si="10"/>
        <v>194</v>
      </c>
      <c r="B201" s="272" t="s">
        <v>704</v>
      </c>
      <c r="C201" s="273">
        <v>41.74</v>
      </c>
      <c r="D201" s="273">
        <v>8882.4777999999988</v>
      </c>
      <c r="E201" s="275">
        <v>3094.9399999999996</v>
      </c>
      <c r="F201" s="229">
        <f t="shared" si="6"/>
        <v>2.87</v>
      </c>
      <c r="G201" s="324"/>
      <c r="H201" s="229">
        <f t="shared" si="7"/>
        <v>159.66437074688892</v>
      </c>
      <c r="I201" s="229">
        <f t="shared" si="8"/>
        <v>55.632184929229588</v>
      </c>
      <c r="J201" s="229">
        <f t="shared" si="5"/>
        <v>2322.0873989460433</v>
      </c>
      <c r="K201" s="229"/>
    </row>
    <row r="202" spans="1:11">
      <c r="A202" s="228">
        <f t="shared" ref="A202:A223" si="11">A201+1</f>
        <v>195</v>
      </c>
      <c r="B202" s="272" t="s">
        <v>660</v>
      </c>
      <c r="C202" s="273">
        <v>556</v>
      </c>
      <c r="D202" s="273">
        <v>332918.76900000067</v>
      </c>
      <c r="E202" s="275">
        <v>112853.82000000023</v>
      </c>
      <c r="F202" s="229">
        <f t="shared" si="6"/>
        <v>2.95</v>
      </c>
      <c r="G202" s="324"/>
      <c r="H202" s="229">
        <f t="shared" si="7"/>
        <v>991.01481752292784</v>
      </c>
      <c r="I202" s="229">
        <f t="shared" si="8"/>
        <v>335.93722627895858</v>
      </c>
      <c r="J202" s="229">
        <f t="shared" si="5"/>
        <v>186781.09781110098</v>
      </c>
      <c r="K202" s="229"/>
    </row>
    <row r="203" spans="1:11">
      <c r="A203" s="228">
        <f t="shared" si="11"/>
        <v>196</v>
      </c>
      <c r="B203" s="272" t="s">
        <v>710</v>
      </c>
      <c r="C203" s="273">
        <v>26.25</v>
      </c>
      <c r="D203" s="273">
        <v>7923.8690999999981</v>
      </c>
      <c r="E203" s="275">
        <v>2760.9299999999994</v>
      </c>
      <c r="F203" s="229">
        <f t="shared" si="6"/>
        <v>2.87</v>
      </c>
      <c r="G203" s="324"/>
      <c r="H203" s="229">
        <f t="shared" si="7"/>
        <v>150.80286574531667</v>
      </c>
      <c r="I203" s="229">
        <f t="shared" si="8"/>
        <v>52.544552524500574</v>
      </c>
      <c r="J203" s="229">
        <f t="shared" si="5"/>
        <v>1379.29450376814</v>
      </c>
      <c r="K203" s="229"/>
    </row>
    <row r="204" spans="1:11">
      <c r="A204" s="228">
        <f t="shared" si="11"/>
        <v>197</v>
      </c>
      <c r="B204" s="272" t="s">
        <v>713</v>
      </c>
      <c r="C204" s="273">
        <v>26.254999999999999</v>
      </c>
      <c r="D204" s="273">
        <v>6331.1052</v>
      </c>
      <c r="E204" s="275">
        <v>2205.96</v>
      </c>
      <c r="F204" s="229">
        <f t="shared" si="6"/>
        <v>2.87</v>
      </c>
      <c r="G204" s="324"/>
      <c r="H204" s="229">
        <f t="shared" si="7"/>
        <v>134.79715102330616</v>
      </c>
      <c r="I204" s="229">
        <f t="shared" si="8"/>
        <v>46.967648440176355</v>
      </c>
      <c r="J204" s="229">
        <f t="shared" si="5"/>
        <v>1233.1356097968301</v>
      </c>
      <c r="K204" s="229"/>
    </row>
    <row r="205" spans="1:11">
      <c r="A205" s="228">
        <f t="shared" si="11"/>
        <v>198</v>
      </c>
      <c r="B205" s="325" t="s">
        <v>74</v>
      </c>
      <c r="D205" s="326">
        <f>SUM(D8:D204)</f>
        <v>182004912.79492402</v>
      </c>
      <c r="E205" s="327">
        <f>SUM(E8:E204)</f>
        <v>114218401.94399028</v>
      </c>
    </row>
    <row r="206" spans="1:11">
      <c r="A206" s="228">
        <f t="shared" si="11"/>
        <v>199</v>
      </c>
    </row>
    <row r="207" spans="1:11" ht="13">
      <c r="A207" s="228">
        <f t="shared" si="11"/>
        <v>200</v>
      </c>
      <c r="B207" s="225" t="s">
        <v>586</v>
      </c>
      <c r="H207" s="473" t="s">
        <v>587</v>
      </c>
      <c r="I207" s="473"/>
    </row>
    <row r="208" spans="1:11">
      <c r="A208" s="228">
        <f t="shared" si="11"/>
        <v>201</v>
      </c>
    </row>
    <row r="209" spans="1:9">
      <c r="A209" s="228">
        <f t="shared" si="11"/>
        <v>202</v>
      </c>
      <c r="B209" s="222" t="s">
        <v>588</v>
      </c>
      <c r="D209" s="231">
        <f>H209</f>
        <v>3.3880308288930776E-3</v>
      </c>
      <c r="H209" s="231">
        <f t="array" ref="H209:I211">LINEST(H8:H204,I8:J204,FALSE,TRUE)</f>
        <v>3.3880308288930776E-3</v>
      </c>
      <c r="I209" s="231">
        <v>1.188534763635835</v>
      </c>
    </row>
    <row r="210" spans="1:9">
      <c r="A210" s="228">
        <f t="shared" si="11"/>
        <v>203</v>
      </c>
      <c r="B210" s="222" t="s">
        <v>589</v>
      </c>
      <c r="D210" s="231">
        <f>I209</f>
        <v>1.188534763635835</v>
      </c>
      <c r="H210" s="231">
        <v>4.6946757449158348E-4</v>
      </c>
      <c r="I210" s="231">
        <v>8.3913233169335757E-2</v>
      </c>
    </row>
    <row r="211" spans="1:9">
      <c r="A211" s="228">
        <f t="shared" si="11"/>
        <v>204</v>
      </c>
      <c r="B211" s="222" t="s">
        <v>590</v>
      </c>
      <c r="D211" s="232">
        <f>H211</f>
        <v>0.78317600759423445</v>
      </c>
      <c r="H211" s="231">
        <v>0.78317600759423445</v>
      </c>
      <c r="I211" s="231">
        <v>666.81118918062725</v>
      </c>
    </row>
    <row r="212" spans="1:9">
      <c r="A212" s="228">
        <f t="shared" si="11"/>
        <v>205</v>
      </c>
      <c r="H212" s="231"/>
      <c r="I212" s="231"/>
    </row>
    <row r="213" spans="1:9" ht="13">
      <c r="A213" s="228">
        <f t="shared" si="11"/>
        <v>206</v>
      </c>
      <c r="B213" s="328" t="s">
        <v>591</v>
      </c>
      <c r="C213" s="233"/>
    </row>
    <row r="214" spans="1:9">
      <c r="A214" s="228">
        <f t="shared" si="11"/>
        <v>207</v>
      </c>
      <c r="C214" s="233"/>
    </row>
    <row r="215" spans="1:9">
      <c r="A215" s="228">
        <f t="shared" si="11"/>
        <v>208</v>
      </c>
      <c r="B215" s="222" t="s">
        <v>592</v>
      </c>
      <c r="C215" s="233"/>
      <c r="D215" s="324">
        <f>E205</f>
        <v>114218401.94399028</v>
      </c>
      <c r="I215" s="329">
        <f>'OH Secondary'!D254+'OH Primary'!D222</f>
        <v>1.1551749192943934</v>
      </c>
    </row>
    <row r="216" spans="1:9">
      <c r="A216" s="228">
        <f t="shared" si="11"/>
        <v>209</v>
      </c>
      <c r="B216" s="222" t="s">
        <v>593</v>
      </c>
      <c r="C216" s="233"/>
      <c r="D216" s="230">
        <f>D210</f>
        <v>1.188534763635835</v>
      </c>
      <c r="E216" s="330"/>
      <c r="F216" s="318"/>
    </row>
    <row r="217" spans="1:9">
      <c r="A217" s="228">
        <f t="shared" si="11"/>
        <v>210</v>
      </c>
      <c r="B217" s="222" t="s">
        <v>594</v>
      </c>
      <c r="C217" s="233"/>
      <c r="D217" s="230">
        <f>MIN(F8:F204)</f>
        <v>0.74999999999999989</v>
      </c>
    </row>
    <row r="218" spans="1:9">
      <c r="A218" s="228">
        <f t="shared" si="11"/>
        <v>211</v>
      </c>
      <c r="B218" s="222" t="s">
        <v>595</v>
      </c>
      <c r="C218" s="233"/>
      <c r="D218" s="235" t="s">
        <v>596</v>
      </c>
    </row>
    <row r="219" spans="1:9">
      <c r="A219" s="228">
        <f t="shared" si="11"/>
        <v>212</v>
      </c>
      <c r="B219" s="222" t="s">
        <v>597</v>
      </c>
      <c r="C219" s="233"/>
      <c r="D219" s="236">
        <f>IF(D218="Z",D215*D216,D215*D217)</f>
        <v>135752541.35736328</v>
      </c>
    </row>
    <row r="220" spans="1:9">
      <c r="A220" s="228">
        <f t="shared" si="11"/>
        <v>213</v>
      </c>
      <c r="B220" s="222" t="s">
        <v>598</v>
      </c>
      <c r="C220" s="233"/>
      <c r="D220" s="236">
        <f>D205</f>
        <v>182004912.79492402</v>
      </c>
    </row>
    <row r="221" spans="1:9">
      <c r="A221" s="228">
        <f t="shared" si="11"/>
        <v>214</v>
      </c>
      <c r="B221" s="222" t="s">
        <v>599</v>
      </c>
      <c r="C221" s="233"/>
      <c r="D221" s="331">
        <f>D219/D220</f>
        <v>0.74587295075009274</v>
      </c>
      <c r="F221" s="332" t="s">
        <v>652</v>
      </c>
      <c r="G221" s="332"/>
      <c r="H221" s="332" t="s">
        <v>750</v>
      </c>
    </row>
    <row r="222" spans="1:9">
      <c r="A222" s="228">
        <f t="shared" si="11"/>
        <v>215</v>
      </c>
      <c r="B222" s="222" t="s">
        <v>600</v>
      </c>
      <c r="C222" s="233"/>
      <c r="D222" s="237">
        <f>D221</f>
        <v>0.74587295075009274</v>
      </c>
      <c r="F222" s="333">
        <v>0.81299999999999994</v>
      </c>
      <c r="H222" s="333">
        <f>F222-D222</f>
        <v>6.71270492499072E-2</v>
      </c>
    </row>
    <row r="223" spans="1:9">
      <c r="A223" s="228">
        <f t="shared" si="11"/>
        <v>216</v>
      </c>
      <c r="B223" s="222" t="s">
        <v>601</v>
      </c>
      <c r="C223" s="233"/>
      <c r="D223" s="334">
        <f>1-D222</f>
        <v>0.25412704924990726</v>
      </c>
      <c r="F223" s="333">
        <f>1-F222</f>
        <v>0.18700000000000006</v>
      </c>
      <c r="H223" s="333">
        <f>F223-D223</f>
        <v>-6.71270492499072E-2</v>
      </c>
    </row>
    <row r="224" spans="1:9" hidden="1"/>
    <row r="225" spans="1:11" ht="13" hidden="1">
      <c r="A225" s="317" t="s">
        <v>602</v>
      </c>
      <c r="B225" s="319"/>
    </row>
    <row r="226" spans="1:11" ht="13" hidden="1">
      <c r="F226" s="320" t="s">
        <v>576</v>
      </c>
      <c r="I226" s="320" t="s">
        <v>577</v>
      </c>
    </row>
    <row r="227" spans="1:11" ht="13" hidden="1">
      <c r="C227" s="223"/>
      <c r="D227" s="320"/>
      <c r="E227" s="224"/>
      <c r="F227" s="320" t="s">
        <v>578</v>
      </c>
      <c r="H227" s="320"/>
      <c r="I227" s="320"/>
      <c r="J227" s="320"/>
      <c r="K227" s="320"/>
    </row>
    <row r="228" spans="1:11" ht="13" hidden="1">
      <c r="B228" s="225" t="s">
        <v>241</v>
      </c>
      <c r="C228" s="226" t="s">
        <v>580</v>
      </c>
      <c r="D228" s="321" t="s">
        <v>78</v>
      </c>
      <c r="E228" s="227" t="s">
        <v>581</v>
      </c>
      <c r="F228" s="321" t="s">
        <v>582</v>
      </c>
      <c r="H228" s="322" t="s">
        <v>583</v>
      </c>
      <c r="I228" s="322" t="s">
        <v>584</v>
      </c>
      <c r="J228" s="322" t="s">
        <v>585</v>
      </c>
      <c r="K228" s="323"/>
    </row>
    <row r="229" spans="1:11" hidden="1">
      <c r="B229" s="222" t="s">
        <v>906</v>
      </c>
      <c r="C229" s="229">
        <v>66.37</v>
      </c>
      <c r="D229" s="230">
        <v>6847.5</v>
      </c>
      <c r="E229" s="335">
        <v>10343</v>
      </c>
      <c r="F229" s="229">
        <f t="shared" ref="F229:F252" si="12">D229/E229</f>
        <v>0.66204196074639854</v>
      </c>
      <c r="H229" s="229">
        <f t="shared" ref="H229:H252" si="13">F229*E229^0.5</f>
        <v>67.330025443415394</v>
      </c>
      <c r="I229" s="229">
        <f t="shared" ref="I229:I252" si="14">E229^0.5</f>
        <v>101.70054080485511</v>
      </c>
      <c r="J229" s="229">
        <f t="shared" ref="J229:J252" si="15">C229*E229^0.5</f>
        <v>6749.8648932182341</v>
      </c>
      <c r="K229" s="229"/>
    </row>
    <row r="230" spans="1:11" hidden="1">
      <c r="B230" s="222" t="s">
        <v>907</v>
      </c>
      <c r="C230" s="229">
        <v>105.53</v>
      </c>
      <c r="D230" s="229">
        <v>4420044.63</v>
      </c>
      <c r="E230" s="335">
        <v>1695372</v>
      </c>
      <c r="F230" s="229">
        <f t="shared" si="12"/>
        <v>2.6071237639880804</v>
      </c>
      <c r="H230" s="229">
        <f t="shared" si="13"/>
        <v>3394.6433380785238</v>
      </c>
      <c r="I230" s="229">
        <f t="shared" si="14"/>
        <v>1302.0645145306742</v>
      </c>
      <c r="J230" s="229">
        <f t="shared" si="15"/>
        <v>137406.86821842205</v>
      </c>
      <c r="K230" s="229"/>
    </row>
    <row r="231" spans="1:11" hidden="1">
      <c r="B231" s="222" t="s">
        <v>908</v>
      </c>
      <c r="C231" s="229">
        <v>66.37</v>
      </c>
      <c r="D231" s="229">
        <v>743115.49</v>
      </c>
      <c r="E231" s="335">
        <v>610998</v>
      </c>
      <c r="F231" s="229">
        <f t="shared" si="12"/>
        <v>1.21623227899273</v>
      </c>
      <c r="H231" s="229">
        <f t="shared" si="13"/>
        <v>950.68451441974128</v>
      </c>
      <c r="I231" s="229">
        <f t="shared" si="14"/>
        <v>781.66361051285992</v>
      </c>
      <c r="J231" s="229">
        <f t="shared" si="15"/>
        <v>51879.013829738513</v>
      </c>
      <c r="K231" s="229"/>
    </row>
    <row r="232" spans="1:11" hidden="1">
      <c r="B232" s="222" t="s">
        <v>909</v>
      </c>
      <c r="C232" s="229">
        <v>750</v>
      </c>
      <c r="D232" s="229">
        <v>891822.04</v>
      </c>
      <c r="E232" s="335">
        <v>49004</v>
      </c>
      <c r="F232" s="229">
        <f t="shared" si="12"/>
        <v>18.198964166190517</v>
      </c>
      <c r="H232" s="229">
        <f t="shared" si="13"/>
        <v>4028.676873190369</v>
      </c>
      <c r="I232" s="229">
        <f t="shared" si="14"/>
        <v>221.36847110643376</v>
      </c>
      <c r="J232" s="229">
        <f t="shared" si="15"/>
        <v>166026.35332982533</v>
      </c>
      <c r="K232" s="229"/>
    </row>
    <row r="233" spans="1:11" hidden="1">
      <c r="B233" s="222" t="s">
        <v>910</v>
      </c>
      <c r="C233" s="229">
        <v>750</v>
      </c>
      <c r="D233" s="229">
        <v>471.06</v>
      </c>
      <c r="E233" s="335">
        <v>86</v>
      </c>
      <c r="F233" s="229">
        <f t="shared" si="12"/>
        <v>5.4774418604651167</v>
      </c>
      <c r="H233" s="229">
        <f t="shared" si="13"/>
        <v>50.795706145211703</v>
      </c>
      <c r="I233" s="229">
        <f t="shared" si="14"/>
        <v>9.2736184954957039</v>
      </c>
      <c r="J233" s="229">
        <f t="shared" si="15"/>
        <v>6955.2138716217778</v>
      </c>
      <c r="K233" s="229"/>
    </row>
    <row r="234" spans="1:11" hidden="1">
      <c r="B234" s="222" t="s">
        <v>911</v>
      </c>
      <c r="C234" s="229">
        <v>211.59200000000001</v>
      </c>
      <c r="D234" s="229">
        <v>536862.15</v>
      </c>
      <c r="E234" s="335">
        <v>147974</v>
      </c>
      <c r="F234" s="229">
        <f t="shared" si="12"/>
        <v>3.6280843256247719</v>
      </c>
      <c r="H234" s="229">
        <f t="shared" si="13"/>
        <v>1395.6293030157453</v>
      </c>
      <c r="I234" s="229">
        <f t="shared" si="14"/>
        <v>384.67388785827404</v>
      </c>
      <c r="J234" s="229">
        <f t="shared" si="15"/>
        <v>81393.917279707923</v>
      </c>
      <c r="K234" s="229"/>
    </row>
    <row r="235" spans="1:11" hidden="1">
      <c r="B235" s="222" t="s">
        <v>912</v>
      </c>
      <c r="C235" s="229">
        <v>500</v>
      </c>
      <c r="D235" s="229">
        <v>107004.63</v>
      </c>
      <c r="E235" s="335">
        <v>39451</v>
      </c>
      <c r="F235" s="229">
        <f t="shared" si="12"/>
        <v>2.7123426529112065</v>
      </c>
      <c r="H235" s="229">
        <f t="shared" si="13"/>
        <v>538.73297839280463</v>
      </c>
      <c r="I235" s="229">
        <f t="shared" si="14"/>
        <v>198.62275801126114</v>
      </c>
      <c r="J235" s="229">
        <f t="shared" si="15"/>
        <v>99311.379005630573</v>
      </c>
      <c r="K235" s="229"/>
    </row>
    <row r="236" spans="1:11" hidden="1">
      <c r="B236" s="222" t="s">
        <v>913</v>
      </c>
      <c r="C236" s="229">
        <v>500</v>
      </c>
      <c r="D236" s="229">
        <v>1407895.44</v>
      </c>
      <c r="E236" s="335">
        <v>127613</v>
      </c>
      <c r="F236" s="229">
        <f t="shared" si="12"/>
        <v>11.032539318094551</v>
      </c>
      <c r="H236" s="229">
        <f t="shared" si="13"/>
        <v>3941.1498065369233</v>
      </c>
      <c r="I236" s="229">
        <f t="shared" si="14"/>
        <v>357.22961803299569</v>
      </c>
      <c r="J236" s="229">
        <f t="shared" si="15"/>
        <v>178614.80901649783</v>
      </c>
      <c r="K236" s="229"/>
    </row>
    <row r="237" spans="1:11" hidden="1">
      <c r="B237" s="222" t="s">
        <v>914</v>
      </c>
      <c r="C237" s="229">
        <v>500</v>
      </c>
      <c r="D237" s="229">
        <v>7549.15</v>
      </c>
      <c r="E237" s="335">
        <v>2146</v>
      </c>
      <c r="F237" s="229">
        <f t="shared" si="12"/>
        <v>3.5177772600186392</v>
      </c>
      <c r="H237" s="229">
        <f t="shared" si="13"/>
        <v>162.96081799766995</v>
      </c>
      <c r="I237" s="229">
        <f t="shared" si="14"/>
        <v>46.324939287601879</v>
      </c>
      <c r="J237" s="229">
        <f t="shared" si="15"/>
        <v>23162.469643800938</v>
      </c>
      <c r="K237" s="229"/>
    </row>
    <row r="238" spans="1:11" hidden="1">
      <c r="B238" s="222" t="s">
        <v>915</v>
      </c>
      <c r="C238" s="229">
        <v>66.37</v>
      </c>
      <c r="D238" s="229">
        <v>2690.72</v>
      </c>
      <c r="E238" s="335">
        <v>32</v>
      </c>
      <c r="F238" s="229">
        <f t="shared" si="12"/>
        <v>84.084999999999994</v>
      </c>
      <c r="H238" s="229">
        <f t="shared" si="13"/>
        <v>475.6565895685668</v>
      </c>
      <c r="I238" s="229">
        <f t="shared" si="14"/>
        <v>5.6568542494923806</v>
      </c>
      <c r="J238" s="229">
        <f t="shared" si="15"/>
        <v>375.4454165388093</v>
      </c>
      <c r="K238" s="229"/>
    </row>
    <row r="239" spans="1:11" hidden="1">
      <c r="B239" s="222" t="s">
        <v>916</v>
      </c>
      <c r="C239" s="229">
        <v>105.53</v>
      </c>
      <c r="D239" s="229">
        <v>31944.74</v>
      </c>
      <c r="E239" s="335">
        <v>9570</v>
      </c>
      <c r="F239" s="229">
        <f t="shared" si="12"/>
        <v>3.3380083594566354</v>
      </c>
      <c r="H239" s="229">
        <f t="shared" si="13"/>
        <v>326.54526357102282</v>
      </c>
      <c r="I239" s="229">
        <f t="shared" si="14"/>
        <v>97.826376811164792</v>
      </c>
      <c r="J239" s="229">
        <f t="shared" si="15"/>
        <v>10323.617544882221</v>
      </c>
      <c r="K239" s="229"/>
    </row>
    <row r="240" spans="1:11" hidden="1">
      <c r="B240" s="222" t="s">
        <v>917</v>
      </c>
      <c r="C240" s="229">
        <v>133.07</v>
      </c>
      <c r="D240" s="229">
        <v>411.89</v>
      </c>
      <c r="E240" s="335">
        <v>89</v>
      </c>
      <c r="F240" s="229">
        <f t="shared" si="12"/>
        <v>4.6279775280898878</v>
      </c>
      <c r="H240" s="229">
        <f t="shared" si="13"/>
        <v>43.660252679581959</v>
      </c>
      <c r="I240" s="229">
        <f t="shared" si="14"/>
        <v>9.4339811320566032</v>
      </c>
      <c r="J240" s="229">
        <f t="shared" si="15"/>
        <v>1255.3798692427722</v>
      </c>
      <c r="K240" s="229"/>
    </row>
    <row r="241" spans="2:11" hidden="1">
      <c r="B241" s="222" t="s">
        <v>918</v>
      </c>
      <c r="C241" s="229">
        <v>211.59200000000001</v>
      </c>
      <c r="D241" s="229">
        <v>84810.81</v>
      </c>
      <c r="E241" s="335">
        <v>18641</v>
      </c>
      <c r="F241" s="229">
        <f t="shared" si="12"/>
        <v>4.5496920766053321</v>
      </c>
      <c r="H241" s="229">
        <f t="shared" si="13"/>
        <v>621.17877480438767</v>
      </c>
      <c r="I241" s="229">
        <f t="shared" si="14"/>
        <v>136.53204751998703</v>
      </c>
      <c r="J241" s="229">
        <f t="shared" si="15"/>
        <v>28889.088998849096</v>
      </c>
      <c r="K241" s="229"/>
    </row>
    <row r="242" spans="2:11" hidden="1">
      <c r="B242" s="222" t="s">
        <v>919</v>
      </c>
      <c r="C242" s="229">
        <v>350</v>
      </c>
      <c r="D242" s="229">
        <v>185452</v>
      </c>
      <c r="E242" s="335">
        <v>47922</v>
      </c>
      <c r="F242" s="229">
        <f t="shared" si="12"/>
        <v>3.8698718751304204</v>
      </c>
      <c r="H242" s="229">
        <f t="shared" si="13"/>
        <v>847.15729294310324</v>
      </c>
      <c r="I242" s="229">
        <f t="shared" si="14"/>
        <v>218.91094079556646</v>
      </c>
      <c r="J242" s="229">
        <f t="shared" si="15"/>
        <v>76618.829278448262</v>
      </c>
      <c r="K242" s="229"/>
    </row>
    <row r="243" spans="2:11" hidden="1">
      <c r="B243" s="222" t="s">
        <v>920</v>
      </c>
      <c r="C243" s="229">
        <v>105.53</v>
      </c>
      <c r="D243" s="229">
        <v>272.37</v>
      </c>
      <c r="E243" s="335">
        <v>92</v>
      </c>
      <c r="F243" s="229">
        <f t="shared" si="12"/>
        <v>2.9605434782608695</v>
      </c>
      <c r="H243" s="229">
        <f t="shared" si="13"/>
        <v>28.396535478362722</v>
      </c>
      <c r="I243" s="229">
        <f t="shared" si="14"/>
        <v>9.5916630466254382</v>
      </c>
      <c r="J243" s="229">
        <f t="shared" si="15"/>
        <v>1012.2082013103825</v>
      </c>
      <c r="K243" s="229"/>
    </row>
    <row r="244" spans="2:11" hidden="1">
      <c r="B244" s="222" t="s">
        <v>921</v>
      </c>
      <c r="C244" s="229">
        <v>211.59200000000001</v>
      </c>
      <c r="D244" s="229">
        <v>76.86</v>
      </c>
      <c r="E244" s="335">
        <v>15</v>
      </c>
      <c r="F244" s="229">
        <f t="shared" si="12"/>
        <v>5.1239999999999997</v>
      </c>
      <c r="H244" s="229">
        <f t="shared" si="13"/>
        <v>19.845166665966804</v>
      </c>
      <c r="I244" s="229">
        <f t="shared" si="14"/>
        <v>3.872983346207417</v>
      </c>
      <c r="J244" s="229">
        <f t="shared" si="15"/>
        <v>819.49229219071981</v>
      </c>
      <c r="K244" s="229"/>
    </row>
    <row r="245" spans="2:11" hidden="1">
      <c r="B245" s="222" t="s">
        <v>922</v>
      </c>
      <c r="C245" s="229">
        <v>350</v>
      </c>
      <c r="D245" s="229">
        <v>5195.95</v>
      </c>
      <c r="E245" s="335">
        <v>200</v>
      </c>
      <c r="F245" s="229">
        <f t="shared" si="12"/>
        <v>25.979749999999999</v>
      </c>
      <c r="H245" s="229">
        <f t="shared" si="13"/>
        <v>367.40914797062419</v>
      </c>
      <c r="I245" s="229">
        <f t="shared" si="14"/>
        <v>14.142135623730951</v>
      </c>
      <c r="J245" s="229">
        <f t="shared" si="15"/>
        <v>4949.7474683058326</v>
      </c>
      <c r="K245" s="229"/>
    </row>
    <row r="246" spans="2:11" hidden="1">
      <c r="B246" s="222" t="s">
        <v>923</v>
      </c>
      <c r="C246" s="229">
        <v>211.59200000000001</v>
      </c>
      <c r="D246" s="229">
        <v>29038.7</v>
      </c>
      <c r="E246" s="335">
        <v>2504</v>
      </c>
      <c r="F246" s="229">
        <f t="shared" si="12"/>
        <v>11.596924920127796</v>
      </c>
      <c r="H246" s="229">
        <f t="shared" si="13"/>
        <v>580.3099376006885</v>
      </c>
      <c r="I246" s="229">
        <f t="shared" si="14"/>
        <v>50.039984012787215</v>
      </c>
      <c r="J246" s="229">
        <f t="shared" si="15"/>
        <v>10588.060297233673</v>
      </c>
      <c r="K246" s="229"/>
    </row>
    <row r="247" spans="2:11" hidden="1">
      <c r="B247" s="222" t="s">
        <v>924</v>
      </c>
      <c r="C247" s="229">
        <f>10*66.369</f>
        <v>663.69</v>
      </c>
      <c r="D247" s="229">
        <v>2430.8200000000002</v>
      </c>
      <c r="E247" s="335">
        <v>1495</v>
      </c>
      <c r="F247" s="229">
        <f t="shared" si="12"/>
        <v>1.6259665551839466</v>
      </c>
      <c r="H247" s="229">
        <f t="shared" si="13"/>
        <v>62.868370598197004</v>
      </c>
      <c r="I247" s="229">
        <f t="shared" si="14"/>
        <v>38.665229858362409</v>
      </c>
      <c r="J247" s="229">
        <f t="shared" si="15"/>
        <v>25661.72640469655</v>
      </c>
      <c r="K247" s="229"/>
    </row>
    <row r="248" spans="2:11" hidden="1">
      <c r="B248" s="222" t="s">
        <v>925</v>
      </c>
      <c r="C248" s="229">
        <f>12*66.369</f>
        <v>796.428</v>
      </c>
      <c r="D248" s="229">
        <v>1465.12</v>
      </c>
      <c r="E248" s="335">
        <v>1195</v>
      </c>
      <c r="F248" s="229">
        <f t="shared" si="12"/>
        <v>1.226041841004184</v>
      </c>
      <c r="H248" s="229">
        <f t="shared" si="13"/>
        <v>42.382760906907066</v>
      </c>
      <c r="I248" s="229">
        <f t="shared" si="14"/>
        <v>34.568772034887211</v>
      </c>
      <c r="J248" s="229">
        <f t="shared" si="15"/>
        <v>27531.53797420115</v>
      </c>
      <c r="K248" s="229"/>
    </row>
    <row r="249" spans="2:11" hidden="1">
      <c r="B249" s="222" t="s">
        <v>926</v>
      </c>
      <c r="C249" s="229">
        <f>10*66.369</f>
        <v>663.69</v>
      </c>
      <c r="D249" s="229">
        <v>23.83</v>
      </c>
      <c r="E249" s="335">
        <v>10</v>
      </c>
      <c r="F249" s="229">
        <f t="shared" si="12"/>
        <v>2.383</v>
      </c>
      <c r="H249" s="229">
        <f t="shared" si="13"/>
        <v>7.5357076641812482</v>
      </c>
      <c r="I249" s="229">
        <f t="shared" si="14"/>
        <v>3.1622776601683795</v>
      </c>
      <c r="J249" s="229">
        <f t="shared" si="15"/>
        <v>2098.7720602771519</v>
      </c>
      <c r="K249" s="229"/>
    </row>
    <row r="250" spans="2:11" hidden="1">
      <c r="B250" s="222" t="s">
        <v>927</v>
      </c>
      <c r="C250" s="229">
        <v>16.509</v>
      </c>
      <c r="D250" s="229">
        <v>5519.66</v>
      </c>
      <c r="E250" s="335">
        <v>3009</v>
      </c>
      <c r="F250" s="229">
        <f t="shared" si="12"/>
        <v>1.8343835161183117</v>
      </c>
      <c r="H250" s="229">
        <f t="shared" si="13"/>
        <v>100.62392021074115</v>
      </c>
      <c r="I250" s="229">
        <f t="shared" si="14"/>
        <v>54.854352607609911</v>
      </c>
      <c r="J250" s="229">
        <f t="shared" si="15"/>
        <v>905.590507199032</v>
      </c>
      <c r="K250" s="229"/>
    </row>
    <row r="251" spans="2:11" hidden="1">
      <c r="B251" s="222" t="s">
        <v>928</v>
      </c>
      <c r="C251" s="229">
        <v>26.25</v>
      </c>
      <c r="D251" s="229">
        <v>4875.74</v>
      </c>
      <c r="E251" s="335">
        <v>2642</v>
      </c>
      <c r="F251" s="229">
        <f t="shared" si="12"/>
        <v>1.8454731264193791</v>
      </c>
      <c r="H251" s="229">
        <f t="shared" si="13"/>
        <v>94.858036778166678</v>
      </c>
      <c r="I251" s="229">
        <f t="shared" si="14"/>
        <v>51.400389103585589</v>
      </c>
      <c r="J251" s="229">
        <f t="shared" si="15"/>
        <v>1349.2602139691217</v>
      </c>
      <c r="K251" s="229"/>
    </row>
    <row r="252" spans="2:11" hidden="1">
      <c r="B252" s="222" t="s">
        <v>929</v>
      </c>
      <c r="C252" s="229">
        <v>26.25</v>
      </c>
      <c r="D252" s="229">
        <v>109189.08</v>
      </c>
      <c r="E252" s="335">
        <v>74654</v>
      </c>
      <c r="F252" s="229">
        <f t="shared" si="12"/>
        <v>1.4626018699600825</v>
      </c>
      <c r="H252" s="229">
        <f t="shared" si="13"/>
        <v>399.62501496680738</v>
      </c>
      <c r="I252" s="229">
        <f t="shared" si="14"/>
        <v>273.22884181579366</v>
      </c>
      <c r="J252" s="229">
        <f t="shared" si="15"/>
        <v>7172.2570976645839</v>
      </c>
      <c r="K252" s="229"/>
    </row>
    <row r="253" spans="2:11" hidden="1">
      <c r="B253" s="325" t="s">
        <v>74</v>
      </c>
      <c r="D253" s="326">
        <f>SUM(D229:D252)</f>
        <v>8585010.3799999971</v>
      </c>
      <c r="E253" s="327">
        <f>SUM(E229:E252)</f>
        <v>2845057</v>
      </c>
    </row>
    <row r="254" spans="2:11" hidden="1"/>
    <row r="255" spans="2:11" ht="13" hidden="1">
      <c r="B255" s="225" t="s">
        <v>586</v>
      </c>
      <c r="H255" s="473" t="s">
        <v>587</v>
      </c>
      <c r="I255" s="473"/>
    </row>
    <row r="256" spans="2:11" hidden="1"/>
    <row r="257" spans="2:9" hidden="1">
      <c r="B257" s="222" t="s">
        <v>588</v>
      </c>
      <c r="D257" s="231">
        <f>H257</f>
        <v>1.8907195389941889E-2</v>
      </c>
      <c r="H257" s="231">
        <f t="array" ref="H257:I259">LINEST(H229:H252,I229:J252,FALSE,TRUE)</f>
        <v>1.8907195389941889E-2</v>
      </c>
      <c r="I257" s="231">
        <v>0.36414063350127868</v>
      </c>
    </row>
    <row r="258" spans="2:9" hidden="1">
      <c r="B258" s="222" t="s">
        <v>589</v>
      </c>
      <c r="D258" s="231">
        <f>I257</f>
        <v>0.36414063350127868</v>
      </c>
      <c r="H258" s="231">
        <v>2.0294554286845556E-3</v>
      </c>
      <c r="I258" s="231">
        <v>0.39280931432061406</v>
      </c>
    </row>
    <row r="259" spans="2:9" hidden="1">
      <c r="B259" s="222" t="s">
        <v>590</v>
      </c>
      <c r="D259" s="232">
        <f>H259</f>
        <v>0.9056658177844279</v>
      </c>
      <c r="H259" s="231">
        <v>0.9056658177844279</v>
      </c>
      <c r="I259" s="231">
        <v>456.30278034575406</v>
      </c>
    </row>
    <row r="260" spans="2:9" hidden="1">
      <c r="H260" s="231"/>
      <c r="I260" s="231"/>
    </row>
    <row r="261" spans="2:9" ht="13" hidden="1">
      <c r="B261" s="328" t="s">
        <v>591</v>
      </c>
      <c r="C261" s="233"/>
    </row>
    <row r="262" spans="2:9" hidden="1">
      <c r="C262" s="233"/>
    </row>
    <row r="263" spans="2:9" hidden="1">
      <c r="B263" s="222" t="s">
        <v>592</v>
      </c>
      <c r="C263" s="233"/>
      <c r="D263" s="324">
        <f>E253</f>
        <v>2845057</v>
      </c>
    </row>
    <row r="264" spans="2:9" hidden="1">
      <c r="B264" s="222" t="s">
        <v>593</v>
      </c>
      <c r="C264" s="233"/>
      <c r="D264" s="230">
        <f>D258</f>
        <v>0.36414063350127868</v>
      </c>
      <c r="E264" s="330"/>
      <c r="F264" s="318"/>
    </row>
    <row r="265" spans="2:9" hidden="1">
      <c r="B265" s="222" t="s">
        <v>594</v>
      </c>
      <c r="C265" s="233"/>
      <c r="D265" s="230">
        <f>MIN(F229:F252)</f>
        <v>0.66204196074639854</v>
      </c>
    </row>
    <row r="266" spans="2:9" hidden="1">
      <c r="B266" s="222" t="s">
        <v>595</v>
      </c>
      <c r="C266" s="233"/>
      <c r="D266" s="235" t="s">
        <v>596</v>
      </c>
    </row>
    <row r="267" spans="2:9" hidden="1">
      <c r="B267" s="222" t="s">
        <v>597</v>
      </c>
      <c r="C267" s="233"/>
      <c r="D267" s="236">
        <f>IF(D266="Z",D263*D264,D263*D265)</f>
        <v>1036000.8583272474</v>
      </c>
    </row>
    <row r="268" spans="2:9" hidden="1">
      <c r="B268" s="222" t="s">
        <v>598</v>
      </c>
      <c r="C268" s="233"/>
      <c r="D268" s="236">
        <f>D253</f>
        <v>8585010.3799999971</v>
      </c>
    </row>
    <row r="269" spans="2:9" hidden="1">
      <c r="B269" s="222" t="s">
        <v>599</v>
      </c>
      <c r="C269" s="233"/>
      <c r="D269" s="331">
        <f>D267/D268</f>
        <v>0.1206755510442665</v>
      </c>
    </row>
    <row r="270" spans="2:9" hidden="1">
      <c r="B270" s="222" t="s">
        <v>600</v>
      </c>
      <c r="C270" s="233"/>
      <c r="D270" s="237">
        <f>D269</f>
        <v>0.1206755510442665</v>
      </c>
    </row>
    <row r="271" spans="2:9" hidden="1">
      <c r="B271" s="222" t="s">
        <v>601</v>
      </c>
      <c r="C271" s="233"/>
      <c r="D271" s="334">
        <f>1-D270</f>
        <v>0.87932444895573347</v>
      </c>
    </row>
    <row r="272" spans="2:9" hidden="1"/>
    <row r="273" spans="1:13" ht="13" hidden="1">
      <c r="A273" s="317" t="s">
        <v>930</v>
      </c>
      <c r="B273" s="319"/>
    </row>
    <row r="274" spans="1:13" ht="13" hidden="1">
      <c r="F274" s="320" t="s">
        <v>576</v>
      </c>
      <c r="I274" s="320" t="s">
        <v>577</v>
      </c>
      <c r="L274" s="474" t="s">
        <v>603</v>
      </c>
      <c r="M274" s="474"/>
    </row>
    <row r="275" spans="1:13" ht="13" hidden="1">
      <c r="C275" s="223"/>
      <c r="D275" s="320"/>
      <c r="E275" s="224"/>
      <c r="F275" s="320" t="s">
        <v>578</v>
      </c>
      <c r="H275" s="320"/>
      <c r="I275" s="320"/>
      <c r="J275" s="320"/>
      <c r="K275" s="320"/>
    </row>
    <row r="276" spans="1:13" ht="13" hidden="1">
      <c r="B276" s="225" t="s">
        <v>241</v>
      </c>
      <c r="C276" s="226" t="s">
        <v>580</v>
      </c>
      <c r="D276" s="321" t="s">
        <v>78</v>
      </c>
      <c r="E276" s="227" t="s">
        <v>581</v>
      </c>
      <c r="F276" s="321" t="s">
        <v>582</v>
      </c>
      <c r="H276" s="322" t="s">
        <v>583</v>
      </c>
      <c r="I276" s="322" t="s">
        <v>584</v>
      </c>
      <c r="J276" s="322" t="s">
        <v>585</v>
      </c>
      <c r="K276" s="323"/>
      <c r="L276" s="227" t="s">
        <v>604</v>
      </c>
      <c r="M276" s="238" t="s">
        <v>605</v>
      </c>
    </row>
    <row r="277" spans="1:13" hidden="1">
      <c r="B277" s="222" t="s">
        <v>931</v>
      </c>
      <c r="C277" s="229">
        <v>1</v>
      </c>
      <c r="D277" s="230">
        <v>46949.57</v>
      </c>
      <c r="E277" s="335">
        <v>94</v>
      </c>
      <c r="F277" s="229">
        <f t="shared" ref="F277:F309" si="16">D277/E277</f>
        <v>499.46351063829786</v>
      </c>
      <c r="G277" s="324"/>
      <c r="H277" s="229">
        <f t="shared" ref="H277:H309" si="17">F277*E277^0.5</f>
        <v>4842.4784000714462</v>
      </c>
      <c r="I277" s="229">
        <f t="shared" ref="I277:I309" si="18">E277^0.5</f>
        <v>9.6953597148326587</v>
      </c>
      <c r="J277" s="229">
        <f t="shared" ref="J277:J309" si="19">C277*E277^0.5</f>
        <v>9.6953597148326587</v>
      </c>
      <c r="K277" s="229"/>
      <c r="L277" s="318">
        <f>IF(C277&gt;50,0,1)</f>
        <v>1</v>
      </c>
      <c r="M277" s="324">
        <f t="shared" ref="M277:M309" si="20">L277*E277</f>
        <v>94</v>
      </c>
    </row>
    <row r="278" spans="1:13" hidden="1">
      <c r="B278" s="222" t="s">
        <v>932</v>
      </c>
      <c r="C278" s="229">
        <v>1.5</v>
      </c>
      <c r="D278" s="229">
        <v>254928.04</v>
      </c>
      <c r="E278" s="335">
        <v>343</v>
      </c>
      <c r="F278" s="229">
        <f t="shared" si="16"/>
        <v>743.23043731778432</v>
      </c>
      <c r="G278" s="324"/>
      <c r="H278" s="229">
        <f t="shared" si="17"/>
        <v>13764.82032769646</v>
      </c>
      <c r="I278" s="229">
        <f t="shared" si="18"/>
        <v>18.520259177452136</v>
      </c>
      <c r="J278" s="229">
        <f t="shared" si="19"/>
        <v>27.780388766178206</v>
      </c>
      <c r="K278" s="229"/>
      <c r="L278" s="318">
        <f t="shared" ref="L278:L309" si="21">IF(C278&gt;50,0,1)</f>
        <v>1</v>
      </c>
      <c r="M278" s="324">
        <f t="shared" si="20"/>
        <v>343</v>
      </c>
    </row>
    <row r="279" spans="1:13" hidden="1">
      <c r="B279" s="222" t="s">
        <v>933</v>
      </c>
      <c r="C279" s="229">
        <v>10</v>
      </c>
      <c r="D279" s="229">
        <v>9914.91</v>
      </c>
      <c r="E279" s="335">
        <v>9</v>
      </c>
      <c r="F279" s="229">
        <f t="shared" si="16"/>
        <v>1101.6566666666668</v>
      </c>
      <c r="G279" s="324"/>
      <c r="H279" s="229">
        <f t="shared" si="17"/>
        <v>3304.9700000000003</v>
      </c>
      <c r="I279" s="229">
        <f t="shared" si="18"/>
        <v>3</v>
      </c>
      <c r="J279" s="229">
        <f t="shared" si="19"/>
        <v>30</v>
      </c>
      <c r="K279" s="229"/>
      <c r="L279" s="318">
        <f t="shared" si="21"/>
        <v>1</v>
      </c>
      <c r="M279" s="324">
        <f t="shared" si="20"/>
        <v>9</v>
      </c>
    </row>
    <row r="280" spans="1:13" hidden="1">
      <c r="B280" s="222" t="s">
        <v>934</v>
      </c>
      <c r="C280" s="229">
        <v>15</v>
      </c>
      <c r="D280" s="229">
        <v>6285980.6500000004</v>
      </c>
      <c r="E280" s="335">
        <v>8244</v>
      </c>
      <c r="F280" s="229">
        <f t="shared" si="16"/>
        <v>762.49158782144593</v>
      </c>
      <c r="G280" s="324"/>
      <c r="H280" s="229">
        <f t="shared" si="17"/>
        <v>69231.548927012933</v>
      </c>
      <c r="I280" s="229">
        <f t="shared" si="18"/>
        <v>90.796475702529335</v>
      </c>
      <c r="J280" s="229">
        <f t="shared" si="19"/>
        <v>1361.9471355379401</v>
      </c>
      <c r="K280" s="229"/>
      <c r="L280" s="318">
        <f t="shared" si="21"/>
        <v>1</v>
      </c>
      <c r="M280" s="324">
        <f t="shared" si="20"/>
        <v>8244</v>
      </c>
    </row>
    <row r="281" spans="1:13" hidden="1">
      <c r="B281" s="222" t="s">
        <v>935</v>
      </c>
      <c r="C281" s="229">
        <v>25</v>
      </c>
      <c r="D281" s="229">
        <v>2588621.12</v>
      </c>
      <c r="E281" s="335">
        <v>3222</v>
      </c>
      <c r="F281" s="229">
        <f t="shared" si="16"/>
        <v>803.42058348851651</v>
      </c>
      <c r="G281" s="324"/>
      <c r="H281" s="229">
        <f t="shared" si="17"/>
        <v>45604.292458726923</v>
      </c>
      <c r="I281" s="229">
        <f t="shared" si="18"/>
        <v>56.762663785273503</v>
      </c>
      <c r="J281" s="229">
        <f t="shared" si="19"/>
        <v>1419.0665946318377</v>
      </c>
      <c r="K281" s="229"/>
      <c r="L281" s="318">
        <f t="shared" si="21"/>
        <v>1</v>
      </c>
      <c r="M281" s="324">
        <f t="shared" si="20"/>
        <v>3222</v>
      </c>
    </row>
    <row r="282" spans="1:13" hidden="1">
      <c r="B282" s="222" t="s">
        <v>936</v>
      </c>
      <c r="C282" s="229">
        <v>37.5</v>
      </c>
      <c r="D282" s="229">
        <v>717416.33</v>
      </c>
      <c r="E282" s="335">
        <v>676</v>
      </c>
      <c r="F282" s="229">
        <f t="shared" si="16"/>
        <v>1061.2667603550294</v>
      </c>
      <c r="G282" s="324"/>
      <c r="H282" s="229">
        <f t="shared" si="17"/>
        <v>27592.935769230764</v>
      </c>
      <c r="I282" s="229">
        <f t="shared" si="18"/>
        <v>26</v>
      </c>
      <c r="J282" s="229">
        <f t="shared" si="19"/>
        <v>975</v>
      </c>
      <c r="K282" s="229"/>
      <c r="L282" s="318">
        <f t="shared" si="21"/>
        <v>1</v>
      </c>
      <c r="M282" s="324">
        <f t="shared" si="20"/>
        <v>676</v>
      </c>
    </row>
    <row r="283" spans="1:13" hidden="1">
      <c r="B283" s="222" t="s">
        <v>937</v>
      </c>
      <c r="C283" s="229">
        <v>50</v>
      </c>
      <c r="D283" s="229">
        <v>472676.29</v>
      </c>
      <c r="E283" s="335">
        <v>415</v>
      </c>
      <c r="F283" s="229">
        <f t="shared" si="16"/>
        <v>1138.9790120481928</v>
      </c>
      <c r="G283" s="324"/>
      <c r="H283" s="229">
        <f t="shared" si="17"/>
        <v>23202.766511836577</v>
      </c>
      <c r="I283" s="229">
        <f t="shared" si="18"/>
        <v>20.371548787463361</v>
      </c>
      <c r="J283" s="229">
        <f t="shared" si="19"/>
        <v>1018.5774393731681</v>
      </c>
      <c r="K283" s="229"/>
      <c r="L283" s="318">
        <f t="shared" si="21"/>
        <v>1</v>
      </c>
      <c r="M283" s="324">
        <f t="shared" si="20"/>
        <v>415</v>
      </c>
    </row>
    <row r="284" spans="1:13" hidden="1">
      <c r="B284" s="222" t="s">
        <v>938</v>
      </c>
      <c r="C284" s="229">
        <v>75</v>
      </c>
      <c r="D284" s="229">
        <v>249082.95</v>
      </c>
      <c r="E284" s="335">
        <v>164</v>
      </c>
      <c r="F284" s="229">
        <f t="shared" si="16"/>
        <v>1518.7984756097562</v>
      </c>
      <c r="G284" s="324"/>
      <c r="H284" s="229">
        <f t="shared" si="17"/>
        <v>19450.110661905786</v>
      </c>
      <c r="I284" s="229">
        <f t="shared" si="18"/>
        <v>12.806248474865697</v>
      </c>
      <c r="J284" s="229">
        <f t="shared" si="19"/>
        <v>960.46863561492728</v>
      </c>
      <c r="K284" s="229"/>
      <c r="L284" s="318">
        <f t="shared" si="21"/>
        <v>0</v>
      </c>
      <c r="M284" s="324">
        <f t="shared" si="20"/>
        <v>0</v>
      </c>
    </row>
    <row r="285" spans="1:13" hidden="1">
      <c r="B285" s="222" t="s">
        <v>939</v>
      </c>
      <c r="C285" s="229">
        <v>100</v>
      </c>
      <c r="D285" s="229">
        <v>172790.9</v>
      </c>
      <c r="E285" s="335">
        <v>91</v>
      </c>
      <c r="F285" s="229">
        <f t="shared" si="16"/>
        <v>1898.8010989010988</v>
      </c>
      <c r="G285" s="324"/>
      <c r="H285" s="229">
        <f t="shared" si="17"/>
        <v>18113.40803935333</v>
      </c>
      <c r="I285" s="229">
        <f t="shared" si="18"/>
        <v>9.5393920141694561</v>
      </c>
      <c r="J285" s="229">
        <f t="shared" si="19"/>
        <v>953.93920141694559</v>
      </c>
      <c r="K285" s="229"/>
      <c r="L285" s="318">
        <f t="shared" si="21"/>
        <v>0</v>
      </c>
      <c r="M285" s="324">
        <f t="shared" si="20"/>
        <v>0</v>
      </c>
    </row>
    <row r="286" spans="1:13" hidden="1">
      <c r="B286" s="222" t="s">
        <v>940</v>
      </c>
      <c r="C286" s="229">
        <v>167</v>
      </c>
      <c r="D286" s="229">
        <v>218790.45</v>
      </c>
      <c r="E286" s="335">
        <v>78</v>
      </c>
      <c r="F286" s="229">
        <f t="shared" si="16"/>
        <v>2805.0057692307696</v>
      </c>
      <c r="G286" s="324"/>
      <c r="H286" s="229">
        <f t="shared" si="17"/>
        <v>24773.140182516152</v>
      </c>
      <c r="I286" s="229">
        <f t="shared" si="18"/>
        <v>8.8317608663278477</v>
      </c>
      <c r="J286" s="229">
        <f t="shared" si="19"/>
        <v>1474.9040646767505</v>
      </c>
      <c r="K286" s="229"/>
      <c r="L286" s="318">
        <f t="shared" si="21"/>
        <v>0</v>
      </c>
      <c r="M286" s="324">
        <f t="shared" si="20"/>
        <v>0</v>
      </c>
    </row>
    <row r="287" spans="1:13" hidden="1">
      <c r="B287" s="222" t="s">
        <v>941</v>
      </c>
      <c r="C287" s="229">
        <v>350</v>
      </c>
      <c r="D287" s="229">
        <v>178645.26</v>
      </c>
      <c r="E287" s="335">
        <v>45</v>
      </c>
      <c r="F287" s="229">
        <f t="shared" si="16"/>
        <v>3969.894666666667</v>
      </c>
      <c r="G287" s="324"/>
      <c r="H287" s="229">
        <f t="shared" si="17"/>
        <v>26630.86301454161</v>
      </c>
      <c r="I287" s="229">
        <f t="shared" si="18"/>
        <v>6.7082039324993694</v>
      </c>
      <c r="J287" s="229">
        <f t="shared" si="19"/>
        <v>2347.8713763747792</v>
      </c>
      <c r="K287" s="229"/>
      <c r="L287" s="318">
        <f t="shared" si="21"/>
        <v>0</v>
      </c>
      <c r="M287" s="324">
        <f t="shared" si="20"/>
        <v>0</v>
      </c>
    </row>
    <row r="288" spans="1:13" hidden="1">
      <c r="B288" s="222" t="s">
        <v>942</v>
      </c>
      <c r="C288" s="229">
        <v>333</v>
      </c>
      <c r="D288" s="229">
        <v>188290.18</v>
      </c>
      <c r="E288" s="335">
        <v>43</v>
      </c>
      <c r="F288" s="229">
        <f t="shared" si="16"/>
        <v>4378.8413953488371</v>
      </c>
      <c r="G288" s="324"/>
      <c r="H288" s="229">
        <f t="shared" si="17"/>
        <v>28713.983257668791</v>
      </c>
      <c r="I288" s="229">
        <f t="shared" si="18"/>
        <v>6.5574385243020004</v>
      </c>
      <c r="J288" s="229">
        <f t="shared" si="19"/>
        <v>2183.6270285925661</v>
      </c>
      <c r="K288" s="229"/>
      <c r="L288" s="318">
        <f t="shared" si="21"/>
        <v>0</v>
      </c>
      <c r="M288" s="324">
        <f t="shared" si="20"/>
        <v>0</v>
      </c>
    </row>
    <row r="289" spans="2:13" hidden="1">
      <c r="B289" s="222" t="s">
        <v>943</v>
      </c>
      <c r="C289" s="229">
        <v>500</v>
      </c>
      <c r="D289" s="229">
        <v>69813.39</v>
      </c>
      <c r="E289" s="335">
        <v>12</v>
      </c>
      <c r="F289" s="229">
        <f t="shared" si="16"/>
        <v>5817.7825000000003</v>
      </c>
      <c r="G289" s="324"/>
      <c r="H289" s="229">
        <f t="shared" si="17"/>
        <v>20153.389754770164</v>
      </c>
      <c r="I289" s="229">
        <f t="shared" si="18"/>
        <v>3.4641016151377544</v>
      </c>
      <c r="J289" s="229">
        <f t="shared" si="19"/>
        <v>1732.0508075688772</v>
      </c>
      <c r="K289" s="229"/>
      <c r="L289" s="318">
        <f t="shared" si="21"/>
        <v>0</v>
      </c>
      <c r="M289" s="324">
        <f t="shared" si="20"/>
        <v>0</v>
      </c>
    </row>
    <row r="290" spans="2:13" hidden="1">
      <c r="B290" s="222" t="s">
        <v>944</v>
      </c>
      <c r="C290" s="229">
        <v>833</v>
      </c>
      <c r="D290" s="229">
        <v>54832</v>
      </c>
      <c r="E290" s="335">
        <v>4</v>
      </c>
      <c r="F290" s="229">
        <f t="shared" si="16"/>
        <v>13708</v>
      </c>
      <c r="G290" s="324"/>
      <c r="H290" s="229">
        <f t="shared" si="17"/>
        <v>27416</v>
      </c>
      <c r="I290" s="229">
        <f t="shared" si="18"/>
        <v>2</v>
      </c>
      <c r="J290" s="229">
        <f t="shared" si="19"/>
        <v>1666</v>
      </c>
      <c r="K290" s="229"/>
      <c r="L290" s="318">
        <f t="shared" si="21"/>
        <v>0</v>
      </c>
      <c r="M290" s="324">
        <f t="shared" si="20"/>
        <v>0</v>
      </c>
    </row>
    <row r="291" spans="2:13" hidden="1">
      <c r="B291" s="222" t="s">
        <v>945</v>
      </c>
      <c r="C291" s="229">
        <v>10</v>
      </c>
      <c r="D291" s="229">
        <v>194644.8</v>
      </c>
      <c r="E291" s="335">
        <v>1042</v>
      </c>
      <c r="F291" s="229">
        <f t="shared" si="16"/>
        <v>186.79923224568137</v>
      </c>
      <c r="G291" s="324"/>
      <c r="H291" s="229">
        <f t="shared" si="17"/>
        <v>6029.8838463617358</v>
      </c>
      <c r="I291" s="229">
        <f t="shared" si="18"/>
        <v>32.280024783137947</v>
      </c>
      <c r="J291" s="229">
        <f t="shared" si="19"/>
        <v>322.80024783137947</v>
      </c>
      <c r="K291" s="229"/>
      <c r="L291" s="318">
        <f t="shared" si="21"/>
        <v>1</v>
      </c>
      <c r="M291" s="324">
        <f t="shared" si="20"/>
        <v>1042</v>
      </c>
    </row>
    <row r="292" spans="2:13" hidden="1">
      <c r="B292" s="222" t="s">
        <v>946</v>
      </c>
      <c r="C292" s="229">
        <v>15</v>
      </c>
      <c r="D292" s="229">
        <v>527786.22</v>
      </c>
      <c r="E292" s="335">
        <v>2005</v>
      </c>
      <c r="F292" s="229">
        <f t="shared" si="16"/>
        <v>263.23502244389027</v>
      </c>
      <c r="G292" s="324"/>
      <c r="H292" s="229">
        <f t="shared" si="17"/>
        <v>11786.934184395703</v>
      </c>
      <c r="I292" s="229">
        <f t="shared" si="18"/>
        <v>44.77722635447622</v>
      </c>
      <c r="J292" s="229">
        <f t="shared" si="19"/>
        <v>671.65839531714334</v>
      </c>
      <c r="K292" s="229"/>
      <c r="L292" s="318">
        <f t="shared" si="21"/>
        <v>1</v>
      </c>
      <c r="M292" s="324">
        <f t="shared" si="20"/>
        <v>2005</v>
      </c>
    </row>
    <row r="293" spans="2:13" hidden="1">
      <c r="B293" s="222" t="s">
        <v>947</v>
      </c>
      <c r="C293" s="229">
        <v>25</v>
      </c>
      <c r="D293" s="229">
        <v>313131.62</v>
      </c>
      <c r="E293" s="335">
        <v>957</v>
      </c>
      <c r="F293" s="229">
        <f t="shared" si="16"/>
        <v>327.20127481713689</v>
      </c>
      <c r="G293" s="324"/>
      <c r="H293" s="229">
        <f t="shared" si="17"/>
        <v>10122.107747379261</v>
      </c>
      <c r="I293" s="229">
        <f t="shared" si="18"/>
        <v>30.935416596516038</v>
      </c>
      <c r="J293" s="229">
        <f t="shared" si="19"/>
        <v>773.38541491290096</v>
      </c>
      <c r="K293" s="229"/>
      <c r="L293" s="318">
        <f t="shared" si="21"/>
        <v>1</v>
      </c>
      <c r="M293" s="324">
        <f t="shared" si="20"/>
        <v>957</v>
      </c>
    </row>
    <row r="294" spans="2:13" hidden="1">
      <c r="B294" s="222" t="s">
        <v>948</v>
      </c>
      <c r="C294" s="229">
        <v>37.5</v>
      </c>
      <c r="D294" s="229">
        <v>39324.79</v>
      </c>
      <c r="E294" s="335">
        <v>99</v>
      </c>
      <c r="F294" s="229">
        <f t="shared" si="16"/>
        <v>397.22010101010102</v>
      </c>
      <c r="G294" s="324"/>
      <c r="H294" s="229">
        <f t="shared" si="17"/>
        <v>3952.2901027127309</v>
      </c>
      <c r="I294" s="229">
        <f t="shared" si="18"/>
        <v>9.9498743710661994</v>
      </c>
      <c r="J294" s="229">
        <f t="shared" si="19"/>
        <v>373.1202889149825</v>
      </c>
      <c r="K294" s="229"/>
      <c r="L294" s="318">
        <f t="shared" si="21"/>
        <v>1</v>
      </c>
      <c r="M294" s="324">
        <f t="shared" si="20"/>
        <v>99</v>
      </c>
    </row>
    <row r="295" spans="2:13" hidden="1">
      <c r="B295" s="222" t="s">
        <v>949</v>
      </c>
      <c r="C295" s="229">
        <v>25</v>
      </c>
      <c r="D295" s="229">
        <v>2998146.64</v>
      </c>
      <c r="E295" s="335">
        <v>2497</v>
      </c>
      <c r="F295" s="229">
        <f t="shared" si="16"/>
        <v>1200.6994953944734</v>
      </c>
      <c r="H295" s="229">
        <f t="shared" si="17"/>
        <v>59998.942972077733</v>
      </c>
      <c r="I295" s="229">
        <f t="shared" si="18"/>
        <v>49.969990994595946</v>
      </c>
      <c r="J295" s="229">
        <f t="shared" si="19"/>
        <v>1249.2497748648987</v>
      </c>
      <c r="K295" s="229"/>
      <c r="L295" s="318">
        <f t="shared" si="21"/>
        <v>1</v>
      </c>
      <c r="M295" s="324">
        <f t="shared" si="20"/>
        <v>2497</v>
      </c>
    </row>
    <row r="296" spans="2:13" hidden="1">
      <c r="B296" s="222" t="s">
        <v>950</v>
      </c>
      <c r="C296" s="229">
        <v>37.5</v>
      </c>
      <c r="D296" s="229">
        <v>160140.01</v>
      </c>
      <c r="E296" s="335">
        <v>106</v>
      </c>
      <c r="F296" s="229">
        <f t="shared" si="16"/>
        <v>1510.7548113207547</v>
      </c>
      <c r="G296" s="324"/>
      <c r="H296" s="229">
        <f t="shared" si="17"/>
        <v>15554.172771075091</v>
      </c>
      <c r="I296" s="229">
        <f t="shared" si="18"/>
        <v>10.295630140987001</v>
      </c>
      <c r="J296" s="229">
        <f t="shared" si="19"/>
        <v>386.08613028701251</v>
      </c>
      <c r="K296" s="229"/>
      <c r="L296" s="318">
        <f t="shared" si="21"/>
        <v>1</v>
      </c>
      <c r="M296" s="324">
        <f t="shared" si="20"/>
        <v>106</v>
      </c>
    </row>
    <row r="297" spans="2:13" hidden="1">
      <c r="B297" s="222" t="s">
        <v>951</v>
      </c>
      <c r="C297" s="229">
        <v>50</v>
      </c>
      <c r="D297" s="229">
        <v>832419.29</v>
      </c>
      <c r="E297" s="335">
        <v>676</v>
      </c>
      <c r="F297" s="229">
        <f t="shared" si="16"/>
        <v>1231.3894822485208</v>
      </c>
      <c r="G297" s="324"/>
      <c r="H297" s="229">
        <f t="shared" si="17"/>
        <v>32016.12653846154</v>
      </c>
      <c r="I297" s="229">
        <f t="shared" si="18"/>
        <v>26</v>
      </c>
      <c r="J297" s="229">
        <f t="shared" si="19"/>
        <v>1300</v>
      </c>
      <c r="K297" s="229"/>
      <c r="L297" s="318">
        <f t="shared" si="21"/>
        <v>1</v>
      </c>
      <c r="M297" s="324">
        <f t="shared" si="20"/>
        <v>676</v>
      </c>
    </row>
    <row r="298" spans="2:13" hidden="1">
      <c r="B298" s="222" t="s">
        <v>952</v>
      </c>
      <c r="C298" s="229">
        <v>75</v>
      </c>
      <c r="D298" s="229">
        <v>456445.06</v>
      </c>
      <c r="E298" s="335">
        <v>177</v>
      </c>
      <c r="F298" s="229">
        <f t="shared" si="16"/>
        <v>2578.7856497175139</v>
      </c>
      <c r="G298" s="324"/>
      <c r="H298" s="229">
        <f t="shared" si="17"/>
        <v>34308.511635051284</v>
      </c>
      <c r="I298" s="229">
        <f t="shared" si="18"/>
        <v>13.30413469565007</v>
      </c>
      <c r="J298" s="229">
        <f t="shared" si="19"/>
        <v>997.81010217375524</v>
      </c>
      <c r="K298" s="229"/>
      <c r="L298" s="318">
        <f t="shared" si="21"/>
        <v>0</v>
      </c>
      <c r="M298" s="324">
        <f t="shared" si="20"/>
        <v>0</v>
      </c>
    </row>
    <row r="299" spans="2:13" hidden="1">
      <c r="B299" s="222" t="s">
        <v>953</v>
      </c>
      <c r="C299" s="229">
        <v>100</v>
      </c>
      <c r="D299" s="229">
        <v>127996.3</v>
      </c>
      <c r="E299" s="335">
        <v>62</v>
      </c>
      <c r="F299" s="229">
        <f t="shared" si="16"/>
        <v>2064.4564516129035</v>
      </c>
      <c r="G299" s="324"/>
      <c r="H299" s="229">
        <f t="shared" si="17"/>
        <v>16255.546355554485</v>
      </c>
      <c r="I299" s="229">
        <f t="shared" si="18"/>
        <v>7.8740078740118111</v>
      </c>
      <c r="J299" s="229">
        <f t="shared" si="19"/>
        <v>787.40078740118111</v>
      </c>
      <c r="K299" s="229"/>
      <c r="L299" s="318">
        <f t="shared" si="21"/>
        <v>0</v>
      </c>
      <c r="M299" s="324">
        <f t="shared" si="20"/>
        <v>0</v>
      </c>
    </row>
    <row r="300" spans="2:13" hidden="1">
      <c r="B300" s="222" t="s">
        <v>954</v>
      </c>
      <c r="C300" s="229">
        <v>150</v>
      </c>
      <c r="D300" s="229">
        <v>67557.05</v>
      </c>
      <c r="E300" s="335">
        <v>11</v>
      </c>
      <c r="F300" s="229">
        <f t="shared" si="16"/>
        <v>6141.55</v>
      </c>
      <c r="H300" s="229">
        <f t="shared" si="17"/>
        <v>20369.216981207206</v>
      </c>
      <c r="I300" s="229">
        <f t="shared" si="18"/>
        <v>3.3166247903553998</v>
      </c>
      <c r="J300" s="229">
        <f t="shared" si="19"/>
        <v>497.49371855330998</v>
      </c>
      <c r="K300" s="229"/>
      <c r="L300" s="318">
        <f t="shared" si="21"/>
        <v>0</v>
      </c>
      <c r="M300" s="324">
        <f t="shared" si="20"/>
        <v>0</v>
      </c>
    </row>
    <row r="301" spans="2:13" hidden="1">
      <c r="B301" s="222" t="s">
        <v>955</v>
      </c>
      <c r="C301" s="229">
        <v>167</v>
      </c>
      <c r="D301" s="229">
        <v>197974.92</v>
      </c>
      <c r="E301" s="335">
        <v>85</v>
      </c>
      <c r="F301" s="229">
        <f t="shared" si="16"/>
        <v>2329.116705882353</v>
      </c>
      <c r="G301" s="336"/>
      <c r="H301" s="229">
        <f t="shared" si="17"/>
        <v>21473.395016105915</v>
      </c>
      <c r="I301" s="229">
        <f t="shared" si="18"/>
        <v>9.2195444572928871</v>
      </c>
      <c r="J301" s="229">
        <f t="shared" si="19"/>
        <v>1539.6639243679122</v>
      </c>
      <c r="K301" s="229"/>
      <c r="L301" s="318">
        <f t="shared" si="21"/>
        <v>0</v>
      </c>
      <c r="M301" s="324">
        <f t="shared" si="20"/>
        <v>0</v>
      </c>
    </row>
    <row r="302" spans="2:13" hidden="1">
      <c r="B302" s="222" t="s">
        <v>956</v>
      </c>
      <c r="C302" s="229">
        <v>113.5</v>
      </c>
      <c r="D302" s="229">
        <v>172307.51</v>
      </c>
      <c r="E302" s="335">
        <v>38</v>
      </c>
      <c r="F302" s="229">
        <f t="shared" si="16"/>
        <v>4534.4081578947371</v>
      </c>
      <c r="G302" s="324"/>
      <c r="H302" s="229">
        <f t="shared" si="17"/>
        <v>27951.969143703078</v>
      </c>
      <c r="I302" s="229">
        <f t="shared" si="18"/>
        <v>6.164414002968976</v>
      </c>
      <c r="J302" s="229">
        <f t="shared" si="19"/>
        <v>699.66098933697879</v>
      </c>
      <c r="K302" s="229"/>
      <c r="L302" s="318">
        <f t="shared" si="21"/>
        <v>0</v>
      </c>
      <c r="M302" s="324">
        <f t="shared" si="20"/>
        <v>0</v>
      </c>
    </row>
    <row r="303" spans="2:13" hidden="1">
      <c r="B303" s="222" t="s">
        <v>957</v>
      </c>
      <c r="C303" s="229">
        <v>225</v>
      </c>
      <c r="D303" s="229">
        <v>248914.54</v>
      </c>
      <c r="E303" s="335">
        <v>45</v>
      </c>
      <c r="F303" s="229">
        <f t="shared" si="16"/>
        <v>5531.4342222222222</v>
      </c>
      <c r="H303" s="229">
        <f t="shared" si="17"/>
        <v>37105.9888018727</v>
      </c>
      <c r="I303" s="229">
        <f t="shared" si="18"/>
        <v>6.7082039324993694</v>
      </c>
      <c r="J303" s="229">
        <f t="shared" si="19"/>
        <v>1509.345884812358</v>
      </c>
      <c r="K303" s="229"/>
      <c r="L303" s="318">
        <f t="shared" si="21"/>
        <v>0</v>
      </c>
      <c r="M303" s="324">
        <f t="shared" si="20"/>
        <v>0</v>
      </c>
    </row>
    <row r="304" spans="2:13" hidden="1">
      <c r="B304" s="222" t="s">
        <v>958</v>
      </c>
      <c r="C304" s="229">
        <v>300</v>
      </c>
      <c r="D304" s="229">
        <v>516263.4</v>
      </c>
      <c r="E304" s="335">
        <v>81</v>
      </c>
      <c r="F304" s="229">
        <f t="shared" si="16"/>
        <v>6373.6222222222223</v>
      </c>
      <c r="G304" s="324"/>
      <c r="H304" s="229">
        <f t="shared" si="17"/>
        <v>57362.6</v>
      </c>
      <c r="I304" s="229">
        <f t="shared" si="18"/>
        <v>9</v>
      </c>
      <c r="J304" s="229">
        <f t="shared" si="19"/>
        <v>2700</v>
      </c>
      <c r="K304" s="229"/>
      <c r="L304" s="318">
        <f t="shared" si="21"/>
        <v>0</v>
      </c>
      <c r="M304" s="324">
        <f t="shared" si="20"/>
        <v>0</v>
      </c>
    </row>
    <row r="305" spans="2:13" hidden="1">
      <c r="B305" s="222" t="s">
        <v>959</v>
      </c>
      <c r="C305" s="229">
        <v>500</v>
      </c>
      <c r="D305" s="229">
        <v>419746.8</v>
      </c>
      <c r="E305" s="335">
        <v>54</v>
      </c>
      <c r="F305" s="229">
        <f t="shared" si="16"/>
        <v>7773.0888888888885</v>
      </c>
      <c r="G305" s="324"/>
      <c r="H305" s="229">
        <f t="shared" si="17"/>
        <v>57120.304509225673</v>
      </c>
      <c r="I305" s="229">
        <f t="shared" si="18"/>
        <v>7.3484692283495345</v>
      </c>
      <c r="J305" s="229">
        <f t="shared" si="19"/>
        <v>3674.2346141747671</v>
      </c>
      <c r="K305" s="229"/>
      <c r="L305" s="318">
        <f t="shared" si="21"/>
        <v>0</v>
      </c>
      <c r="M305" s="324">
        <f t="shared" si="20"/>
        <v>0</v>
      </c>
    </row>
    <row r="306" spans="2:13" hidden="1">
      <c r="B306" s="222" t="s">
        <v>960</v>
      </c>
      <c r="C306" s="229">
        <v>750</v>
      </c>
      <c r="D306" s="229">
        <v>264878.82</v>
      </c>
      <c r="E306" s="335">
        <v>29</v>
      </c>
      <c r="F306" s="229">
        <f t="shared" si="16"/>
        <v>9133.7524137931032</v>
      </c>
      <c r="G306" s="324"/>
      <c r="H306" s="229">
        <f t="shared" si="17"/>
        <v>49186.762055838444</v>
      </c>
      <c r="I306" s="229">
        <f t="shared" si="18"/>
        <v>5.3851648071345037</v>
      </c>
      <c r="J306" s="229">
        <f t="shared" si="19"/>
        <v>4038.8736053508778</v>
      </c>
      <c r="K306" s="229"/>
      <c r="L306" s="318">
        <f t="shared" si="21"/>
        <v>0</v>
      </c>
      <c r="M306" s="324">
        <f t="shared" si="20"/>
        <v>0</v>
      </c>
    </row>
    <row r="307" spans="2:13" hidden="1">
      <c r="B307" s="222" t="s">
        <v>961</v>
      </c>
      <c r="C307" s="229">
        <v>1000</v>
      </c>
      <c r="D307" s="229">
        <v>17676.72</v>
      </c>
      <c r="E307" s="335">
        <v>13</v>
      </c>
      <c r="F307" s="229">
        <f t="shared" si="16"/>
        <v>1359.7476923076924</v>
      </c>
      <c r="H307" s="229">
        <f t="shared" si="17"/>
        <v>4902.6400263092164</v>
      </c>
      <c r="I307" s="229">
        <f t="shared" si="18"/>
        <v>3.6055512754639891</v>
      </c>
      <c r="J307" s="229">
        <f t="shared" si="19"/>
        <v>3605.551275463989</v>
      </c>
      <c r="K307" s="229"/>
      <c r="L307" s="318">
        <f t="shared" si="21"/>
        <v>0</v>
      </c>
      <c r="M307" s="324">
        <f t="shared" si="20"/>
        <v>0</v>
      </c>
    </row>
    <row r="308" spans="2:13" hidden="1">
      <c r="B308" s="222" t="s">
        <v>962</v>
      </c>
      <c r="C308" s="229">
        <v>1500</v>
      </c>
      <c r="D308" s="229">
        <v>248676.54</v>
      </c>
      <c r="E308" s="335">
        <v>15</v>
      </c>
      <c r="F308" s="229">
        <f t="shared" si="16"/>
        <v>16578.436000000002</v>
      </c>
      <c r="G308" s="324"/>
      <c r="H308" s="229">
        <f t="shared" si="17"/>
        <v>64208.006534165514</v>
      </c>
      <c r="I308" s="229">
        <f t="shared" si="18"/>
        <v>3.872983346207417</v>
      </c>
      <c r="J308" s="229">
        <f t="shared" si="19"/>
        <v>5809.4750193111258</v>
      </c>
      <c r="K308" s="229"/>
      <c r="L308" s="318">
        <f t="shared" si="21"/>
        <v>0</v>
      </c>
      <c r="M308" s="324">
        <f t="shared" si="20"/>
        <v>0</v>
      </c>
    </row>
    <row r="309" spans="2:13" hidden="1">
      <c r="B309" s="222" t="s">
        <v>963</v>
      </c>
      <c r="C309" s="229">
        <v>2000</v>
      </c>
      <c r="D309" s="229">
        <v>48276.3</v>
      </c>
      <c r="E309" s="335">
        <v>2</v>
      </c>
      <c r="F309" s="229">
        <f t="shared" si="16"/>
        <v>24138.15</v>
      </c>
      <c r="G309" s="324"/>
      <c r="H309" s="229">
        <f t="shared" si="17"/>
        <v>34136.499100596127</v>
      </c>
      <c r="I309" s="229">
        <f t="shared" si="18"/>
        <v>1.4142135623730951</v>
      </c>
      <c r="J309" s="229">
        <f t="shared" si="19"/>
        <v>2828.4271247461902</v>
      </c>
      <c r="K309" s="229"/>
      <c r="L309" s="318">
        <f t="shared" si="21"/>
        <v>0</v>
      </c>
      <c r="M309" s="324">
        <f t="shared" si="20"/>
        <v>0</v>
      </c>
    </row>
    <row r="310" spans="2:13" hidden="1">
      <c r="B310" s="325" t="s">
        <v>74</v>
      </c>
      <c r="D310" s="326">
        <f>SUM(D277:D309)</f>
        <v>19361039.369999997</v>
      </c>
      <c r="E310" s="327">
        <f>SUM(E277:E309)</f>
        <v>21434</v>
      </c>
      <c r="M310" s="327">
        <f>SUM(M277:M309)</f>
        <v>20385</v>
      </c>
    </row>
    <row r="311" spans="2:13" hidden="1"/>
    <row r="312" spans="2:13" ht="13" hidden="1">
      <c r="B312" s="225" t="s">
        <v>586</v>
      </c>
      <c r="H312" s="473" t="s">
        <v>587</v>
      </c>
      <c r="I312" s="473"/>
    </row>
    <row r="313" spans="2:13" hidden="1"/>
    <row r="314" spans="2:13" hidden="1">
      <c r="B314" s="222" t="s">
        <v>588</v>
      </c>
      <c r="D314" s="231">
        <f>H314</f>
        <v>12.395260565557823</v>
      </c>
      <c r="H314" s="231">
        <f t="array" ref="H314:I316">LINEST(H277:H295,I277:J295,FALSE,TRUE)</f>
        <v>12.395260565557823</v>
      </c>
      <c r="I314" s="231">
        <v>495.86083908527587</v>
      </c>
    </row>
    <row r="315" spans="2:13" hidden="1">
      <c r="B315" s="222" t="s">
        <v>589</v>
      </c>
      <c r="D315" s="231">
        <f>I314</f>
        <v>495.86083908527587</v>
      </c>
      <c r="H315" s="231">
        <v>2.0794416902318114</v>
      </c>
      <c r="I315" s="231">
        <v>78.797564607679533</v>
      </c>
    </row>
    <row r="316" spans="2:13" hidden="1">
      <c r="B316" s="222" t="s">
        <v>590</v>
      </c>
      <c r="D316" s="232">
        <f>H316</f>
        <v>0.91690209662519173</v>
      </c>
      <c r="H316" s="231">
        <v>0.91690209662519173</v>
      </c>
      <c r="I316" s="231">
        <v>8926.4784109578231</v>
      </c>
    </row>
    <row r="317" spans="2:13" hidden="1">
      <c r="H317" s="231"/>
      <c r="I317" s="231"/>
    </row>
    <row r="318" spans="2:13" ht="13" hidden="1">
      <c r="B318" s="328" t="s">
        <v>591</v>
      </c>
      <c r="C318" s="233"/>
    </row>
    <row r="319" spans="2:13" hidden="1">
      <c r="C319" s="233"/>
      <c r="F319" s="228"/>
    </row>
    <row r="320" spans="2:13" hidden="1">
      <c r="B320" s="222" t="s">
        <v>592</v>
      </c>
      <c r="C320" s="337" t="s">
        <v>606</v>
      </c>
      <c r="D320" s="324">
        <f>M310</f>
        <v>20385</v>
      </c>
      <c r="F320" s="228" t="s">
        <v>964</v>
      </c>
    </row>
    <row r="321" spans="1:12" hidden="1">
      <c r="B321" s="222" t="s">
        <v>593</v>
      </c>
      <c r="C321" s="233"/>
      <c r="D321" s="230">
        <f>D315</f>
        <v>495.86083908527587</v>
      </c>
      <c r="E321" s="330"/>
      <c r="F321" s="228" t="s">
        <v>965</v>
      </c>
    </row>
    <row r="322" spans="1:12" hidden="1">
      <c r="B322" s="222" t="s">
        <v>594</v>
      </c>
      <c r="C322" s="233"/>
      <c r="D322" s="230">
        <f>MIN(F277:F295)</f>
        <v>186.79923224568137</v>
      </c>
    </row>
    <row r="323" spans="1:12" hidden="1">
      <c r="B323" s="222" t="s">
        <v>595</v>
      </c>
      <c r="C323" s="233"/>
      <c r="D323" s="235" t="s">
        <v>596</v>
      </c>
    </row>
    <row r="324" spans="1:12" hidden="1">
      <c r="B324" s="222" t="s">
        <v>597</v>
      </c>
      <c r="C324" s="233"/>
      <c r="D324" s="236">
        <f>IF(D323="Z",D320*D321,D320*D322)</f>
        <v>10108123.204753349</v>
      </c>
    </row>
    <row r="325" spans="1:12" hidden="1">
      <c r="B325" s="222" t="s">
        <v>598</v>
      </c>
      <c r="C325" s="233"/>
      <c r="D325" s="236">
        <f>D310</f>
        <v>19361039.369999997</v>
      </c>
    </row>
    <row r="326" spans="1:12" hidden="1">
      <c r="B326" s="222" t="s">
        <v>599</v>
      </c>
      <c r="C326" s="233"/>
      <c r="D326" s="331">
        <f>D324/D325</f>
        <v>0.52208577295782599</v>
      </c>
    </row>
    <row r="327" spans="1:12" hidden="1">
      <c r="B327" s="222" t="s">
        <v>600</v>
      </c>
      <c r="C327" s="233"/>
      <c r="D327" s="237">
        <f>D326</f>
        <v>0.52208577295782599</v>
      </c>
    </row>
    <row r="328" spans="1:12" hidden="1">
      <c r="B328" s="222" t="s">
        <v>601</v>
      </c>
      <c r="C328" s="233"/>
      <c r="D328" s="334">
        <f>1-D327</f>
        <v>0.47791422704217401</v>
      </c>
    </row>
    <row r="329" spans="1:12" hidden="1"/>
    <row r="330" spans="1:12" ht="13" hidden="1">
      <c r="B330" s="338" t="s">
        <v>74</v>
      </c>
      <c r="L330" s="222"/>
    </row>
    <row r="331" spans="1:12" ht="13" hidden="1">
      <c r="A331" s="317"/>
      <c r="L331" s="222"/>
    </row>
    <row r="332" spans="1:12" ht="13" hidden="1">
      <c r="A332" s="317"/>
      <c r="B332" s="338" t="s">
        <v>966</v>
      </c>
      <c r="C332" s="339" t="s">
        <v>967</v>
      </c>
      <c r="D332" s="340" t="s">
        <v>968</v>
      </c>
      <c r="E332" s="340" t="s">
        <v>83</v>
      </c>
      <c r="H332" s="339" t="s">
        <v>969</v>
      </c>
      <c r="L332" s="222"/>
    </row>
    <row r="333" spans="1:12" hidden="1">
      <c r="B333" s="222" t="s">
        <v>970</v>
      </c>
      <c r="C333" s="318">
        <v>365</v>
      </c>
      <c r="D333" s="232">
        <f>D223</f>
        <v>0.25412704924990726</v>
      </c>
      <c r="E333" s="232">
        <f>D222</f>
        <v>0.74587295075009274</v>
      </c>
      <c r="G333" s="341"/>
      <c r="H333" s="342" t="str">
        <f>D218</f>
        <v>Z</v>
      </c>
      <c r="L333" s="222"/>
    </row>
    <row r="334" spans="1:12" hidden="1">
      <c r="B334" s="222" t="s">
        <v>971</v>
      </c>
      <c r="C334" s="318">
        <v>367</v>
      </c>
      <c r="D334" s="232">
        <f>D271</f>
        <v>0.87932444895573347</v>
      </c>
      <c r="E334" s="232">
        <f>D270</f>
        <v>0.1206755510442665</v>
      </c>
      <c r="G334" s="341"/>
      <c r="H334" s="342" t="str">
        <f>D266</f>
        <v>Z</v>
      </c>
      <c r="L334" s="222"/>
    </row>
    <row r="335" spans="1:12" hidden="1">
      <c r="B335" s="222" t="s">
        <v>972</v>
      </c>
      <c r="C335" s="318">
        <v>368</v>
      </c>
      <c r="D335" s="232">
        <f>D328</f>
        <v>0.47791422704217401</v>
      </c>
      <c r="E335" s="232">
        <f>D327</f>
        <v>0.52208577295782599</v>
      </c>
      <c r="G335" s="341"/>
      <c r="H335" s="342" t="str">
        <f>D323</f>
        <v>Z</v>
      </c>
      <c r="L335" s="222"/>
    </row>
  </sheetData>
  <mergeCells count="4">
    <mergeCell ref="H207:I207"/>
    <mergeCell ref="H255:I255"/>
    <mergeCell ref="L274:M274"/>
    <mergeCell ref="H312:I312"/>
  </mergeCells>
  <pageMargins left="0.7" right="0.7" top="0.75" bottom="0.75" header="0.3" footer="0.3"/>
  <pageSetup scale="62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rowBreaks count="2" manualBreakCount="2">
    <brk id="70" max="9" man="1"/>
    <brk id="202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D3901-F8F1-4EB9-B13E-151B25627976}">
  <sheetPr>
    <tabColor rgb="FFFF0000"/>
    <pageSetUpPr fitToPage="1"/>
  </sheetPr>
  <dimension ref="A1:L255"/>
  <sheetViews>
    <sheetView view="pageBreakPreview" zoomScaleNormal="100" zoomScaleSheetLayoutView="100" workbookViewId="0">
      <selection activeCell="D255" sqref="D255"/>
    </sheetView>
  </sheetViews>
  <sheetFormatPr defaultColWidth="8.81640625" defaultRowHeight="14"/>
  <cols>
    <col min="1" max="1" width="8.81640625" style="343"/>
    <col min="2" max="2" width="39.7265625" style="343" bestFit="1" customWidth="1"/>
    <col min="3" max="3" width="11.7265625" style="344" customWidth="1"/>
    <col min="4" max="4" width="18" style="343" bestFit="1" customWidth="1"/>
    <col min="5" max="5" width="13.26953125" style="343" bestFit="1" customWidth="1"/>
    <col min="6" max="6" width="16.26953125" style="343" customWidth="1"/>
    <col min="7" max="7" width="4.1796875" style="343" customWidth="1"/>
    <col min="8" max="8" width="16.453125" style="343" customWidth="1"/>
    <col min="9" max="9" width="28.26953125" style="343" bestFit="1" customWidth="1"/>
    <col min="10" max="10" width="11.54296875" style="343" customWidth="1"/>
    <col min="11" max="11" width="12.81640625" style="343" customWidth="1"/>
    <col min="12" max="16384" width="8.81640625" style="343"/>
  </cols>
  <sheetData>
    <row r="1" spans="1:12">
      <c r="A1" s="317" t="str">
        <f>'OH Primary'!A1</f>
        <v>Kentucky Power Company</v>
      </c>
    </row>
    <row r="2" spans="1:12">
      <c r="A2" s="317" t="str">
        <f>'OH Primary'!A2</f>
        <v>Zero Intercept &amp; Minimum System Analyses</v>
      </c>
    </row>
    <row r="3" spans="1:12">
      <c r="A3" s="222"/>
      <c r="B3" s="222"/>
      <c r="C3" s="318"/>
      <c r="D3" s="222"/>
      <c r="E3" s="222"/>
      <c r="F3" s="222"/>
      <c r="G3" s="222"/>
      <c r="H3" s="222"/>
      <c r="I3" s="222"/>
      <c r="J3" s="222"/>
    </row>
    <row r="4" spans="1:12">
      <c r="A4" s="317" t="s">
        <v>973</v>
      </c>
      <c r="B4" s="319"/>
      <c r="C4" s="318"/>
      <c r="D4" s="222"/>
      <c r="E4" s="222"/>
      <c r="F4" s="222"/>
      <c r="G4" s="222"/>
      <c r="H4" s="222"/>
      <c r="I4" s="222"/>
      <c r="J4" s="222"/>
    </row>
    <row r="5" spans="1:12">
      <c r="A5" s="222"/>
      <c r="B5" s="222"/>
      <c r="C5" s="318"/>
      <c r="D5" s="222"/>
      <c r="E5" s="222"/>
      <c r="F5" s="320" t="s">
        <v>576</v>
      </c>
      <c r="G5" s="222"/>
      <c r="H5" s="222"/>
      <c r="I5" s="320" t="s">
        <v>577</v>
      </c>
      <c r="J5" s="222"/>
      <c r="K5" s="474"/>
      <c r="L5" s="474"/>
    </row>
    <row r="6" spans="1:12">
      <c r="A6" s="222"/>
      <c r="B6" s="222"/>
      <c r="C6" s="345"/>
      <c r="D6" s="320"/>
      <c r="E6" s="224"/>
      <c r="F6" s="320" t="s">
        <v>578</v>
      </c>
      <c r="G6" s="222"/>
      <c r="H6" s="320"/>
      <c r="I6" s="320"/>
      <c r="J6" s="320"/>
      <c r="K6" s="318"/>
      <c r="L6" s="222"/>
    </row>
    <row r="7" spans="1:12">
      <c r="A7" s="225" t="s">
        <v>579</v>
      </c>
      <c r="B7" s="225"/>
      <c r="C7" s="346" t="s">
        <v>580</v>
      </c>
      <c r="D7" s="321" t="s">
        <v>78</v>
      </c>
      <c r="E7" s="227" t="s">
        <v>581</v>
      </c>
      <c r="F7" s="321" t="s">
        <v>582</v>
      </c>
      <c r="G7" s="222"/>
      <c r="H7" s="322" t="s">
        <v>583</v>
      </c>
      <c r="I7" s="322" t="s">
        <v>584</v>
      </c>
      <c r="J7" s="322" t="s">
        <v>585</v>
      </c>
      <c r="K7" s="347"/>
      <c r="L7" s="348"/>
    </row>
    <row r="8" spans="1:12">
      <c r="A8" s="228">
        <v>1</v>
      </c>
      <c r="B8" s="349" t="s">
        <v>654</v>
      </c>
      <c r="C8" s="277">
        <v>105.53</v>
      </c>
      <c r="D8" s="350">
        <v>2873.1047999999996</v>
      </c>
      <c r="E8" s="351">
        <v>2081.96</v>
      </c>
      <c r="F8" s="229">
        <f t="shared" ref="F8:F235" si="0">D8/E8</f>
        <v>1.38</v>
      </c>
      <c r="G8" s="324"/>
      <c r="H8" s="229">
        <f t="shared" ref="H8:H123" si="1">F8*E8^0.5</f>
        <v>62.967329814753931</v>
      </c>
      <c r="I8" s="229">
        <f t="shared" ref="I8:I123" si="2">E8^0.5</f>
        <v>45.628499865763722</v>
      </c>
      <c r="J8" s="229">
        <f t="shared" ref="J8:J123" si="3">C8*E8^0.5</f>
        <v>4815.1755908340456</v>
      </c>
      <c r="K8" s="318"/>
      <c r="L8" s="324"/>
    </row>
    <row r="9" spans="1:12">
      <c r="A9" s="228">
        <f>A8+1</f>
        <v>2</v>
      </c>
      <c r="B9" s="349" t="s">
        <v>655</v>
      </c>
      <c r="C9" s="277">
        <v>105.53</v>
      </c>
      <c r="D9" s="350">
        <v>1229.5662</v>
      </c>
      <c r="E9" s="351">
        <v>890.99</v>
      </c>
      <c r="F9" s="229">
        <f t="shared" si="0"/>
        <v>1.38</v>
      </c>
      <c r="G9" s="324"/>
      <c r="H9" s="229">
        <f t="shared" si="1"/>
        <v>41.19224873686796</v>
      </c>
      <c r="I9" s="229">
        <f t="shared" si="2"/>
        <v>29.849455606426059</v>
      </c>
      <c r="J9" s="229">
        <f t="shared" si="3"/>
        <v>3150.0130501461422</v>
      </c>
      <c r="K9" s="318"/>
      <c r="L9" s="324"/>
    </row>
    <row r="10" spans="1:12">
      <c r="A10" s="228">
        <f t="shared" ref="A10:A73" si="4">A9+1</f>
        <v>3</v>
      </c>
      <c r="B10" s="349" t="s">
        <v>671</v>
      </c>
      <c r="C10" s="277">
        <v>105.53</v>
      </c>
      <c r="D10" s="350">
        <v>277.38</v>
      </c>
      <c r="E10" s="351">
        <v>201</v>
      </c>
      <c r="F10" s="229">
        <f t="shared" si="0"/>
        <v>1.38</v>
      </c>
      <c r="G10" s="324"/>
      <c r="H10" s="229">
        <f t="shared" si="1"/>
        <v>19.564876692685797</v>
      </c>
      <c r="I10" s="229">
        <f t="shared" si="2"/>
        <v>14.177446878757825</v>
      </c>
      <c r="J10" s="229">
        <f t="shared" si="3"/>
        <v>1496.1459691153134</v>
      </c>
      <c r="K10" s="318"/>
      <c r="L10" s="324"/>
    </row>
    <row r="11" spans="1:12">
      <c r="A11" s="228">
        <f t="shared" si="4"/>
        <v>4</v>
      </c>
      <c r="B11" s="349" t="s">
        <v>656</v>
      </c>
      <c r="C11" s="277">
        <v>66.37</v>
      </c>
      <c r="D11" s="350">
        <v>179379.44659999973</v>
      </c>
      <c r="E11" s="351">
        <v>201549.93999999971</v>
      </c>
      <c r="F11" s="229">
        <f t="shared" si="0"/>
        <v>0.8899999999999999</v>
      </c>
      <c r="G11" s="324"/>
      <c r="H11" s="229">
        <f t="shared" si="1"/>
        <v>399.55939167287727</v>
      </c>
      <c r="I11" s="229">
        <f t="shared" si="2"/>
        <v>448.94313671109808</v>
      </c>
      <c r="J11" s="229">
        <f t="shared" si="3"/>
        <v>29796.355983515583</v>
      </c>
      <c r="K11" s="318"/>
      <c r="L11" s="324"/>
    </row>
    <row r="12" spans="1:12">
      <c r="A12" s="228">
        <f t="shared" si="4"/>
        <v>5</v>
      </c>
      <c r="B12" s="349" t="s">
        <v>677</v>
      </c>
      <c r="C12" s="277">
        <v>66.37</v>
      </c>
      <c r="D12" s="350">
        <v>11996.176500000001</v>
      </c>
      <c r="E12" s="351">
        <v>13478.85</v>
      </c>
      <c r="F12" s="229">
        <f t="shared" si="0"/>
        <v>0.89000000000000012</v>
      </c>
      <c r="G12" s="324"/>
      <c r="H12" s="229">
        <f t="shared" si="1"/>
        <v>103.32762014582549</v>
      </c>
      <c r="I12" s="229">
        <f t="shared" si="2"/>
        <v>116.0984496020511</v>
      </c>
      <c r="J12" s="229">
        <f t="shared" si="3"/>
        <v>7705.4541000881327</v>
      </c>
      <c r="K12" s="318"/>
      <c r="L12" s="324"/>
    </row>
    <row r="13" spans="1:12">
      <c r="A13" s="228">
        <f t="shared" si="4"/>
        <v>6</v>
      </c>
      <c r="B13" s="349" t="s">
        <v>657</v>
      </c>
      <c r="C13" s="277">
        <v>66.37</v>
      </c>
      <c r="D13" s="350">
        <v>5986.291299999999</v>
      </c>
      <c r="E13" s="351">
        <v>6726.1699999999992</v>
      </c>
      <c r="F13" s="229">
        <f t="shared" si="0"/>
        <v>0.8899999999999999</v>
      </c>
      <c r="G13" s="324"/>
      <c r="H13" s="229">
        <f t="shared" si="1"/>
        <v>72.991775269546622</v>
      </c>
      <c r="I13" s="229">
        <f t="shared" si="2"/>
        <v>82.013230639940033</v>
      </c>
      <c r="J13" s="229">
        <f t="shared" si="3"/>
        <v>5443.2181175728201</v>
      </c>
      <c r="K13" s="318"/>
      <c r="L13" s="324"/>
    </row>
    <row r="14" spans="1:12">
      <c r="A14" s="228">
        <f t="shared" si="4"/>
        <v>7</v>
      </c>
      <c r="B14" s="349" t="s">
        <v>679</v>
      </c>
      <c r="C14" s="277">
        <v>66.37</v>
      </c>
      <c r="D14" s="350">
        <v>580.57359999999994</v>
      </c>
      <c r="E14" s="351">
        <v>237.94</v>
      </c>
      <c r="F14" s="229">
        <f t="shared" si="0"/>
        <v>2.44</v>
      </c>
      <c r="G14" s="324"/>
      <c r="H14" s="229">
        <f t="shared" si="1"/>
        <v>37.637741483781937</v>
      </c>
      <c r="I14" s="229">
        <f t="shared" si="2"/>
        <v>15.425303886795877</v>
      </c>
      <c r="J14" s="229">
        <f t="shared" si="3"/>
        <v>1023.7774189666425</v>
      </c>
      <c r="K14" s="318"/>
      <c r="L14" s="324"/>
    </row>
    <row r="15" spans="1:12">
      <c r="A15" s="228">
        <f t="shared" si="4"/>
        <v>8</v>
      </c>
      <c r="B15" s="349" t="s">
        <v>690</v>
      </c>
      <c r="C15" s="277">
        <v>336</v>
      </c>
      <c r="D15" s="350">
        <v>404.25</v>
      </c>
      <c r="E15" s="351">
        <v>175</v>
      </c>
      <c r="F15" s="229">
        <f t="shared" si="0"/>
        <v>2.31</v>
      </c>
      <c r="G15" s="324"/>
      <c r="H15" s="229">
        <f t="shared" si="1"/>
        <v>30.558427642796023</v>
      </c>
      <c r="I15" s="229">
        <f t="shared" si="2"/>
        <v>13.228756555322953</v>
      </c>
      <c r="J15" s="229">
        <f t="shared" si="3"/>
        <v>4444.8622025885124</v>
      </c>
      <c r="K15" s="318"/>
      <c r="L15" s="324"/>
    </row>
    <row r="16" spans="1:12">
      <c r="A16" s="228">
        <f t="shared" si="4"/>
        <v>9</v>
      </c>
      <c r="B16" s="349" t="s">
        <v>694</v>
      </c>
      <c r="C16" s="277">
        <v>41.74</v>
      </c>
      <c r="D16" s="350">
        <v>726</v>
      </c>
      <c r="E16" s="351">
        <v>968</v>
      </c>
      <c r="F16" s="229">
        <f t="shared" si="0"/>
        <v>0.75</v>
      </c>
      <c r="G16" s="324"/>
      <c r="H16" s="229">
        <f t="shared" si="1"/>
        <v>23.334523779156068</v>
      </c>
      <c r="I16" s="229">
        <f t="shared" si="2"/>
        <v>31.11269837220809</v>
      </c>
      <c r="J16" s="229">
        <f t="shared" si="3"/>
        <v>1298.6440300559657</v>
      </c>
      <c r="K16" s="318"/>
      <c r="L16" s="324"/>
    </row>
    <row r="17" spans="1:12">
      <c r="A17" s="228">
        <f t="shared" si="4"/>
        <v>10</v>
      </c>
      <c r="B17" s="349" t="s">
        <v>695</v>
      </c>
      <c r="C17" s="277">
        <v>41.74</v>
      </c>
      <c r="D17" s="350">
        <v>1059.6975</v>
      </c>
      <c r="E17" s="351">
        <v>1412.93</v>
      </c>
      <c r="F17" s="229">
        <f t="shared" si="0"/>
        <v>0.75</v>
      </c>
      <c r="G17" s="324"/>
      <c r="H17" s="229">
        <f t="shared" si="1"/>
        <v>28.191720859145864</v>
      </c>
      <c r="I17" s="229">
        <f t="shared" si="2"/>
        <v>37.588961145527819</v>
      </c>
      <c r="J17" s="229">
        <f t="shared" si="3"/>
        <v>1568.9632382143311</v>
      </c>
      <c r="K17" s="318"/>
      <c r="L17" s="324"/>
    </row>
    <row r="18" spans="1:12">
      <c r="A18" s="228">
        <f t="shared" si="4"/>
        <v>11</v>
      </c>
      <c r="B18" s="349" t="s">
        <v>696</v>
      </c>
      <c r="C18" s="277">
        <v>41.74</v>
      </c>
      <c r="D18" s="350">
        <v>1027.4925000000001</v>
      </c>
      <c r="E18" s="351">
        <v>1369.99</v>
      </c>
      <c r="F18" s="229">
        <f t="shared" si="0"/>
        <v>0.75</v>
      </c>
      <c r="G18" s="324"/>
      <c r="H18" s="229">
        <f t="shared" si="1"/>
        <v>27.760031970442682</v>
      </c>
      <c r="I18" s="229">
        <f t="shared" si="2"/>
        <v>37.013375960590245</v>
      </c>
      <c r="J18" s="229">
        <f t="shared" si="3"/>
        <v>1544.9383125950369</v>
      </c>
      <c r="K18" s="318"/>
      <c r="L18" s="324"/>
    </row>
    <row r="19" spans="1:12">
      <c r="A19" s="228">
        <f t="shared" si="4"/>
        <v>12</v>
      </c>
      <c r="B19" s="349" t="s">
        <v>661</v>
      </c>
      <c r="C19" s="277">
        <v>41.74</v>
      </c>
      <c r="D19" s="350">
        <v>30624.535899999999</v>
      </c>
      <c r="E19" s="351">
        <v>10670.57</v>
      </c>
      <c r="F19" s="229">
        <f t="shared" si="0"/>
        <v>2.87</v>
      </c>
      <c r="G19" s="324"/>
      <c r="H19" s="229">
        <f t="shared" si="1"/>
        <v>296.46655466173587</v>
      </c>
      <c r="I19" s="229">
        <f t="shared" si="2"/>
        <v>103.29845110165012</v>
      </c>
      <c r="J19" s="229">
        <f t="shared" si="3"/>
        <v>4311.6773489828756</v>
      </c>
      <c r="K19" s="318"/>
      <c r="L19" s="324"/>
    </row>
    <row r="20" spans="1:12">
      <c r="A20" s="228">
        <f t="shared" si="4"/>
        <v>13</v>
      </c>
      <c r="B20" s="349" t="s">
        <v>698</v>
      </c>
      <c r="C20" s="277">
        <v>41.74</v>
      </c>
      <c r="D20" s="350">
        <v>272.65000000000003</v>
      </c>
      <c r="E20" s="351">
        <v>95</v>
      </c>
      <c r="F20" s="229">
        <f t="shared" si="0"/>
        <v>2.8700000000000006</v>
      </c>
      <c r="G20" s="324"/>
      <c r="H20" s="229">
        <f t="shared" si="1"/>
        <v>27.973299769601731</v>
      </c>
      <c r="I20" s="229">
        <f t="shared" si="2"/>
        <v>9.7467943448089631</v>
      </c>
      <c r="J20" s="229">
        <f t="shared" si="3"/>
        <v>406.83119595232614</v>
      </c>
      <c r="K20" s="318"/>
      <c r="L20" s="324"/>
    </row>
    <row r="21" spans="1:12">
      <c r="A21" s="228">
        <f t="shared" si="4"/>
        <v>14</v>
      </c>
      <c r="B21" s="349" t="s">
        <v>658</v>
      </c>
      <c r="C21" s="277">
        <v>211.59</v>
      </c>
      <c r="D21" s="350">
        <v>3678.8416000000002</v>
      </c>
      <c r="E21" s="351">
        <v>1876.96</v>
      </c>
      <c r="F21" s="229">
        <f t="shared" si="0"/>
        <v>1.96</v>
      </c>
      <c r="G21" s="324"/>
      <c r="H21" s="229">
        <f t="shared" si="1"/>
        <v>84.914836960333389</v>
      </c>
      <c r="I21" s="229">
        <f t="shared" si="2"/>
        <v>43.323896408333361</v>
      </c>
      <c r="J21" s="229">
        <f t="shared" si="3"/>
        <v>9166.9032410392556</v>
      </c>
      <c r="K21" s="318"/>
      <c r="L21" s="324"/>
    </row>
    <row r="22" spans="1:12">
      <c r="A22" s="228">
        <f t="shared" si="4"/>
        <v>15</v>
      </c>
      <c r="B22" s="349" t="s">
        <v>710</v>
      </c>
      <c r="C22" s="277">
        <v>26.25</v>
      </c>
      <c r="D22" s="350">
        <v>6595.2312999999995</v>
      </c>
      <c r="E22" s="351">
        <v>2297.9899999999998</v>
      </c>
      <c r="F22" s="229">
        <f t="shared" si="0"/>
        <v>2.87</v>
      </c>
      <c r="G22" s="324"/>
      <c r="H22" s="229">
        <f t="shared" si="1"/>
        <v>137.5802087184054</v>
      </c>
      <c r="I22" s="229">
        <f t="shared" si="2"/>
        <v>47.937354954148226</v>
      </c>
      <c r="J22" s="229">
        <f t="shared" si="3"/>
        <v>1258.3555675463908</v>
      </c>
      <c r="K22" s="318"/>
      <c r="L22" s="324"/>
    </row>
    <row r="23" spans="1:12">
      <c r="A23" s="228">
        <f t="shared" si="4"/>
        <v>16</v>
      </c>
      <c r="B23" s="349" t="s">
        <v>711</v>
      </c>
      <c r="C23" s="277">
        <v>26.25</v>
      </c>
      <c r="D23" s="350">
        <v>4855.9826000000003</v>
      </c>
      <c r="E23" s="351">
        <v>1691.98</v>
      </c>
      <c r="F23" s="229">
        <f t="shared" si="0"/>
        <v>2.87</v>
      </c>
      <c r="G23" s="324"/>
      <c r="H23" s="229">
        <f t="shared" si="1"/>
        <v>118.05367449596815</v>
      </c>
      <c r="I23" s="229">
        <f t="shared" si="2"/>
        <v>41.13368449336869</v>
      </c>
      <c r="J23" s="229">
        <f t="shared" si="3"/>
        <v>1079.7592179509281</v>
      </c>
      <c r="K23" s="318"/>
      <c r="L23" s="324"/>
    </row>
    <row r="24" spans="1:12">
      <c r="A24" s="228">
        <f t="shared" si="4"/>
        <v>17</v>
      </c>
      <c r="B24" s="349" t="s">
        <v>713</v>
      </c>
      <c r="C24" s="277">
        <v>26.25</v>
      </c>
      <c r="D24" s="350">
        <v>5917.9400000000005</v>
      </c>
      <c r="E24" s="351">
        <v>2062</v>
      </c>
      <c r="F24" s="229">
        <f t="shared" si="0"/>
        <v>2.87</v>
      </c>
      <c r="G24" s="324"/>
      <c r="H24" s="229">
        <f t="shared" si="1"/>
        <v>130.32454795624653</v>
      </c>
      <c r="I24" s="229">
        <f t="shared" si="2"/>
        <v>45.409250158970913</v>
      </c>
      <c r="J24" s="229">
        <f t="shared" si="3"/>
        <v>1191.9928166729865</v>
      </c>
      <c r="K24" s="318"/>
      <c r="L24" s="324"/>
    </row>
    <row r="25" spans="1:12">
      <c r="A25" s="228">
        <f t="shared" si="4"/>
        <v>18</v>
      </c>
      <c r="B25" s="349" t="s">
        <v>718</v>
      </c>
      <c r="C25" s="277">
        <v>16.510000000000002</v>
      </c>
      <c r="D25" s="350">
        <v>1549.7426</v>
      </c>
      <c r="E25" s="351">
        <v>539.98</v>
      </c>
      <c r="F25" s="229">
        <f t="shared" si="0"/>
        <v>2.87</v>
      </c>
      <c r="G25" s="324"/>
      <c r="H25" s="229">
        <f t="shared" si="1"/>
        <v>66.691538158899888</v>
      </c>
      <c r="I25" s="229">
        <f t="shared" si="2"/>
        <v>23.237469741776966</v>
      </c>
      <c r="J25" s="229">
        <f t="shared" si="3"/>
        <v>383.65062543673776</v>
      </c>
      <c r="K25" s="318"/>
      <c r="L25" s="324"/>
    </row>
    <row r="26" spans="1:12">
      <c r="A26" s="228">
        <f t="shared" si="4"/>
        <v>19</v>
      </c>
      <c r="B26" s="352" t="s">
        <v>739</v>
      </c>
      <c r="C26" s="279">
        <v>66.37</v>
      </c>
      <c r="D26" s="350">
        <v>357.64709999999997</v>
      </c>
      <c r="E26" s="351">
        <v>290.77</v>
      </c>
      <c r="F26" s="229">
        <f t="shared" si="0"/>
        <v>1.23</v>
      </c>
      <c r="G26" s="324"/>
      <c r="H26" s="229">
        <f t="shared" si="1"/>
        <v>20.973934609414609</v>
      </c>
      <c r="I26" s="229">
        <f t="shared" si="2"/>
        <v>17.051979357247649</v>
      </c>
      <c r="J26" s="229">
        <f t="shared" si="3"/>
        <v>1131.7398699405267</v>
      </c>
      <c r="K26" s="318"/>
      <c r="L26" s="324"/>
    </row>
    <row r="27" spans="1:12">
      <c r="A27" s="228">
        <f t="shared" si="4"/>
        <v>20</v>
      </c>
      <c r="B27" s="349" t="s">
        <v>664</v>
      </c>
      <c r="C27" s="277">
        <v>66.37</v>
      </c>
      <c r="D27" s="350">
        <v>571.95000000000005</v>
      </c>
      <c r="E27" s="351">
        <v>465</v>
      </c>
      <c r="F27" s="229">
        <f t="shared" si="0"/>
        <v>1.2300000000000002</v>
      </c>
      <c r="G27" s="324"/>
      <c r="H27" s="229">
        <f t="shared" si="1"/>
        <v>26.523546143002829</v>
      </c>
      <c r="I27" s="229">
        <f t="shared" si="2"/>
        <v>21.563858652847824</v>
      </c>
      <c r="J27" s="229">
        <f t="shared" si="3"/>
        <v>1431.1932987895102</v>
      </c>
      <c r="K27" s="318"/>
      <c r="L27" s="324"/>
    </row>
    <row r="28" spans="1:12">
      <c r="A28" s="228">
        <f t="shared" si="4"/>
        <v>21</v>
      </c>
      <c r="B28" s="349" t="s">
        <v>668</v>
      </c>
      <c r="C28" s="277">
        <v>83.69</v>
      </c>
      <c r="D28" s="350">
        <v>703.8</v>
      </c>
      <c r="E28" s="351">
        <v>510</v>
      </c>
      <c r="F28" s="229">
        <f t="shared" si="0"/>
        <v>1.38</v>
      </c>
      <c r="G28" s="324"/>
      <c r="H28" s="229">
        <f t="shared" si="1"/>
        <v>31.164787822155951</v>
      </c>
      <c r="I28" s="229">
        <f t="shared" si="2"/>
        <v>22.583179581272429</v>
      </c>
      <c r="J28" s="229">
        <f t="shared" si="3"/>
        <v>1889.9862991566895</v>
      </c>
      <c r="K28" s="318"/>
      <c r="L28" s="324"/>
    </row>
    <row r="29" spans="1:12">
      <c r="A29" s="228">
        <f t="shared" si="4"/>
        <v>22</v>
      </c>
      <c r="B29" s="349" t="s">
        <v>654</v>
      </c>
      <c r="C29" s="277">
        <v>105.53</v>
      </c>
      <c r="D29" s="350">
        <v>59337.143399999979</v>
      </c>
      <c r="E29" s="351">
        <v>42997.929999999986</v>
      </c>
      <c r="F29" s="229">
        <f t="shared" si="0"/>
        <v>1.38</v>
      </c>
      <c r="G29" s="324"/>
      <c r="H29" s="229">
        <f t="shared" si="1"/>
        <v>286.15600271879663</v>
      </c>
      <c r="I29" s="229">
        <f t="shared" si="2"/>
        <v>207.35942225999759</v>
      </c>
      <c r="J29" s="229">
        <f t="shared" si="3"/>
        <v>21882.639831097546</v>
      </c>
      <c r="K29" s="318"/>
      <c r="L29" s="324"/>
    </row>
    <row r="30" spans="1:12">
      <c r="A30" s="228">
        <f t="shared" si="4"/>
        <v>23</v>
      </c>
      <c r="B30" s="349" t="s">
        <v>655</v>
      </c>
      <c r="C30" s="277">
        <v>105.53</v>
      </c>
      <c r="D30" s="350">
        <v>30248.289000000001</v>
      </c>
      <c r="E30" s="351">
        <v>21919.050000000003</v>
      </c>
      <c r="F30" s="229">
        <f t="shared" si="0"/>
        <v>1.38</v>
      </c>
      <c r="G30" s="324"/>
      <c r="H30" s="229">
        <f t="shared" si="1"/>
        <v>204.31015349218455</v>
      </c>
      <c r="I30" s="229">
        <f t="shared" si="2"/>
        <v>148.05083586390185</v>
      </c>
      <c r="J30" s="229">
        <f t="shared" si="3"/>
        <v>15623.804708717562</v>
      </c>
      <c r="K30" s="318"/>
      <c r="L30" s="324"/>
    </row>
    <row r="31" spans="1:12">
      <c r="A31" s="228">
        <f t="shared" si="4"/>
        <v>24</v>
      </c>
      <c r="B31" s="349" t="s">
        <v>671</v>
      </c>
      <c r="C31" s="277">
        <v>105.53</v>
      </c>
      <c r="D31" s="350">
        <v>159684.53339999999</v>
      </c>
      <c r="E31" s="351">
        <v>115713.43</v>
      </c>
      <c r="F31" s="229">
        <f t="shared" si="0"/>
        <v>1.38</v>
      </c>
      <c r="G31" s="324"/>
      <c r="H31" s="229">
        <f t="shared" si="1"/>
        <v>469.43013973540297</v>
      </c>
      <c r="I31" s="229">
        <f t="shared" si="2"/>
        <v>340.16676792420509</v>
      </c>
      <c r="J31" s="229">
        <f t="shared" si="3"/>
        <v>35897.799019041362</v>
      </c>
      <c r="K31" s="318"/>
      <c r="L31" s="324"/>
    </row>
    <row r="32" spans="1:12">
      <c r="A32" s="228">
        <f t="shared" si="4"/>
        <v>25</v>
      </c>
      <c r="B32" s="349" t="s">
        <v>740</v>
      </c>
      <c r="C32" s="277">
        <v>105.53</v>
      </c>
      <c r="D32" s="350">
        <v>456</v>
      </c>
      <c r="E32" s="351">
        <v>160</v>
      </c>
      <c r="F32" s="229">
        <f t="shared" si="0"/>
        <v>2.85</v>
      </c>
      <c r="G32" s="324"/>
      <c r="H32" s="229">
        <f t="shared" si="1"/>
        <v>36.04996532591953</v>
      </c>
      <c r="I32" s="229">
        <f t="shared" si="2"/>
        <v>12.649110640673518</v>
      </c>
      <c r="J32" s="229">
        <f t="shared" si="3"/>
        <v>1334.8606459102764</v>
      </c>
      <c r="K32" s="318"/>
      <c r="L32" s="324"/>
    </row>
    <row r="33" spans="1:12">
      <c r="A33" s="228">
        <f t="shared" si="4"/>
        <v>26</v>
      </c>
      <c r="B33" s="349" t="s">
        <v>672</v>
      </c>
      <c r="C33" s="277">
        <v>105.53</v>
      </c>
      <c r="D33" s="350">
        <v>1433.55</v>
      </c>
      <c r="E33" s="351">
        <v>503</v>
      </c>
      <c r="F33" s="229">
        <f t="shared" si="0"/>
        <v>2.85</v>
      </c>
      <c r="G33" s="324"/>
      <c r="H33" s="229">
        <f t="shared" si="1"/>
        <v>63.918835252216546</v>
      </c>
      <c r="I33" s="229">
        <f t="shared" si="2"/>
        <v>22.427661492005804</v>
      </c>
      <c r="J33" s="229">
        <f t="shared" si="3"/>
        <v>2366.7911172513723</v>
      </c>
      <c r="K33" s="318"/>
      <c r="L33" s="324"/>
    </row>
    <row r="34" spans="1:12">
      <c r="A34" s="228">
        <f t="shared" si="4"/>
        <v>27</v>
      </c>
      <c r="B34" s="349" t="s">
        <v>656</v>
      </c>
      <c r="C34" s="277">
        <v>66.37</v>
      </c>
      <c r="D34" s="350">
        <v>207884.51789999905</v>
      </c>
      <c r="E34" s="351">
        <v>233578.10999999894</v>
      </c>
      <c r="F34" s="229">
        <f t="shared" si="0"/>
        <v>0.89</v>
      </c>
      <c r="G34" s="324"/>
      <c r="H34" s="229">
        <f t="shared" si="1"/>
        <v>430.13628181193826</v>
      </c>
      <c r="I34" s="229">
        <f t="shared" si="2"/>
        <v>483.29919304712161</v>
      </c>
      <c r="J34" s="229">
        <f t="shared" si="3"/>
        <v>32076.567442537464</v>
      </c>
      <c r="K34" s="318"/>
      <c r="L34" s="324"/>
    </row>
    <row r="35" spans="1:12">
      <c r="A35" s="228">
        <f t="shared" si="4"/>
        <v>28</v>
      </c>
      <c r="B35" s="349" t="s">
        <v>677</v>
      </c>
      <c r="C35" s="277">
        <v>66.37</v>
      </c>
      <c r="D35" s="350">
        <v>28132.0723</v>
      </c>
      <c r="E35" s="351">
        <v>31609.07</v>
      </c>
      <c r="F35" s="229">
        <f t="shared" si="0"/>
        <v>0.89</v>
      </c>
      <c r="G35" s="324"/>
      <c r="H35" s="229">
        <f t="shared" si="1"/>
        <v>158.23256411687197</v>
      </c>
      <c r="I35" s="229">
        <f t="shared" si="2"/>
        <v>177.7893978841258</v>
      </c>
      <c r="J35" s="229">
        <f t="shared" si="3"/>
        <v>11799.88233756943</v>
      </c>
      <c r="K35" s="318"/>
      <c r="L35" s="324"/>
    </row>
    <row r="36" spans="1:12">
      <c r="A36" s="228">
        <f t="shared" si="4"/>
        <v>29</v>
      </c>
      <c r="B36" s="349" t="s">
        <v>657</v>
      </c>
      <c r="C36" s="277">
        <v>66.37</v>
      </c>
      <c r="D36" s="350">
        <v>368989.14949999767</v>
      </c>
      <c r="E36" s="351">
        <v>414594.54999999737</v>
      </c>
      <c r="F36" s="229">
        <f t="shared" si="0"/>
        <v>0.89</v>
      </c>
      <c r="G36" s="324"/>
      <c r="H36" s="229">
        <f t="shared" si="1"/>
        <v>573.06225059324743</v>
      </c>
      <c r="I36" s="229">
        <f t="shared" si="2"/>
        <v>643.89016920589597</v>
      </c>
      <c r="J36" s="229">
        <f t="shared" si="3"/>
        <v>42734.990530195319</v>
      </c>
      <c r="K36" s="318"/>
      <c r="L36" s="324"/>
    </row>
    <row r="37" spans="1:12">
      <c r="A37" s="228">
        <f t="shared" si="4"/>
        <v>30</v>
      </c>
      <c r="B37" s="349" t="s">
        <v>678</v>
      </c>
      <c r="C37" s="277">
        <v>66.37</v>
      </c>
      <c r="D37" s="350">
        <v>2182.2871999999998</v>
      </c>
      <c r="E37" s="351">
        <v>894.38</v>
      </c>
      <c r="F37" s="229">
        <f t="shared" si="0"/>
        <v>2.44</v>
      </c>
      <c r="G37" s="324"/>
      <c r="H37" s="229">
        <f t="shared" si="1"/>
        <v>72.971095428258437</v>
      </c>
      <c r="I37" s="229">
        <f t="shared" si="2"/>
        <v>29.906186650925591</v>
      </c>
      <c r="J37" s="229">
        <f t="shared" si="3"/>
        <v>1984.8736080219317</v>
      </c>
      <c r="K37" s="318"/>
      <c r="L37" s="324"/>
    </row>
    <row r="38" spans="1:12">
      <c r="A38" s="228">
        <f t="shared" si="4"/>
        <v>31</v>
      </c>
      <c r="B38" s="349" t="s">
        <v>679</v>
      </c>
      <c r="C38" s="277">
        <v>66.37</v>
      </c>
      <c r="D38" s="350">
        <v>77045.879200000025</v>
      </c>
      <c r="E38" s="351">
        <v>31576.180000000011</v>
      </c>
      <c r="F38" s="229">
        <f t="shared" si="0"/>
        <v>2.44</v>
      </c>
      <c r="G38" s="324"/>
      <c r="H38" s="229">
        <f t="shared" si="1"/>
        <v>433.58037922396818</v>
      </c>
      <c r="I38" s="229">
        <f t="shared" si="2"/>
        <v>177.69687673113449</v>
      </c>
      <c r="J38" s="229">
        <f t="shared" si="3"/>
        <v>11793.741708645397</v>
      </c>
      <c r="K38" s="318"/>
      <c r="L38" s="324"/>
    </row>
    <row r="39" spans="1:12">
      <c r="A39" s="228">
        <f t="shared" si="4"/>
        <v>32</v>
      </c>
      <c r="B39" s="349" t="s">
        <v>680</v>
      </c>
      <c r="C39" s="277">
        <v>66.37</v>
      </c>
      <c r="D39" s="350">
        <v>736.88</v>
      </c>
      <c r="E39" s="351">
        <v>302</v>
      </c>
      <c r="F39" s="229">
        <f t="shared" si="0"/>
        <v>2.44</v>
      </c>
      <c r="G39" s="324"/>
      <c r="H39" s="229">
        <f t="shared" si="1"/>
        <v>42.402679160637952</v>
      </c>
      <c r="I39" s="229">
        <f t="shared" si="2"/>
        <v>17.378147196982766</v>
      </c>
      <c r="J39" s="229">
        <f t="shared" si="3"/>
        <v>1153.3876294637462</v>
      </c>
      <c r="K39" s="318"/>
      <c r="L39" s="324"/>
    </row>
    <row r="40" spans="1:12">
      <c r="A40" s="228">
        <f t="shared" si="4"/>
        <v>33</v>
      </c>
      <c r="B40" s="349" t="s">
        <v>687</v>
      </c>
      <c r="C40" s="277">
        <v>167.8</v>
      </c>
      <c r="D40" s="350">
        <v>486.08</v>
      </c>
      <c r="E40" s="351">
        <v>248</v>
      </c>
      <c r="F40" s="229">
        <f t="shared" si="0"/>
        <v>1.96</v>
      </c>
      <c r="G40" s="324"/>
      <c r="H40" s="229">
        <f t="shared" si="1"/>
        <v>30.866110866126299</v>
      </c>
      <c r="I40" s="229">
        <f t="shared" si="2"/>
        <v>15.748015748023622</v>
      </c>
      <c r="J40" s="229">
        <f t="shared" si="3"/>
        <v>2642.5170425183642</v>
      </c>
      <c r="K40" s="318"/>
      <c r="L40" s="324"/>
    </row>
    <row r="41" spans="1:12">
      <c r="A41" s="228">
        <f t="shared" si="4"/>
        <v>34</v>
      </c>
      <c r="B41" s="349" t="s">
        <v>688</v>
      </c>
      <c r="C41" s="277">
        <v>167.8</v>
      </c>
      <c r="D41" s="350">
        <v>3534.3896</v>
      </c>
      <c r="E41" s="351">
        <v>1803.26</v>
      </c>
      <c r="F41" s="229">
        <f t="shared" si="0"/>
        <v>1.96</v>
      </c>
      <c r="G41" s="324"/>
      <c r="H41" s="229">
        <f t="shared" si="1"/>
        <v>83.231025561385451</v>
      </c>
      <c r="I41" s="229">
        <f t="shared" si="2"/>
        <v>42.46480895989054</v>
      </c>
      <c r="J41" s="229">
        <f t="shared" si="3"/>
        <v>7125.5949434696331</v>
      </c>
      <c r="K41" s="318"/>
      <c r="L41" s="324"/>
    </row>
    <row r="42" spans="1:12">
      <c r="A42" s="228">
        <f t="shared" si="4"/>
        <v>35</v>
      </c>
      <c r="B42" s="349" t="s">
        <v>690</v>
      </c>
      <c r="C42" s="277">
        <v>336</v>
      </c>
      <c r="D42" s="350">
        <v>1604.9879999999998</v>
      </c>
      <c r="E42" s="351">
        <v>694.8</v>
      </c>
      <c r="F42" s="229">
        <f t="shared" si="0"/>
        <v>2.31</v>
      </c>
      <c r="G42" s="324"/>
      <c r="H42" s="229">
        <f t="shared" si="1"/>
        <v>60.889426668346943</v>
      </c>
      <c r="I42" s="229">
        <f t="shared" si="2"/>
        <v>26.359059163786554</v>
      </c>
      <c r="J42" s="229">
        <f t="shared" si="3"/>
        <v>8856.6438790322827</v>
      </c>
      <c r="K42" s="318"/>
      <c r="L42" s="324"/>
    </row>
    <row r="43" spans="1:12">
      <c r="A43" s="228">
        <f t="shared" si="4"/>
        <v>36</v>
      </c>
      <c r="B43" s="349" t="s">
        <v>691</v>
      </c>
      <c r="C43" s="277">
        <v>336</v>
      </c>
      <c r="D43" s="350">
        <v>591.36</v>
      </c>
      <c r="E43" s="351">
        <v>256</v>
      </c>
      <c r="F43" s="229">
        <f t="shared" si="0"/>
        <v>2.31</v>
      </c>
      <c r="G43" s="324"/>
      <c r="H43" s="229">
        <f t="shared" si="1"/>
        <v>36.96</v>
      </c>
      <c r="I43" s="229">
        <f t="shared" si="2"/>
        <v>16</v>
      </c>
      <c r="J43" s="229">
        <f t="shared" si="3"/>
        <v>5376</v>
      </c>
      <c r="K43" s="318"/>
      <c r="L43" s="324"/>
    </row>
    <row r="44" spans="1:12">
      <c r="A44" s="228">
        <f t="shared" si="4"/>
        <v>37</v>
      </c>
      <c r="B44" s="349" t="s">
        <v>694</v>
      </c>
      <c r="C44" s="277">
        <v>41.74</v>
      </c>
      <c r="D44" s="350">
        <v>4354.3199999999988</v>
      </c>
      <c r="E44" s="351">
        <v>5805.7599999999984</v>
      </c>
      <c r="F44" s="229">
        <f t="shared" si="0"/>
        <v>0.75</v>
      </c>
      <c r="G44" s="324"/>
      <c r="H44" s="229">
        <f t="shared" si="1"/>
        <v>57.146653445324333</v>
      </c>
      <c r="I44" s="229">
        <f t="shared" si="2"/>
        <v>76.19553792709911</v>
      </c>
      <c r="J44" s="229">
        <f t="shared" si="3"/>
        <v>3180.4017530771171</v>
      </c>
      <c r="K44" s="318"/>
      <c r="L44" s="324"/>
    </row>
    <row r="45" spans="1:12">
      <c r="A45" s="228">
        <f t="shared" si="4"/>
        <v>38</v>
      </c>
      <c r="B45" s="349" t="s">
        <v>695</v>
      </c>
      <c r="C45" s="277">
        <v>41.74</v>
      </c>
      <c r="D45" s="350">
        <v>44108.474999999969</v>
      </c>
      <c r="E45" s="351">
        <v>58811.299999999959</v>
      </c>
      <c r="F45" s="229">
        <f t="shared" si="0"/>
        <v>0.75</v>
      </c>
      <c r="G45" s="324"/>
      <c r="H45" s="229">
        <f t="shared" si="1"/>
        <v>181.88280911070177</v>
      </c>
      <c r="I45" s="229">
        <f t="shared" si="2"/>
        <v>242.51041214760235</v>
      </c>
      <c r="J45" s="229">
        <f t="shared" si="3"/>
        <v>10122.384603040922</v>
      </c>
      <c r="K45" s="318"/>
      <c r="L45" s="324"/>
    </row>
    <row r="46" spans="1:12">
      <c r="A46" s="228">
        <f t="shared" si="4"/>
        <v>39</v>
      </c>
      <c r="B46" s="349" t="s">
        <v>696</v>
      </c>
      <c r="C46" s="277">
        <v>41.74</v>
      </c>
      <c r="D46" s="350">
        <v>48630.719999999936</v>
      </c>
      <c r="E46" s="351">
        <v>64840.959999999912</v>
      </c>
      <c r="F46" s="229">
        <f t="shared" si="0"/>
        <v>0.75</v>
      </c>
      <c r="G46" s="324"/>
      <c r="H46" s="229">
        <f t="shared" si="1"/>
        <v>190.97916116686645</v>
      </c>
      <c r="I46" s="229">
        <f t="shared" si="2"/>
        <v>254.63888155582194</v>
      </c>
      <c r="J46" s="229">
        <f t="shared" si="3"/>
        <v>10628.626916140009</v>
      </c>
      <c r="K46" s="318"/>
      <c r="L46" s="324"/>
    </row>
    <row r="47" spans="1:12">
      <c r="A47" s="228">
        <f t="shared" si="4"/>
        <v>40</v>
      </c>
      <c r="B47" s="349" t="s">
        <v>661</v>
      </c>
      <c r="C47" s="277">
        <v>41.74</v>
      </c>
      <c r="D47" s="350">
        <v>2599064.1361999703</v>
      </c>
      <c r="E47" s="351">
        <v>905597.25999998965</v>
      </c>
      <c r="F47" s="229">
        <f t="shared" si="0"/>
        <v>2.87</v>
      </c>
      <c r="G47" s="324"/>
      <c r="H47" s="229">
        <f t="shared" si="1"/>
        <v>2731.1744856185801</v>
      </c>
      <c r="I47" s="229">
        <f t="shared" si="2"/>
        <v>951.62874063365155</v>
      </c>
      <c r="J47" s="229">
        <f t="shared" si="3"/>
        <v>39720.983634048614</v>
      </c>
      <c r="K47" s="318"/>
      <c r="L47" s="324"/>
    </row>
    <row r="48" spans="1:12">
      <c r="A48" s="228">
        <f t="shared" si="4"/>
        <v>41</v>
      </c>
      <c r="B48" s="349" t="s">
        <v>698</v>
      </c>
      <c r="C48" s="277">
        <v>41.74</v>
      </c>
      <c r="D48" s="350">
        <v>18020.385599999994</v>
      </c>
      <c r="E48" s="351">
        <v>6278.8799999999983</v>
      </c>
      <c r="F48" s="229">
        <f t="shared" si="0"/>
        <v>2.8699999999999997</v>
      </c>
      <c r="G48" s="324"/>
      <c r="H48" s="229">
        <f t="shared" si="1"/>
        <v>227.41703250196537</v>
      </c>
      <c r="I48" s="229">
        <f t="shared" si="2"/>
        <v>79.239384147026271</v>
      </c>
      <c r="J48" s="229">
        <f t="shared" si="3"/>
        <v>3307.4518942968766</v>
      </c>
      <c r="K48" s="318"/>
      <c r="L48" s="324"/>
    </row>
    <row r="49" spans="1:12">
      <c r="A49" s="228">
        <f t="shared" si="4"/>
        <v>42</v>
      </c>
      <c r="B49" s="349" t="s">
        <v>658</v>
      </c>
      <c r="C49" s="277">
        <v>211.59</v>
      </c>
      <c r="D49" s="350">
        <v>2228.4612000000002</v>
      </c>
      <c r="E49" s="351">
        <v>1136.97</v>
      </c>
      <c r="F49" s="229">
        <f t="shared" si="0"/>
        <v>1.9600000000000002</v>
      </c>
      <c r="G49" s="324"/>
      <c r="H49" s="229">
        <f t="shared" si="1"/>
        <v>66.089212069747063</v>
      </c>
      <c r="I49" s="229">
        <f t="shared" si="2"/>
        <v>33.718985749870946</v>
      </c>
      <c r="J49" s="229">
        <f t="shared" si="3"/>
        <v>7134.6001948151934</v>
      </c>
      <c r="K49" s="318"/>
      <c r="L49" s="324"/>
    </row>
    <row r="50" spans="1:12">
      <c r="A50" s="228">
        <f t="shared" si="4"/>
        <v>43</v>
      </c>
      <c r="B50" s="349" t="s">
        <v>659</v>
      </c>
      <c r="C50" s="277">
        <v>211.59</v>
      </c>
      <c r="D50" s="350">
        <v>8391.0343999999986</v>
      </c>
      <c r="E50" s="351">
        <v>4281.1399999999994</v>
      </c>
      <c r="F50" s="229">
        <f t="shared" si="0"/>
        <v>1.96</v>
      </c>
      <c r="G50" s="324"/>
      <c r="H50" s="229">
        <f t="shared" si="1"/>
        <v>128.24362527626857</v>
      </c>
      <c r="I50" s="229">
        <f t="shared" si="2"/>
        <v>65.430421059320707</v>
      </c>
      <c r="J50" s="229">
        <f t="shared" si="3"/>
        <v>13844.422791941668</v>
      </c>
      <c r="K50" s="318"/>
      <c r="L50" s="324"/>
    </row>
    <row r="51" spans="1:12">
      <c r="A51" s="228">
        <f t="shared" si="4"/>
        <v>44</v>
      </c>
      <c r="B51" s="349" t="s">
        <v>700</v>
      </c>
      <c r="C51" s="277">
        <v>211.59</v>
      </c>
      <c r="D51" s="350">
        <v>1916.1351999999999</v>
      </c>
      <c r="E51" s="351">
        <v>977.62</v>
      </c>
      <c r="F51" s="229">
        <f t="shared" si="0"/>
        <v>1.96</v>
      </c>
      <c r="G51" s="324"/>
      <c r="H51" s="229">
        <f t="shared" si="1"/>
        <v>61.283154226916224</v>
      </c>
      <c r="I51" s="229">
        <f t="shared" si="2"/>
        <v>31.266915421896034</v>
      </c>
      <c r="J51" s="229">
        <f t="shared" si="3"/>
        <v>6615.7666341189815</v>
      </c>
      <c r="K51" s="318"/>
      <c r="L51" s="324"/>
    </row>
    <row r="52" spans="1:12">
      <c r="A52" s="228">
        <f t="shared" si="4"/>
        <v>45</v>
      </c>
      <c r="B52" s="349" t="s">
        <v>701</v>
      </c>
      <c r="C52" s="277">
        <v>211.59</v>
      </c>
      <c r="D52" s="350">
        <v>849.06</v>
      </c>
      <c r="E52" s="351">
        <v>178</v>
      </c>
      <c r="F52" s="229">
        <f t="shared" si="0"/>
        <v>4.7699999999999996</v>
      </c>
      <c r="G52" s="324"/>
      <c r="H52" s="229">
        <f t="shared" si="1"/>
        <v>63.639737585882607</v>
      </c>
      <c r="I52" s="229">
        <f t="shared" si="2"/>
        <v>13.341664064126334</v>
      </c>
      <c r="J52" s="229">
        <f t="shared" si="3"/>
        <v>2822.962699328491</v>
      </c>
      <c r="K52" s="318"/>
      <c r="L52" s="324"/>
    </row>
    <row r="53" spans="1:12">
      <c r="A53" s="228">
        <f t="shared" si="4"/>
        <v>46</v>
      </c>
      <c r="B53" s="349" t="s">
        <v>704</v>
      </c>
      <c r="C53" s="277">
        <v>211.59</v>
      </c>
      <c r="D53" s="350">
        <v>9761.1569999999992</v>
      </c>
      <c r="E53" s="351">
        <v>3401.0999999999995</v>
      </c>
      <c r="F53" s="229">
        <f t="shared" si="0"/>
        <v>2.87</v>
      </c>
      <c r="G53" s="324"/>
      <c r="H53" s="229">
        <f t="shared" si="1"/>
        <v>167.37538824450863</v>
      </c>
      <c r="I53" s="229">
        <f t="shared" si="2"/>
        <v>58.318950607842723</v>
      </c>
      <c r="J53" s="229">
        <f t="shared" si="3"/>
        <v>12339.706759113442</v>
      </c>
      <c r="K53" s="318"/>
      <c r="L53" s="324"/>
    </row>
    <row r="54" spans="1:12">
      <c r="A54" s="228">
        <f t="shared" si="4"/>
        <v>47</v>
      </c>
      <c r="B54" s="349" t="s">
        <v>660</v>
      </c>
      <c r="C54" s="277">
        <v>556</v>
      </c>
      <c r="D54" s="350">
        <v>1533.9410000000003</v>
      </c>
      <c r="E54" s="351">
        <v>519.98</v>
      </c>
      <c r="F54" s="229">
        <f t="shared" si="0"/>
        <v>2.95</v>
      </c>
      <c r="G54" s="324"/>
      <c r="H54" s="229">
        <f t="shared" si="1"/>
        <v>67.269056407831386</v>
      </c>
      <c r="I54" s="229">
        <f t="shared" si="2"/>
        <v>22.8030699687564</v>
      </c>
      <c r="J54" s="229">
        <f t="shared" si="3"/>
        <v>12678.506902628558</v>
      </c>
      <c r="K54" s="318"/>
      <c r="L54" s="324"/>
    </row>
    <row r="55" spans="1:12">
      <c r="A55" s="228">
        <f t="shared" si="4"/>
        <v>48</v>
      </c>
      <c r="B55" s="349" t="s">
        <v>708</v>
      </c>
      <c r="C55" s="277">
        <v>26.25</v>
      </c>
      <c r="D55" s="350">
        <v>1657.47</v>
      </c>
      <c r="E55" s="351">
        <v>2209.96</v>
      </c>
      <c r="F55" s="229">
        <f t="shared" si="0"/>
        <v>0.75</v>
      </c>
      <c r="G55" s="324"/>
      <c r="H55" s="229">
        <f t="shared" si="1"/>
        <v>35.25765874246332</v>
      </c>
      <c r="I55" s="229">
        <f t="shared" si="2"/>
        <v>47.010211656617756</v>
      </c>
      <c r="J55" s="229">
        <f t="shared" si="3"/>
        <v>1234.018055986216</v>
      </c>
      <c r="K55" s="318"/>
      <c r="L55" s="324"/>
    </row>
    <row r="56" spans="1:12">
      <c r="A56" s="228">
        <f t="shared" si="4"/>
        <v>49</v>
      </c>
      <c r="B56" s="349" t="s">
        <v>709</v>
      </c>
      <c r="C56" s="277">
        <v>26.25</v>
      </c>
      <c r="D56" s="350">
        <v>1181.97</v>
      </c>
      <c r="E56" s="351">
        <v>1575.96</v>
      </c>
      <c r="F56" s="229">
        <f t="shared" si="0"/>
        <v>0.75</v>
      </c>
      <c r="G56" s="324"/>
      <c r="H56" s="229">
        <f t="shared" si="1"/>
        <v>29.773772014979897</v>
      </c>
      <c r="I56" s="229">
        <f t="shared" si="2"/>
        <v>39.698362686639861</v>
      </c>
      <c r="J56" s="229">
        <f t="shared" si="3"/>
        <v>1042.0820205242962</v>
      </c>
      <c r="K56" s="318"/>
      <c r="L56" s="324"/>
    </row>
    <row r="57" spans="1:12">
      <c r="A57" s="228">
        <f t="shared" si="4"/>
        <v>50</v>
      </c>
      <c r="B57" s="349" t="s">
        <v>710</v>
      </c>
      <c r="C57" s="277">
        <v>26.25</v>
      </c>
      <c r="D57" s="350">
        <v>274010.55220000073</v>
      </c>
      <c r="E57" s="351">
        <v>95474.06000000026</v>
      </c>
      <c r="F57" s="229">
        <f t="shared" si="0"/>
        <v>2.8699999999999997</v>
      </c>
      <c r="G57" s="324"/>
      <c r="H57" s="229">
        <f t="shared" si="1"/>
        <v>886.79776996449539</v>
      </c>
      <c r="I57" s="229">
        <f t="shared" si="2"/>
        <v>308.98877002247229</v>
      </c>
      <c r="J57" s="229">
        <f t="shared" si="3"/>
        <v>8110.9552130898974</v>
      </c>
      <c r="K57" s="318"/>
      <c r="L57" s="324"/>
    </row>
    <row r="58" spans="1:12">
      <c r="A58" s="228">
        <f t="shared" si="4"/>
        <v>51</v>
      </c>
      <c r="B58" s="349" t="s">
        <v>711</v>
      </c>
      <c r="C58" s="277">
        <v>26.25</v>
      </c>
      <c r="D58" s="350">
        <v>188355.91879999993</v>
      </c>
      <c r="E58" s="351">
        <v>65629.239999999976</v>
      </c>
      <c r="F58" s="229">
        <f t="shared" si="0"/>
        <v>2.87</v>
      </c>
      <c r="G58" s="324"/>
      <c r="H58" s="229">
        <f t="shared" si="1"/>
        <v>735.24246813959257</v>
      </c>
      <c r="I58" s="229">
        <f t="shared" si="2"/>
        <v>256.18204464794167</v>
      </c>
      <c r="J58" s="229">
        <f t="shared" si="3"/>
        <v>6724.7786720084687</v>
      </c>
      <c r="K58" s="318"/>
      <c r="L58" s="324"/>
    </row>
    <row r="59" spans="1:12">
      <c r="A59" s="228">
        <f t="shared" si="4"/>
        <v>52</v>
      </c>
      <c r="B59" s="349" t="s">
        <v>712</v>
      </c>
      <c r="C59" s="277">
        <v>26.25</v>
      </c>
      <c r="D59" s="350">
        <v>75380.4926000001</v>
      </c>
      <c r="E59" s="351">
        <v>26264.980000000032</v>
      </c>
      <c r="F59" s="229">
        <f t="shared" si="0"/>
        <v>2.87</v>
      </c>
      <c r="G59" s="324"/>
      <c r="H59" s="229">
        <f t="shared" si="1"/>
        <v>465.12580423150064</v>
      </c>
      <c r="I59" s="229">
        <f t="shared" si="2"/>
        <v>162.06474015034865</v>
      </c>
      <c r="J59" s="229">
        <f t="shared" si="3"/>
        <v>4254.199428946652</v>
      </c>
      <c r="K59" s="318"/>
      <c r="L59" s="324"/>
    </row>
    <row r="60" spans="1:12">
      <c r="A60" s="228">
        <f t="shared" si="4"/>
        <v>53</v>
      </c>
      <c r="B60" s="349" t="s">
        <v>741</v>
      </c>
      <c r="C60" s="277">
        <v>26.25</v>
      </c>
      <c r="D60" s="350">
        <v>2736</v>
      </c>
      <c r="E60" s="351">
        <v>3648</v>
      </c>
      <c r="F60" s="229">
        <f t="shared" si="0"/>
        <v>0.75</v>
      </c>
      <c r="G60" s="324"/>
      <c r="H60" s="229">
        <f t="shared" si="1"/>
        <v>45.299006611624499</v>
      </c>
      <c r="I60" s="229">
        <f t="shared" si="2"/>
        <v>60.398675482165999</v>
      </c>
      <c r="J60" s="229">
        <f t="shared" si="3"/>
        <v>1585.4652314068574</v>
      </c>
      <c r="K60" s="318"/>
      <c r="L60" s="324"/>
    </row>
    <row r="61" spans="1:12">
      <c r="A61" s="228">
        <f t="shared" si="4"/>
        <v>54</v>
      </c>
      <c r="B61" s="349" t="s">
        <v>713</v>
      </c>
      <c r="C61" s="277">
        <v>26.25</v>
      </c>
      <c r="D61" s="350">
        <v>242103.67160000035</v>
      </c>
      <c r="E61" s="351">
        <v>84356.680000000124</v>
      </c>
      <c r="F61" s="229">
        <f t="shared" si="0"/>
        <v>2.87</v>
      </c>
      <c r="G61" s="324"/>
      <c r="H61" s="229">
        <f t="shared" si="1"/>
        <v>833.56915579452743</v>
      </c>
      <c r="I61" s="229">
        <f t="shared" si="2"/>
        <v>290.44221456255309</v>
      </c>
      <c r="J61" s="229">
        <f t="shared" si="3"/>
        <v>7624.1081322670188</v>
      </c>
      <c r="K61" s="318"/>
      <c r="L61" s="324"/>
    </row>
    <row r="62" spans="1:12">
      <c r="A62" s="228">
        <f t="shared" si="4"/>
        <v>55</v>
      </c>
      <c r="B62" s="349" t="s">
        <v>716</v>
      </c>
      <c r="C62" s="277">
        <v>16.510000000000002</v>
      </c>
      <c r="D62" s="350">
        <v>2512.6276000000003</v>
      </c>
      <c r="E62" s="351">
        <v>875.48</v>
      </c>
      <c r="F62" s="229">
        <f t="shared" si="0"/>
        <v>2.87</v>
      </c>
      <c r="G62" s="324"/>
      <c r="H62" s="229">
        <f t="shared" si="1"/>
        <v>84.919027384915324</v>
      </c>
      <c r="I62" s="229">
        <f t="shared" si="2"/>
        <v>29.588511283942623</v>
      </c>
      <c r="J62" s="229">
        <f t="shared" si="3"/>
        <v>488.50632129789273</v>
      </c>
      <c r="K62" s="318"/>
      <c r="L62" s="324"/>
    </row>
    <row r="63" spans="1:12">
      <c r="A63" s="228">
        <f t="shared" si="4"/>
        <v>56</v>
      </c>
      <c r="B63" s="349" t="s">
        <v>717</v>
      </c>
      <c r="C63" s="277">
        <v>16.510000000000002</v>
      </c>
      <c r="D63" s="350">
        <v>1635.9</v>
      </c>
      <c r="E63" s="351">
        <v>570</v>
      </c>
      <c r="F63" s="229">
        <f t="shared" si="0"/>
        <v>2.87</v>
      </c>
      <c r="G63" s="324"/>
      <c r="H63" s="229">
        <f t="shared" si="1"/>
        <v>68.520310857438474</v>
      </c>
      <c r="I63" s="229">
        <f t="shared" si="2"/>
        <v>23.874672772626646</v>
      </c>
      <c r="J63" s="229">
        <f t="shared" si="3"/>
        <v>394.17084747606594</v>
      </c>
      <c r="K63" s="318"/>
      <c r="L63" s="324"/>
    </row>
    <row r="64" spans="1:12">
      <c r="A64" s="228">
        <f t="shared" si="4"/>
        <v>57</v>
      </c>
      <c r="B64" s="349" t="s">
        <v>718</v>
      </c>
      <c r="C64" s="277">
        <v>16.510000000000002</v>
      </c>
      <c r="D64" s="350">
        <v>3019.2400000000002</v>
      </c>
      <c r="E64" s="351">
        <v>1052</v>
      </c>
      <c r="F64" s="229">
        <f t="shared" si="0"/>
        <v>2.87</v>
      </c>
      <c r="G64" s="324"/>
      <c r="H64" s="229">
        <f t="shared" si="1"/>
        <v>93.087157008902153</v>
      </c>
      <c r="I64" s="229">
        <f t="shared" si="2"/>
        <v>32.434549480453711</v>
      </c>
      <c r="J64" s="229">
        <f t="shared" si="3"/>
        <v>535.49441192229085</v>
      </c>
      <c r="K64" s="318"/>
      <c r="L64" s="324"/>
    </row>
    <row r="65" spans="1:12">
      <c r="A65" s="228">
        <f t="shared" si="4"/>
        <v>58</v>
      </c>
      <c r="B65" s="349" t="s">
        <v>654</v>
      </c>
      <c r="C65" s="277">
        <v>105.53</v>
      </c>
      <c r="D65" s="350">
        <v>1110.0857999999998</v>
      </c>
      <c r="E65" s="351">
        <v>431.93999999999994</v>
      </c>
      <c r="F65" s="229">
        <f t="shared" si="0"/>
        <v>2.57</v>
      </c>
      <c r="G65" s="324"/>
      <c r="H65" s="229">
        <f t="shared" si="1"/>
        <v>53.412737301134449</v>
      </c>
      <c r="I65" s="229">
        <f t="shared" si="2"/>
        <v>20.783166265032861</v>
      </c>
      <c r="J65" s="229">
        <f t="shared" si="3"/>
        <v>2193.2475359489176</v>
      </c>
      <c r="K65" s="318"/>
      <c r="L65" s="324"/>
    </row>
    <row r="66" spans="1:12">
      <c r="A66" s="228">
        <f t="shared" si="4"/>
        <v>59</v>
      </c>
      <c r="B66" s="349" t="s">
        <v>655</v>
      </c>
      <c r="C66" s="277">
        <v>105.53</v>
      </c>
      <c r="D66" s="350">
        <v>2420.94</v>
      </c>
      <c r="E66" s="351">
        <v>942</v>
      </c>
      <c r="F66" s="229">
        <f t="shared" si="0"/>
        <v>2.57</v>
      </c>
      <c r="G66" s="324"/>
      <c r="H66" s="229">
        <f t="shared" si="1"/>
        <v>78.878487561565223</v>
      </c>
      <c r="I66" s="229">
        <f t="shared" si="2"/>
        <v>30.692018506445613</v>
      </c>
      <c r="J66" s="229">
        <f t="shared" si="3"/>
        <v>3238.9287129852055</v>
      </c>
      <c r="K66" s="318"/>
      <c r="L66" s="324"/>
    </row>
    <row r="67" spans="1:12">
      <c r="A67" s="228">
        <f t="shared" si="4"/>
        <v>60</v>
      </c>
      <c r="B67" s="349" t="s">
        <v>677</v>
      </c>
      <c r="C67" s="277">
        <v>66.37</v>
      </c>
      <c r="D67" s="350">
        <v>334.8</v>
      </c>
      <c r="E67" s="351">
        <v>216</v>
      </c>
      <c r="F67" s="229">
        <f t="shared" si="0"/>
        <v>1.55</v>
      </c>
      <c r="G67" s="324"/>
      <c r="H67" s="229">
        <f t="shared" si="1"/>
        <v>22.780254607883556</v>
      </c>
      <c r="I67" s="229">
        <f t="shared" si="2"/>
        <v>14.696938456699069</v>
      </c>
      <c r="J67" s="229">
        <f t="shared" si="3"/>
        <v>975.43580537111723</v>
      </c>
      <c r="K67" s="318"/>
      <c r="L67" s="324"/>
    </row>
    <row r="68" spans="1:12">
      <c r="A68" s="228">
        <f>A21+1</f>
        <v>15</v>
      </c>
      <c r="B68" s="349" t="s">
        <v>661</v>
      </c>
      <c r="C68" s="277">
        <v>41.74</v>
      </c>
      <c r="D68" s="350">
        <v>1124.5068000000001</v>
      </c>
      <c r="E68" s="351">
        <v>1041.21</v>
      </c>
      <c r="F68" s="229">
        <f t="shared" si="0"/>
        <v>1.08</v>
      </c>
      <c r="G68" s="324"/>
      <c r="H68" s="229">
        <f t="shared" si="1"/>
        <v>34.849208656725622</v>
      </c>
      <c r="I68" s="229">
        <f t="shared" si="2"/>
        <v>32.267785793264466</v>
      </c>
      <c r="J68" s="229">
        <f t="shared" si="3"/>
        <v>1346.8573790108589</v>
      </c>
      <c r="K68" s="318"/>
      <c r="L68" s="324"/>
    </row>
    <row r="69" spans="1:12">
      <c r="A69" s="228">
        <f t="shared" si="4"/>
        <v>16</v>
      </c>
      <c r="B69" s="349" t="s">
        <v>659</v>
      </c>
      <c r="C69" s="277">
        <v>211.59</v>
      </c>
      <c r="D69" s="350">
        <v>884.1</v>
      </c>
      <c r="E69" s="351">
        <v>210</v>
      </c>
      <c r="F69" s="229">
        <f t="shared" si="0"/>
        <v>4.21</v>
      </c>
      <c r="G69" s="324"/>
      <c r="H69" s="229">
        <f t="shared" si="1"/>
        <v>61.008696101457531</v>
      </c>
      <c r="I69" s="229">
        <f t="shared" si="2"/>
        <v>14.491376746189438</v>
      </c>
      <c r="J69" s="229">
        <f t="shared" si="3"/>
        <v>3066.2304057262231</v>
      </c>
      <c r="K69" s="318"/>
      <c r="L69" s="324"/>
    </row>
    <row r="70" spans="1:12">
      <c r="A70" s="228">
        <f t="shared" si="4"/>
        <v>17</v>
      </c>
      <c r="B70" s="352" t="s">
        <v>739</v>
      </c>
      <c r="C70" s="279">
        <v>66.37</v>
      </c>
      <c r="D70" s="350">
        <v>27339.505199999996</v>
      </c>
      <c r="E70" s="351">
        <v>22227.239999999998</v>
      </c>
      <c r="F70" s="229">
        <f t="shared" si="0"/>
        <v>1.23</v>
      </c>
      <c r="G70" s="324"/>
      <c r="H70" s="229">
        <f t="shared" si="1"/>
        <v>183.37827405666133</v>
      </c>
      <c r="I70" s="229">
        <f t="shared" si="2"/>
        <v>149.08802768834255</v>
      </c>
      <c r="J70" s="229">
        <f t="shared" si="3"/>
        <v>9894.9723976752957</v>
      </c>
      <c r="K70" s="318"/>
      <c r="L70" s="324"/>
    </row>
    <row r="71" spans="1:12">
      <c r="A71" s="228">
        <f t="shared" si="4"/>
        <v>18</v>
      </c>
      <c r="B71" s="349" t="s">
        <v>664</v>
      </c>
      <c r="C71" s="277">
        <v>66.37</v>
      </c>
      <c r="D71" s="350">
        <v>10739.056199999999</v>
      </c>
      <c r="E71" s="351">
        <v>8730.9399999999987</v>
      </c>
      <c r="F71" s="229">
        <f t="shared" si="0"/>
        <v>1.23</v>
      </c>
      <c r="G71" s="324"/>
      <c r="H71" s="229">
        <f t="shared" si="1"/>
        <v>114.9305839452667</v>
      </c>
      <c r="I71" s="229">
        <f t="shared" si="2"/>
        <v>93.439499142493261</v>
      </c>
      <c r="J71" s="229">
        <f t="shared" si="3"/>
        <v>6201.5795580872782</v>
      </c>
      <c r="K71" s="318"/>
      <c r="L71" s="324"/>
    </row>
    <row r="72" spans="1:12">
      <c r="A72" s="228">
        <f t="shared" si="4"/>
        <v>19</v>
      </c>
      <c r="B72" s="349" t="s">
        <v>669</v>
      </c>
      <c r="C72" s="277">
        <v>83.69</v>
      </c>
      <c r="D72" s="350">
        <v>558.6</v>
      </c>
      <c r="E72" s="351">
        <v>196</v>
      </c>
      <c r="F72" s="229">
        <f t="shared" si="0"/>
        <v>2.85</v>
      </c>
      <c r="G72" s="324"/>
      <c r="H72" s="229">
        <f t="shared" si="1"/>
        <v>39.9</v>
      </c>
      <c r="I72" s="229">
        <f t="shared" si="2"/>
        <v>14</v>
      </c>
      <c r="J72" s="229">
        <f t="shared" si="3"/>
        <v>1171.6599999999999</v>
      </c>
      <c r="K72" s="318"/>
      <c r="L72" s="324"/>
    </row>
    <row r="73" spans="1:12">
      <c r="A73" s="228">
        <f t="shared" si="4"/>
        <v>20</v>
      </c>
      <c r="B73" s="349" t="s">
        <v>670</v>
      </c>
      <c r="C73" s="277">
        <v>105.53</v>
      </c>
      <c r="D73" s="350">
        <v>825.2399999999999</v>
      </c>
      <c r="E73" s="351">
        <v>598</v>
      </c>
      <c r="F73" s="229">
        <f t="shared" si="0"/>
        <v>1.38</v>
      </c>
      <c r="G73" s="324"/>
      <c r="H73" s="229">
        <f t="shared" si="1"/>
        <v>33.74657315935945</v>
      </c>
      <c r="I73" s="229">
        <f t="shared" si="2"/>
        <v>24.454038521274967</v>
      </c>
      <c r="J73" s="229">
        <f t="shared" si="3"/>
        <v>2580.6346851501471</v>
      </c>
      <c r="K73" s="318"/>
      <c r="L73" s="324"/>
    </row>
    <row r="74" spans="1:12">
      <c r="A74" s="228">
        <f t="shared" ref="A74:A137" si="5">A73+1</f>
        <v>21</v>
      </c>
      <c r="B74" s="349" t="s">
        <v>654</v>
      </c>
      <c r="C74" s="277">
        <v>105.53</v>
      </c>
      <c r="D74" s="350">
        <v>72096.12659999996</v>
      </c>
      <c r="E74" s="351">
        <v>52243.569999999971</v>
      </c>
      <c r="F74" s="229">
        <f t="shared" si="0"/>
        <v>1.38</v>
      </c>
      <c r="G74" s="324"/>
      <c r="H74" s="229">
        <f t="shared" si="1"/>
        <v>315.42456262631151</v>
      </c>
      <c r="I74" s="229">
        <f t="shared" si="2"/>
        <v>228.56852364225475</v>
      </c>
      <c r="J74" s="229">
        <f t="shared" si="3"/>
        <v>24120.836299967144</v>
      </c>
      <c r="K74" s="318"/>
      <c r="L74" s="324"/>
    </row>
    <row r="75" spans="1:12">
      <c r="A75" s="228">
        <f t="shared" si="5"/>
        <v>22</v>
      </c>
      <c r="B75" s="349" t="s">
        <v>655</v>
      </c>
      <c r="C75" s="277">
        <v>105.53</v>
      </c>
      <c r="D75" s="350">
        <v>361245.02879999974</v>
      </c>
      <c r="E75" s="351">
        <v>261771.75999999983</v>
      </c>
      <c r="F75" s="229">
        <f t="shared" si="0"/>
        <v>1.38</v>
      </c>
      <c r="G75" s="324"/>
      <c r="H75" s="229">
        <f t="shared" si="1"/>
        <v>706.05817022678775</v>
      </c>
      <c r="I75" s="229">
        <f t="shared" si="2"/>
        <v>511.63635523680279</v>
      </c>
      <c r="J75" s="229">
        <f t="shared" si="3"/>
        <v>53992.9845681398</v>
      </c>
      <c r="K75" s="318"/>
      <c r="L75" s="324"/>
    </row>
    <row r="76" spans="1:12">
      <c r="A76" s="228">
        <f t="shared" si="5"/>
        <v>23</v>
      </c>
      <c r="B76" s="349" t="s">
        <v>671</v>
      </c>
      <c r="C76" s="277">
        <v>105.53</v>
      </c>
      <c r="D76" s="350">
        <v>212961.93119999982</v>
      </c>
      <c r="E76" s="351">
        <v>154320.23999999987</v>
      </c>
      <c r="F76" s="229">
        <f t="shared" si="0"/>
        <v>1.38</v>
      </c>
      <c r="G76" s="324"/>
      <c r="H76" s="229">
        <f t="shared" si="1"/>
        <v>542.1138856882377</v>
      </c>
      <c r="I76" s="229">
        <f t="shared" si="2"/>
        <v>392.83614904944767</v>
      </c>
      <c r="J76" s="229">
        <f t="shared" si="3"/>
        <v>41455.998809188211</v>
      </c>
      <c r="K76" s="318"/>
      <c r="L76" s="324"/>
    </row>
    <row r="77" spans="1:12">
      <c r="A77" s="228">
        <f t="shared" si="5"/>
        <v>24</v>
      </c>
      <c r="B77" s="349" t="s">
        <v>672</v>
      </c>
      <c r="C77" s="277">
        <v>105.53</v>
      </c>
      <c r="D77" s="350">
        <v>43611.697500000009</v>
      </c>
      <c r="E77" s="351">
        <v>15302.350000000002</v>
      </c>
      <c r="F77" s="229">
        <f t="shared" si="0"/>
        <v>2.85</v>
      </c>
      <c r="G77" s="324"/>
      <c r="H77" s="229">
        <f t="shared" si="1"/>
        <v>352.55260298996524</v>
      </c>
      <c r="I77" s="229">
        <f t="shared" si="2"/>
        <v>123.70266771577727</v>
      </c>
      <c r="J77" s="229">
        <f t="shared" si="3"/>
        <v>13054.342524045975</v>
      </c>
      <c r="K77" s="318"/>
      <c r="L77" s="324"/>
    </row>
    <row r="78" spans="1:12">
      <c r="A78" s="228">
        <f t="shared" si="5"/>
        <v>25</v>
      </c>
      <c r="B78" s="349" t="s">
        <v>676</v>
      </c>
      <c r="C78" s="277">
        <v>66.37</v>
      </c>
      <c r="D78" s="350">
        <v>507.3</v>
      </c>
      <c r="E78" s="351">
        <v>570</v>
      </c>
      <c r="F78" s="229">
        <f t="shared" si="0"/>
        <v>0.89</v>
      </c>
      <c r="G78" s="324"/>
      <c r="H78" s="229">
        <f t="shared" si="1"/>
        <v>21.248458767637715</v>
      </c>
      <c r="I78" s="229">
        <f t="shared" si="2"/>
        <v>23.874672772626646</v>
      </c>
      <c r="J78" s="229">
        <f t="shared" si="3"/>
        <v>1584.5620319192305</v>
      </c>
      <c r="K78" s="318"/>
      <c r="L78" s="324"/>
    </row>
    <row r="79" spans="1:12">
      <c r="A79" s="228">
        <f t="shared" si="5"/>
        <v>26</v>
      </c>
      <c r="B79" s="349" t="s">
        <v>656</v>
      </c>
      <c r="C79" s="277">
        <v>66.37</v>
      </c>
      <c r="D79" s="350">
        <v>310657.59719999775</v>
      </c>
      <c r="E79" s="351">
        <v>349053.47999999748</v>
      </c>
      <c r="F79" s="229">
        <f t="shared" si="0"/>
        <v>0.89</v>
      </c>
      <c r="G79" s="324"/>
      <c r="H79" s="229">
        <f t="shared" si="1"/>
        <v>525.81865838708882</v>
      </c>
      <c r="I79" s="229">
        <f t="shared" si="2"/>
        <v>590.80748133380769</v>
      </c>
      <c r="J79" s="229">
        <f t="shared" si="3"/>
        <v>39211.892536124818</v>
      </c>
      <c r="K79" s="318"/>
      <c r="L79" s="324"/>
    </row>
    <row r="80" spans="1:12">
      <c r="A80" s="228">
        <f t="shared" si="5"/>
        <v>27</v>
      </c>
      <c r="B80" s="349" t="s">
        <v>677</v>
      </c>
      <c r="C80" s="277">
        <v>66.37</v>
      </c>
      <c r="D80" s="350">
        <v>132119.6545</v>
      </c>
      <c r="E80" s="351">
        <v>148449.04999999999</v>
      </c>
      <c r="F80" s="229">
        <f t="shared" si="0"/>
        <v>0.89000000000000012</v>
      </c>
      <c r="G80" s="324"/>
      <c r="H80" s="229">
        <f t="shared" si="1"/>
        <v>342.90886909644087</v>
      </c>
      <c r="I80" s="229">
        <f t="shared" si="2"/>
        <v>385.29086415330431</v>
      </c>
      <c r="J80" s="229">
        <f t="shared" si="3"/>
        <v>25571.754653854809</v>
      </c>
      <c r="K80" s="318"/>
      <c r="L80" s="324"/>
    </row>
    <row r="81" spans="1:12">
      <c r="A81" s="228">
        <f t="shared" si="5"/>
        <v>28</v>
      </c>
      <c r="B81" s="349" t="s">
        <v>657</v>
      </c>
      <c r="C81" s="277">
        <v>66.37</v>
      </c>
      <c r="D81" s="350">
        <v>539612.50909999653</v>
      </c>
      <c r="E81" s="351">
        <v>606306.1899999961</v>
      </c>
      <c r="F81" s="229">
        <f t="shared" si="0"/>
        <v>0.89</v>
      </c>
      <c r="G81" s="324"/>
      <c r="H81" s="229">
        <f t="shared" si="1"/>
        <v>693.00442502122371</v>
      </c>
      <c r="I81" s="229">
        <f t="shared" si="2"/>
        <v>778.65665732721766</v>
      </c>
      <c r="J81" s="229">
        <f t="shared" si="3"/>
        <v>51679.442346807438</v>
      </c>
      <c r="K81" s="318"/>
      <c r="L81" s="324"/>
    </row>
    <row r="82" spans="1:12">
      <c r="A82" s="228">
        <f t="shared" si="5"/>
        <v>29</v>
      </c>
      <c r="B82" s="349" t="s">
        <v>678</v>
      </c>
      <c r="C82" s="277">
        <v>66.37</v>
      </c>
      <c r="D82" s="350">
        <v>1507.92</v>
      </c>
      <c r="E82" s="351">
        <v>618</v>
      </c>
      <c r="F82" s="229">
        <f t="shared" si="0"/>
        <v>2.44</v>
      </c>
      <c r="G82" s="324"/>
      <c r="H82" s="229">
        <f t="shared" si="1"/>
        <v>60.657438125921537</v>
      </c>
      <c r="I82" s="229">
        <f t="shared" si="2"/>
        <v>24.859605789312106</v>
      </c>
      <c r="J82" s="229">
        <f t="shared" si="3"/>
        <v>1649.9320362366445</v>
      </c>
      <c r="K82" s="318"/>
      <c r="L82" s="324"/>
    </row>
    <row r="83" spans="1:12">
      <c r="A83" s="228">
        <f t="shared" si="5"/>
        <v>30</v>
      </c>
      <c r="B83" s="349" t="s">
        <v>679</v>
      </c>
      <c r="C83" s="277">
        <v>66.37</v>
      </c>
      <c r="D83" s="350">
        <v>161334.41039999994</v>
      </c>
      <c r="E83" s="351">
        <v>66120.659999999974</v>
      </c>
      <c r="F83" s="229">
        <f t="shared" si="0"/>
        <v>2.44</v>
      </c>
      <c r="G83" s="324"/>
      <c r="H83" s="229">
        <f t="shared" si="1"/>
        <v>627.42008365687479</v>
      </c>
      <c r="I83" s="229">
        <f t="shared" si="2"/>
        <v>257.13937854789953</v>
      </c>
      <c r="J83" s="229">
        <f t="shared" si="3"/>
        <v>17066.340554224094</v>
      </c>
      <c r="K83" s="318"/>
      <c r="L83" s="324"/>
    </row>
    <row r="84" spans="1:12">
      <c r="A84" s="228">
        <f t="shared" si="5"/>
        <v>31</v>
      </c>
      <c r="B84" s="349" t="s">
        <v>680</v>
      </c>
      <c r="C84" s="277">
        <v>66.37</v>
      </c>
      <c r="D84" s="350">
        <v>3572.16</v>
      </c>
      <c r="E84" s="351">
        <v>1464</v>
      </c>
      <c r="F84" s="229">
        <f t="shared" si="0"/>
        <v>2.44</v>
      </c>
      <c r="G84" s="324"/>
      <c r="H84" s="229">
        <f t="shared" si="1"/>
        <v>93.359897172179885</v>
      </c>
      <c r="I84" s="229">
        <f t="shared" si="2"/>
        <v>38.262252939417984</v>
      </c>
      <c r="J84" s="229">
        <f t="shared" si="3"/>
        <v>2539.4657275891718</v>
      </c>
      <c r="K84" s="318"/>
      <c r="L84" s="324"/>
    </row>
    <row r="85" spans="1:12">
      <c r="A85" s="228">
        <f t="shared" si="5"/>
        <v>32</v>
      </c>
      <c r="B85" s="349" t="s">
        <v>681</v>
      </c>
      <c r="C85" s="277">
        <v>133.07</v>
      </c>
      <c r="D85" s="350">
        <v>2342.1608000000001</v>
      </c>
      <c r="E85" s="351">
        <v>1194.98</v>
      </c>
      <c r="F85" s="229">
        <f t="shared" si="0"/>
        <v>1.96</v>
      </c>
      <c r="G85" s="324"/>
      <c r="H85" s="229">
        <f t="shared" si="1"/>
        <v>67.754226200289537</v>
      </c>
      <c r="I85" s="229">
        <f t="shared" si="2"/>
        <v>34.568482755249761</v>
      </c>
      <c r="J85" s="229">
        <f t="shared" si="3"/>
        <v>4600.0280002410855</v>
      </c>
      <c r="K85" s="318"/>
      <c r="L85" s="324"/>
    </row>
    <row r="86" spans="1:12">
      <c r="A86" s="228">
        <f t="shared" si="5"/>
        <v>33</v>
      </c>
      <c r="B86" s="349" t="s">
        <v>682</v>
      </c>
      <c r="C86" s="277">
        <v>133.07</v>
      </c>
      <c r="D86" s="350">
        <v>5584.04</v>
      </c>
      <c r="E86" s="351">
        <v>2849</v>
      </c>
      <c r="F86" s="229">
        <f t="shared" si="0"/>
        <v>1.96</v>
      </c>
      <c r="G86" s="324"/>
      <c r="H86" s="229">
        <f t="shared" si="1"/>
        <v>104.61700817744695</v>
      </c>
      <c r="I86" s="229">
        <f t="shared" si="2"/>
        <v>53.376024580330075</v>
      </c>
      <c r="J86" s="229">
        <f t="shared" si="3"/>
        <v>7102.7475909045224</v>
      </c>
      <c r="K86" s="318"/>
      <c r="L86" s="324"/>
    </row>
    <row r="87" spans="1:12">
      <c r="A87" s="228">
        <f t="shared" si="5"/>
        <v>34</v>
      </c>
      <c r="B87" s="349" t="s">
        <v>683</v>
      </c>
      <c r="C87" s="277">
        <v>133.07</v>
      </c>
      <c r="D87" s="350">
        <v>5754.4816000000001</v>
      </c>
      <c r="E87" s="351">
        <v>2935.96</v>
      </c>
      <c r="F87" s="229">
        <f t="shared" si="0"/>
        <v>1.96</v>
      </c>
      <c r="G87" s="324"/>
      <c r="H87" s="229">
        <f t="shared" si="1"/>
        <v>106.20161927202429</v>
      </c>
      <c r="I87" s="229">
        <f t="shared" si="2"/>
        <v>54.184499628583822</v>
      </c>
      <c r="J87" s="229">
        <f t="shared" si="3"/>
        <v>7210.3313655756492</v>
      </c>
      <c r="K87" s="318"/>
      <c r="L87" s="324"/>
    </row>
    <row r="88" spans="1:12">
      <c r="A88" s="228">
        <f t="shared" si="5"/>
        <v>35</v>
      </c>
      <c r="B88" s="349" t="s">
        <v>686</v>
      </c>
      <c r="C88" s="277">
        <v>167.8</v>
      </c>
      <c r="D88" s="350">
        <v>570.36</v>
      </c>
      <c r="E88" s="351">
        <v>291</v>
      </c>
      <c r="F88" s="229">
        <f t="shared" si="0"/>
        <v>1.96</v>
      </c>
      <c r="G88" s="324"/>
      <c r="H88" s="229">
        <f t="shared" si="1"/>
        <v>33.435095334094676</v>
      </c>
      <c r="I88" s="229">
        <f t="shared" si="2"/>
        <v>17.058722109231979</v>
      </c>
      <c r="J88" s="229">
        <f t="shared" si="3"/>
        <v>2862.4535699291264</v>
      </c>
      <c r="K88" s="318"/>
      <c r="L88" s="324"/>
    </row>
    <row r="89" spans="1:12">
      <c r="A89" s="228">
        <f t="shared" si="5"/>
        <v>36</v>
      </c>
      <c r="B89" s="349" t="s">
        <v>687</v>
      </c>
      <c r="C89" s="277">
        <v>167.8</v>
      </c>
      <c r="D89" s="350">
        <v>51539.885600000009</v>
      </c>
      <c r="E89" s="351">
        <v>26295.860000000004</v>
      </c>
      <c r="F89" s="229">
        <f t="shared" si="0"/>
        <v>1.96</v>
      </c>
      <c r="G89" s="324"/>
      <c r="H89" s="229">
        <f t="shared" si="1"/>
        <v>317.83356615688029</v>
      </c>
      <c r="I89" s="229">
        <f t="shared" si="2"/>
        <v>162.1599827331022</v>
      </c>
      <c r="J89" s="229">
        <f t="shared" si="3"/>
        <v>27210.445102614551</v>
      </c>
      <c r="K89" s="318"/>
      <c r="L89" s="324"/>
    </row>
    <row r="90" spans="1:12">
      <c r="A90" s="228">
        <f t="shared" si="5"/>
        <v>37</v>
      </c>
      <c r="B90" s="349" t="s">
        <v>688</v>
      </c>
      <c r="C90" s="277">
        <v>167.8</v>
      </c>
      <c r="D90" s="350">
        <v>12612.8352</v>
      </c>
      <c r="E90" s="351">
        <v>6435.12</v>
      </c>
      <c r="F90" s="229">
        <f t="shared" si="0"/>
        <v>1.96</v>
      </c>
      <c r="G90" s="324"/>
      <c r="H90" s="229">
        <f t="shared" si="1"/>
        <v>157.22963140578813</v>
      </c>
      <c r="I90" s="229">
        <f t="shared" si="2"/>
        <v>80.219199696830685</v>
      </c>
      <c r="J90" s="229">
        <f t="shared" si="3"/>
        <v>13460.78170912819</v>
      </c>
      <c r="K90" s="318"/>
      <c r="L90" s="324"/>
    </row>
    <row r="91" spans="1:12">
      <c r="A91" s="228">
        <f t="shared" si="5"/>
        <v>38</v>
      </c>
      <c r="B91" s="349" t="s">
        <v>742</v>
      </c>
      <c r="C91" s="277">
        <v>300</v>
      </c>
      <c r="D91" s="350">
        <v>842.84969999999998</v>
      </c>
      <c r="E91" s="351">
        <v>364.87</v>
      </c>
      <c r="F91" s="229">
        <f t="shared" si="0"/>
        <v>2.31</v>
      </c>
      <c r="G91" s="324"/>
      <c r="H91" s="229">
        <f t="shared" si="1"/>
        <v>44.124628123078843</v>
      </c>
      <c r="I91" s="229">
        <f t="shared" si="2"/>
        <v>19.101570616051447</v>
      </c>
      <c r="J91" s="229">
        <f t="shared" si="3"/>
        <v>5730.4711848154338</v>
      </c>
      <c r="K91" s="318"/>
      <c r="L91" s="324"/>
    </row>
    <row r="92" spans="1:12">
      <c r="A92" s="228">
        <f t="shared" si="5"/>
        <v>39</v>
      </c>
      <c r="B92" s="349" t="s">
        <v>690</v>
      </c>
      <c r="C92" s="277">
        <v>336</v>
      </c>
      <c r="D92" s="350">
        <v>10097.171700000001</v>
      </c>
      <c r="E92" s="351">
        <v>4371.0700000000006</v>
      </c>
      <c r="F92" s="229">
        <f t="shared" si="0"/>
        <v>2.31</v>
      </c>
      <c r="G92" s="324"/>
      <c r="H92" s="229">
        <f t="shared" si="1"/>
        <v>152.72349729822193</v>
      </c>
      <c r="I92" s="229">
        <f t="shared" si="2"/>
        <v>66.114068094468365</v>
      </c>
      <c r="J92" s="229">
        <f t="shared" si="3"/>
        <v>22214.326879741369</v>
      </c>
      <c r="K92" s="318"/>
      <c r="L92" s="324"/>
    </row>
    <row r="93" spans="1:12">
      <c r="A93" s="228">
        <f t="shared" si="5"/>
        <v>40</v>
      </c>
      <c r="B93" s="349" t="s">
        <v>691</v>
      </c>
      <c r="C93" s="277">
        <v>336</v>
      </c>
      <c r="D93" s="350">
        <v>1113.42</v>
      </c>
      <c r="E93" s="351">
        <v>482</v>
      </c>
      <c r="F93" s="229">
        <f t="shared" si="0"/>
        <v>2.31</v>
      </c>
      <c r="G93" s="324"/>
      <c r="H93" s="229">
        <f t="shared" si="1"/>
        <v>50.714891304231344</v>
      </c>
      <c r="I93" s="229">
        <f t="shared" si="2"/>
        <v>21.95449840010015</v>
      </c>
      <c r="J93" s="229">
        <f t="shared" si="3"/>
        <v>7376.71146243365</v>
      </c>
      <c r="K93" s="318"/>
      <c r="L93" s="324"/>
    </row>
    <row r="94" spans="1:12">
      <c r="A94" s="228">
        <f t="shared" si="5"/>
        <v>41</v>
      </c>
      <c r="B94" s="349" t="s">
        <v>743</v>
      </c>
      <c r="C94" s="277">
        <v>336</v>
      </c>
      <c r="D94" s="350">
        <v>1115.73</v>
      </c>
      <c r="E94" s="351">
        <v>483</v>
      </c>
      <c r="F94" s="229">
        <f t="shared" si="0"/>
        <v>2.31</v>
      </c>
      <c r="G94" s="324"/>
      <c r="H94" s="229">
        <f t="shared" si="1"/>
        <v>50.767472854180959</v>
      </c>
      <c r="I94" s="229">
        <f t="shared" si="2"/>
        <v>21.977260975835911</v>
      </c>
      <c r="J94" s="229">
        <f t="shared" si="3"/>
        <v>7384.3596878808657</v>
      </c>
      <c r="K94" s="318"/>
      <c r="L94" s="324"/>
    </row>
    <row r="95" spans="1:12">
      <c r="A95" s="228">
        <f t="shared" si="5"/>
        <v>42</v>
      </c>
      <c r="B95" s="349" t="s">
        <v>729</v>
      </c>
      <c r="C95" s="277">
        <v>350</v>
      </c>
      <c r="D95" s="350">
        <v>2730.42</v>
      </c>
      <c r="E95" s="351">
        <v>1182</v>
      </c>
      <c r="F95" s="229">
        <f t="shared" si="0"/>
        <v>2.31</v>
      </c>
      <c r="G95" s="324"/>
      <c r="H95" s="229">
        <f t="shared" si="1"/>
        <v>79.418324082040414</v>
      </c>
      <c r="I95" s="229">
        <f t="shared" si="2"/>
        <v>34.380226875342167</v>
      </c>
      <c r="J95" s="229">
        <f t="shared" si="3"/>
        <v>12033.079406369758</v>
      </c>
      <c r="K95" s="318"/>
      <c r="L95" s="324"/>
    </row>
    <row r="96" spans="1:12">
      <c r="A96" s="228">
        <f t="shared" si="5"/>
        <v>43</v>
      </c>
      <c r="B96" s="349" t="s">
        <v>694</v>
      </c>
      <c r="C96" s="277">
        <v>41.74</v>
      </c>
      <c r="D96" s="350">
        <v>12872.722499999998</v>
      </c>
      <c r="E96" s="351">
        <v>17163.629999999997</v>
      </c>
      <c r="F96" s="229">
        <f t="shared" si="0"/>
        <v>0.75</v>
      </c>
      <c r="G96" s="324"/>
      <c r="H96" s="229">
        <f t="shared" si="1"/>
        <v>98.25752833752739</v>
      </c>
      <c r="I96" s="229">
        <f t="shared" si="2"/>
        <v>131.01003778336985</v>
      </c>
      <c r="J96" s="229">
        <f t="shared" si="3"/>
        <v>5468.3589770778581</v>
      </c>
      <c r="K96" s="318"/>
      <c r="L96" s="324"/>
    </row>
    <row r="97" spans="1:12">
      <c r="A97" s="228">
        <f t="shared" si="5"/>
        <v>44</v>
      </c>
      <c r="B97" s="349" t="s">
        <v>695</v>
      </c>
      <c r="C97" s="277">
        <v>41.74</v>
      </c>
      <c r="D97" s="350">
        <v>68484.727500000037</v>
      </c>
      <c r="E97" s="351">
        <v>91312.970000000059</v>
      </c>
      <c r="F97" s="229">
        <f t="shared" si="0"/>
        <v>0.74999999999999989</v>
      </c>
      <c r="G97" s="324"/>
      <c r="H97" s="229">
        <f t="shared" si="1"/>
        <v>226.63527003756502</v>
      </c>
      <c r="I97" s="229">
        <f t="shared" si="2"/>
        <v>302.18036005008673</v>
      </c>
      <c r="J97" s="229">
        <f t="shared" si="3"/>
        <v>12613.00822849062</v>
      </c>
      <c r="K97" s="318"/>
      <c r="L97" s="324"/>
    </row>
    <row r="98" spans="1:12">
      <c r="A98" s="228">
        <f t="shared" si="5"/>
        <v>45</v>
      </c>
      <c r="B98" s="349" t="s">
        <v>696</v>
      </c>
      <c r="C98" s="277">
        <v>41.74</v>
      </c>
      <c r="D98" s="350">
        <v>42889.124999999971</v>
      </c>
      <c r="E98" s="351">
        <v>57185.499999999956</v>
      </c>
      <c r="F98" s="229">
        <f t="shared" si="0"/>
        <v>0.75000000000000011</v>
      </c>
      <c r="G98" s="324"/>
      <c r="H98" s="229">
        <f t="shared" si="1"/>
        <v>179.35117437585959</v>
      </c>
      <c r="I98" s="229">
        <f t="shared" si="2"/>
        <v>239.13489916781273</v>
      </c>
      <c r="J98" s="229">
        <f t="shared" si="3"/>
        <v>9981.4906912645038</v>
      </c>
      <c r="K98" s="318"/>
      <c r="L98" s="324"/>
    </row>
    <row r="99" spans="1:12">
      <c r="A99" s="228">
        <f t="shared" si="5"/>
        <v>46</v>
      </c>
      <c r="B99" s="349" t="s">
        <v>661</v>
      </c>
      <c r="C99" s="277">
        <v>41.74</v>
      </c>
      <c r="D99" s="350">
        <v>2955906.2462999732</v>
      </c>
      <c r="E99" s="351">
        <v>1029932.4899999907</v>
      </c>
      <c r="F99" s="229">
        <f t="shared" si="0"/>
        <v>2.87</v>
      </c>
      <c r="G99" s="324"/>
      <c r="H99" s="229">
        <f t="shared" si="1"/>
        <v>2912.6364220205933</v>
      </c>
      <c r="I99" s="229">
        <f t="shared" si="2"/>
        <v>1014.8558961744227</v>
      </c>
      <c r="J99" s="229">
        <f t="shared" si="3"/>
        <v>42360.085106320403</v>
      </c>
      <c r="K99" s="318"/>
      <c r="L99" s="324"/>
    </row>
    <row r="100" spans="1:12">
      <c r="A100" s="228">
        <f t="shared" si="5"/>
        <v>47</v>
      </c>
      <c r="B100" s="349" t="s">
        <v>698</v>
      </c>
      <c r="C100" s="277">
        <v>41.74</v>
      </c>
      <c r="D100" s="350">
        <v>8357.3539000000019</v>
      </c>
      <c r="E100" s="351">
        <v>2911.9700000000003</v>
      </c>
      <c r="F100" s="229">
        <f t="shared" si="0"/>
        <v>2.8700000000000006</v>
      </c>
      <c r="G100" s="324"/>
      <c r="H100" s="229">
        <f t="shared" si="1"/>
        <v>154.87286945427212</v>
      </c>
      <c r="I100" s="229">
        <f t="shared" si="2"/>
        <v>53.962672283718497</v>
      </c>
      <c r="J100" s="229">
        <f t="shared" si="3"/>
        <v>2252.4019411224103</v>
      </c>
      <c r="K100" s="318"/>
      <c r="L100" s="324"/>
    </row>
    <row r="101" spans="1:12">
      <c r="A101" s="228">
        <f t="shared" si="5"/>
        <v>48</v>
      </c>
      <c r="B101" s="349" t="s">
        <v>658</v>
      </c>
      <c r="C101" s="277">
        <v>211.59</v>
      </c>
      <c r="D101" s="350">
        <v>8828.2320000000018</v>
      </c>
      <c r="E101" s="351">
        <v>4504.2000000000007</v>
      </c>
      <c r="F101" s="229">
        <f t="shared" si="0"/>
        <v>1.9600000000000002</v>
      </c>
      <c r="G101" s="324"/>
      <c r="H101" s="229">
        <f t="shared" si="1"/>
        <v>131.54214047216962</v>
      </c>
      <c r="I101" s="229">
        <f t="shared" si="2"/>
        <v>67.113336975596738</v>
      </c>
      <c r="J101" s="229">
        <f t="shared" si="3"/>
        <v>14200.510970666513</v>
      </c>
      <c r="K101" s="318"/>
      <c r="L101" s="324"/>
    </row>
    <row r="102" spans="1:12">
      <c r="A102" s="228">
        <f t="shared" si="5"/>
        <v>49</v>
      </c>
      <c r="B102" s="349" t="s">
        <v>659</v>
      </c>
      <c r="C102" s="277">
        <v>211.59</v>
      </c>
      <c r="D102" s="350">
        <v>47663.691599999984</v>
      </c>
      <c r="E102" s="351">
        <v>24318.209999999992</v>
      </c>
      <c r="F102" s="229">
        <f t="shared" si="0"/>
        <v>1.96</v>
      </c>
      <c r="G102" s="324"/>
      <c r="H102" s="229">
        <f t="shared" si="1"/>
        <v>305.6482218760645</v>
      </c>
      <c r="I102" s="229">
        <f t="shared" si="2"/>
        <v>155.94297034493087</v>
      </c>
      <c r="J102" s="229">
        <f t="shared" si="3"/>
        <v>32995.973095283924</v>
      </c>
      <c r="K102" s="318"/>
      <c r="L102" s="324"/>
    </row>
    <row r="103" spans="1:12">
      <c r="A103" s="228">
        <f t="shared" si="5"/>
        <v>50</v>
      </c>
      <c r="B103" s="349" t="s">
        <v>700</v>
      </c>
      <c r="C103" s="277">
        <v>211.59</v>
      </c>
      <c r="D103" s="350">
        <v>3504.48</v>
      </c>
      <c r="E103" s="351">
        <v>1788</v>
      </c>
      <c r="F103" s="229">
        <f t="shared" si="0"/>
        <v>1.96</v>
      </c>
      <c r="G103" s="324"/>
      <c r="H103" s="229">
        <f t="shared" si="1"/>
        <v>82.878108086514615</v>
      </c>
      <c r="I103" s="229">
        <f t="shared" si="2"/>
        <v>42.284749023731948</v>
      </c>
      <c r="J103" s="229">
        <f t="shared" si="3"/>
        <v>8947.0300459314421</v>
      </c>
      <c r="K103" s="318"/>
      <c r="L103" s="324"/>
    </row>
    <row r="104" spans="1:12">
      <c r="A104" s="228">
        <f t="shared" si="5"/>
        <v>51</v>
      </c>
      <c r="B104" s="349" t="s">
        <v>701</v>
      </c>
      <c r="C104" s="277">
        <v>211.59</v>
      </c>
      <c r="D104" s="350">
        <v>36730.81259999999</v>
      </c>
      <c r="E104" s="351">
        <v>7700.3799999999983</v>
      </c>
      <c r="F104" s="229">
        <f t="shared" si="0"/>
        <v>4.7699999999999996</v>
      </c>
      <c r="G104" s="324"/>
      <c r="H104" s="229">
        <f t="shared" si="1"/>
        <v>418.57612939822536</v>
      </c>
      <c r="I104" s="229">
        <f t="shared" si="2"/>
        <v>87.751809098160464</v>
      </c>
      <c r="J104" s="229">
        <f t="shared" si="3"/>
        <v>18567.405287079771</v>
      </c>
      <c r="K104" s="318"/>
      <c r="L104" s="324"/>
    </row>
    <row r="105" spans="1:12">
      <c r="A105" s="228">
        <f t="shared" si="5"/>
        <v>52</v>
      </c>
      <c r="B105" s="349" t="s">
        <v>704</v>
      </c>
      <c r="C105" s="277">
        <v>41.74</v>
      </c>
      <c r="D105" s="350">
        <v>9901.4138999999977</v>
      </c>
      <c r="E105" s="351">
        <v>3449.9699999999993</v>
      </c>
      <c r="F105" s="229">
        <f t="shared" si="0"/>
        <v>2.87</v>
      </c>
      <c r="G105" s="324"/>
      <c r="H105" s="229">
        <f t="shared" si="1"/>
        <v>168.57359785268866</v>
      </c>
      <c r="I105" s="229">
        <f t="shared" si="2"/>
        <v>58.736445244839253</v>
      </c>
      <c r="J105" s="229">
        <f t="shared" si="3"/>
        <v>2451.6592245195907</v>
      </c>
      <c r="K105" s="318"/>
      <c r="L105" s="324"/>
    </row>
    <row r="106" spans="1:12">
      <c r="A106" s="228">
        <f t="shared" si="5"/>
        <v>53</v>
      </c>
      <c r="B106" s="349" t="s">
        <v>744</v>
      </c>
      <c r="C106" s="277">
        <v>500</v>
      </c>
      <c r="D106" s="350">
        <v>7332.3725000000013</v>
      </c>
      <c r="E106" s="351">
        <v>2485.5500000000002</v>
      </c>
      <c r="F106" s="229">
        <f t="shared" si="0"/>
        <v>2.95</v>
      </c>
      <c r="G106" s="324"/>
      <c r="H106" s="229">
        <f t="shared" si="1"/>
        <v>147.07310724602237</v>
      </c>
      <c r="I106" s="229">
        <f t="shared" si="2"/>
        <v>49.855290591871992</v>
      </c>
      <c r="J106" s="229">
        <f t="shared" si="3"/>
        <v>24927.645295935996</v>
      </c>
      <c r="K106" s="318"/>
      <c r="L106" s="324"/>
    </row>
    <row r="107" spans="1:12">
      <c r="A107" s="228">
        <f t="shared" si="5"/>
        <v>54</v>
      </c>
      <c r="B107" s="349" t="s">
        <v>710</v>
      </c>
      <c r="C107" s="277">
        <v>26.25</v>
      </c>
      <c r="D107" s="350">
        <v>264206.20170000027</v>
      </c>
      <c r="E107" s="351">
        <v>92057.910000000091</v>
      </c>
      <c r="F107" s="229">
        <f t="shared" si="0"/>
        <v>2.87</v>
      </c>
      <c r="G107" s="324"/>
      <c r="H107" s="229">
        <f t="shared" si="1"/>
        <v>870.78803326584637</v>
      </c>
      <c r="I107" s="229">
        <f t="shared" si="2"/>
        <v>303.41046455255969</v>
      </c>
      <c r="J107" s="229">
        <f t="shared" si="3"/>
        <v>7964.524694504692</v>
      </c>
      <c r="K107" s="318"/>
      <c r="L107" s="324"/>
    </row>
    <row r="108" spans="1:12">
      <c r="A108" s="228">
        <f t="shared" si="5"/>
        <v>55</v>
      </c>
      <c r="B108" s="349" t="s">
        <v>711</v>
      </c>
      <c r="C108" s="277">
        <v>26.25</v>
      </c>
      <c r="D108" s="350">
        <v>544512.09889999987</v>
      </c>
      <c r="E108" s="351">
        <v>189725.46999999994</v>
      </c>
      <c r="F108" s="229">
        <f t="shared" si="0"/>
        <v>2.87</v>
      </c>
      <c r="G108" s="324"/>
      <c r="H108" s="229">
        <f t="shared" si="1"/>
        <v>1250.0998855463508</v>
      </c>
      <c r="I108" s="229">
        <f t="shared" si="2"/>
        <v>435.57487301266582</v>
      </c>
      <c r="J108" s="229">
        <f t="shared" si="3"/>
        <v>11433.840416582478</v>
      </c>
      <c r="K108" s="318"/>
      <c r="L108" s="324"/>
    </row>
    <row r="109" spans="1:12">
      <c r="A109" s="228">
        <f t="shared" si="5"/>
        <v>56</v>
      </c>
      <c r="B109" s="349" t="s">
        <v>712</v>
      </c>
      <c r="C109" s="277">
        <v>26.25</v>
      </c>
      <c r="D109" s="350">
        <v>52988.695200000009</v>
      </c>
      <c r="E109" s="351">
        <v>18462.960000000003</v>
      </c>
      <c r="F109" s="229">
        <f t="shared" si="0"/>
        <v>2.87</v>
      </c>
      <c r="G109" s="324"/>
      <c r="H109" s="229">
        <f t="shared" si="1"/>
        <v>389.97122358451014</v>
      </c>
      <c r="I109" s="229">
        <f t="shared" si="2"/>
        <v>135.87847511655406</v>
      </c>
      <c r="J109" s="229">
        <f t="shared" si="3"/>
        <v>3566.8099718095441</v>
      </c>
      <c r="K109" s="318"/>
      <c r="L109" s="324"/>
    </row>
    <row r="110" spans="1:12">
      <c r="A110" s="228">
        <f t="shared" si="5"/>
        <v>57</v>
      </c>
      <c r="B110" s="349" t="s">
        <v>713</v>
      </c>
      <c r="C110" s="277">
        <v>26.25</v>
      </c>
      <c r="D110" s="350">
        <v>233833.56570000018</v>
      </c>
      <c r="E110" s="351">
        <v>81475.110000000059</v>
      </c>
      <c r="F110" s="229">
        <f t="shared" si="0"/>
        <v>2.87</v>
      </c>
      <c r="G110" s="324"/>
      <c r="H110" s="229">
        <f t="shared" si="1"/>
        <v>819.20835784249698</v>
      </c>
      <c r="I110" s="229">
        <f t="shared" si="2"/>
        <v>285.43845220992927</v>
      </c>
      <c r="J110" s="229">
        <f t="shared" si="3"/>
        <v>7492.7593705106428</v>
      </c>
      <c r="K110" s="318"/>
      <c r="L110" s="324"/>
    </row>
    <row r="111" spans="1:12">
      <c r="A111" s="228">
        <f t="shared" si="5"/>
        <v>58</v>
      </c>
      <c r="B111" s="349" t="s">
        <v>737</v>
      </c>
      <c r="C111" s="277">
        <v>750</v>
      </c>
      <c r="D111" s="350">
        <v>1951.5119999999997</v>
      </c>
      <c r="E111" s="351">
        <v>567.29999999999995</v>
      </c>
      <c r="F111" s="229">
        <f t="shared" si="0"/>
        <v>3.44</v>
      </c>
      <c r="G111" s="324"/>
      <c r="H111" s="229">
        <f t="shared" si="1"/>
        <v>81.934127688039737</v>
      </c>
      <c r="I111" s="229">
        <f t="shared" si="2"/>
        <v>23.818060374430157</v>
      </c>
      <c r="J111" s="229">
        <f t="shared" si="3"/>
        <v>17863.545280822618</v>
      </c>
      <c r="K111" s="318"/>
      <c r="L111" s="324"/>
    </row>
    <row r="112" spans="1:12">
      <c r="A112" s="228">
        <f t="shared" si="5"/>
        <v>59</v>
      </c>
      <c r="B112" s="349" t="s">
        <v>716</v>
      </c>
      <c r="C112" s="277">
        <v>16.510000000000002</v>
      </c>
      <c r="D112" s="350">
        <v>3462.683700000001</v>
      </c>
      <c r="E112" s="351">
        <v>1206.5100000000002</v>
      </c>
      <c r="F112" s="229">
        <f t="shared" si="0"/>
        <v>2.87</v>
      </c>
      <c r="G112" s="324"/>
      <c r="H112" s="229">
        <f t="shared" si="1"/>
        <v>99.689027575756811</v>
      </c>
      <c r="I112" s="229">
        <f t="shared" si="2"/>
        <v>34.734852813852548</v>
      </c>
      <c r="J112" s="229">
        <f t="shared" si="3"/>
        <v>573.47241995670561</v>
      </c>
      <c r="K112" s="318"/>
      <c r="L112" s="324"/>
    </row>
    <row r="113" spans="1:12">
      <c r="A113" s="228">
        <f t="shared" si="5"/>
        <v>60</v>
      </c>
      <c r="B113" s="349" t="s">
        <v>717</v>
      </c>
      <c r="C113" s="277">
        <v>16.510000000000002</v>
      </c>
      <c r="D113" s="350">
        <v>499.38</v>
      </c>
      <c r="E113" s="351">
        <v>174</v>
      </c>
      <c r="F113" s="229">
        <f t="shared" si="0"/>
        <v>2.87</v>
      </c>
      <c r="G113" s="324"/>
      <c r="H113" s="229">
        <f t="shared" si="1"/>
        <v>37.857900100243278</v>
      </c>
      <c r="I113" s="229">
        <f t="shared" si="2"/>
        <v>13.19090595827292</v>
      </c>
      <c r="J113" s="229">
        <f t="shared" si="3"/>
        <v>217.78185737108592</v>
      </c>
      <c r="K113" s="318"/>
      <c r="L113" s="324"/>
    </row>
    <row r="114" spans="1:12">
      <c r="A114" s="228">
        <f t="shared" si="5"/>
        <v>61</v>
      </c>
      <c r="B114" s="349" t="s">
        <v>718</v>
      </c>
      <c r="C114" s="277">
        <v>16.510000000000002</v>
      </c>
      <c r="D114" s="350">
        <v>3980.6039000000001</v>
      </c>
      <c r="E114" s="351">
        <v>1386.97</v>
      </c>
      <c r="F114" s="229">
        <f t="shared" si="0"/>
        <v>2.87</v>
      </c>
      <c r="G114" s="324"/>
      <c r="H114" s="229">
        <f t="shared" si="1"/>
        <v>106.88467239506328</v>
      </c>
      <c r="I114" s="229">
        <f t="shared" si="2"/>
        <v>37.242046130684066</v>
      </c>
      <c r="J114" s="229">
        <f t="shared" si="3"/>
        <v>614.86618161759395</v>
      </c>
      <c r="K114" s="318"/>
      <c r="L114" s="324"/>
    </row>
    <row r="115" spans="1:12">
      <c r="A115" s="228">
        <f t="shared" si="5"/>
        <v>62</v>
      </c>
      <c r="B115" s="349" t="s">
        <v>664</v>
      </c>
      <c r="C115" s="277">
        <v>105.53</v>
      </c>
      <c r="D115" s="350">
        <v>622.07999999999993</v>
      </c>
      <c r="E115" s="351">
        <v>216</v>
      </c>
      <c r="F115" s="229">
        <f t="shared" si="0"/>
        <v>2.8799999999999994</v>
      </c>
      <c r="G115" s="324"/>
      <c r="H115" s="229">
        <f t="shared" si="1"/>
        <v>42.327182755293308</v>
      </c>
      <c r="I115" s="229">
        <f t="shared" si="2"/>
        <v>14.696938456699069</v>
      </c>
      <c r="J115" s="229">
        <f t="shared" si="3"/>
        <v>1550.9679153354527</v>
      </c>
      <c r="K115" s="318"/>
      <c r="L115" s="324"/>
    </row>
    <row r="116" spans="1:12">
      <c r="A116" s="228">
        <f t="shared" si="5"/>
        <v>63</v>
      </c>
      <c r="B116" s="349" t="s">
        <v>655</v>
      </c>
      <c r="C116" s="277">
        <v>105.53</v>
      </c>
      <c r="D116" s="350">
        <v>12715.430399999999</v>
      </c>
      <c r="E116" s="351">
        <v>4415.08</v>
      </c>
      <c r="F116" s="229">
        <f t="shared" si="0"/>
        <v>2.88</v>
      </c>
      <c r="G116" s="324"/>
      <c r="H116" s="229">
        <f t="shared" si="1"/>
        <v>191.36467686592528</v>
      </c>
      <c r="I116" s="229">
        <f t="shared" si="2"/>
        <v>66.44606835622406</v>
      </c>
      <c r="J116" s="229">
        <f t="shared" si="3"/>
        <v>7012.0535936323249</v>
      </c>
      <c r="K116" s="318"/>
      <c r="L116" s="324"/>
    </row>
    <row r="117" spans="1:12">
      <c r="A117" s="228">
        <f t="shared" si="5"/>
        <v>64</v>
      </c>
      <c r="B117" s="349" t="s">
        <v>671</v>
      </c>
      <c r="C117" s="277">
        <v>105.53</v>
      </c>
      <c r="D117" s="350">
        <v>5434.5599999999995</v>
      </c>
      <c r="E117" s="351">
        <v>1887</v>
      </c>
      <c r="F117" s="229">
        <f t="shared" si="0"/>
        <v>2.88</v>
      </c>
      <c r="G117" s="324"/>
      <c r="H117" s="229">
        <f t="shared" si="1"/>
        <v>125.1060861828872</v>
      </c>
      <c r="I117" s="229">
        <f t="shared" si="2"/>
        <v>43.439613257946945</v>
      </c>
      <c r="J117" s="229">
        <f t="shared" si="3"/>
        <v>4584.182387111141</v>
      </c>
      <c r="K117" s="318"/>
      <c r="L117" s="324"/>
    </row>
    <row r="118" spans="1:12">
      <c r="A118" s="228">
        <f t="shared" si="5"/>
        <v>65</v>
      </c>
      <c r="B118" s="349" t="s">
        <v>656</v>
      </c>
      <c r="C118" s="277">
        <v>66.37</v>
      </c>
      <c r="D118" s="350">
        <v>5366.6500000000005</v>
      </c>
      <c r="E118" s="351">
        <v>2965</v>
      </c>
      <c r="F118" s="229">
        <f t="shared" si="0"/>
        <v>1.8100000000000003</v>
      </c>
      <c r="G118" s="324"/>
      <c r="H118" s="229">
        <f t="shared" si="1"/>
        <v>98.557782544048763</v>
      </c>
      <c r="I118" s="229">
        <f t="shared" si="2"/>
        <v>54.451813560247928</v>
      </c>
      <c r="J118" s="229">
        <f t="shared" si="3"/>
        <v>3613.9668659936551</v>
      </c>
      <c r="K118" s="318"/>
      <c r="L118" s="324"/>
    </row>
    <row r="119" spans="1:12">
      <c r="A119" s="228">
        <f t="shared" si="5"/>
        <v>66</v>
      </c>
      <c r="B119" s="349" t="s">
        <v>677</v>
      </c>
      <c r="C119" s="277">
        <v>66.37</v>
      </c>
      <c r="D119" s="350">
        <v>5907.7676000000001</v>
      </c>
      <c r="E119" s="351">
        <v>3263.96</v>
      </c>
      <c r="F119" s="229">
        <f t="shared" si="0"/>
        <v>1.81</v>
      </c>
      <c r="G119" s="324"/>
      <c r="H119" s="229">
        <f t="shared" si="1"/>
        <v>103.40725001662118</v>
      </c>
      <c r="I119" s="229">
        <f t="shared" si="2"/>
        <v>57.131077357249268</v>
      </c>
      <c r="J119" s="229">
        <f t="shared" si="3"/>
        <v>3791.7896042006341</v>
      </c>
      <c r="K119" s="318"/>
      <c r="L119" s="324"/>
    </row>
    <row r="120" spans="1:12">
      <c r="A120" s="228">
        <f t="shared" si="5"/>
        <v>67</v>
      </c>
      <c r="B120" s="349" t="s">
        <v>657</v>
      </c>
      <c r="C120" s="277">
        <v>66.37</v>
      </c>
      <c r="D120" s="350">
        <v>6419.9975999999988</v>
      </c>
      <c r="E120" s="351">
        <v>3546.9599999999991</v>
      </c>
      <c r="F120" s="229">
        <f t="shared" si="0"/>
        <v>1.81</v>
      </c>
      <c r="G120" s="324"/>
      <c r="H120" s="229">
        <f t="shared" si="1"/>
        <v>107.79701135003697</v>
      </c>
      <c r="I120" s="229">
        <f t="shared" si="2"/>
        <v>59.556359861898876</v>
      </c>
      <c r="J120" s="229">
        <f t="shared" si="3"/>
        <v>3952.7556040342288</v>
      </c>
      <c r="K120" s="318"/>
      <c r="L120" s="324"/>
    </row>
    <row r="121" spans="1:12">
      <c r="A121" s="228">
        <f t="shared" si="5"/>
        <v>68</v>
      </c>
      <c r="B121" s="349" t="s">
        <v>679</v>
      </c>
      <c r="C121" s="277">
        <v>66.37</v>
      </c>
      <c r="D121" s="350">
        <v>629.88</v>
      </c>
      <c r="E121" s="351">
        <v>348</v>
      </c>
      <c r="F121" s="229">
        <f t="shared" si="0"/>
        <v>1.81</v>
      </c>
      <c r="G121" s="324"/>
      <c r="H121" s="229">
        <f t="shared" si="1"/>
        <v>33.76511217218151</v>
      </c>
      <c r="I121" s="229">
        <f t="shared" si="2"/>
        <v>18.654758106177631</v>
      </c>
      <c r="J121" s="229">
        <f t="shared" si="3"/>
        <v>1238.1162955070095</v>
      </c>
      <c r="K121" s="318"/>
      <c r="L121" s="324"/>
    </row>
    <row r="122" spans="1:12">
      <c r="A122" s="228">
        <f t="shared" si="5"/>
        <v>69</v>
      </c>
      <c r="B122" s="349" t="s">
        <v>681</v>
      </c>
      <c r="C122" s="277">
        <v>133.07</v>
      </c>
      <c r="D122" s="350">
        <v>1105.56</v>
      </c>
      <c r="E122" s="351">
        <v>332</v>
      </c>
      <c r="F122" s="229">
        <f t="shared" si="0"/>
        <v>3.3299999999999996</v>
      </c>
      <c r="G122" s="324"/>
      <c r="H122" s="229">
        <f t="shared" si="1"/>
        <v>60.675487637101028</v>
      </c>
      <c r="I122" s="229">
        <f t="shared" si="2"/>
        <v>18.220867158288598</v>
      </c>
      <c r="J122" s="229">
        <f t="shared" si="3"/>
        <v>2424.6507927534635</v>
      </c>
      <c r="K122" s="318"/>
      <c r="L122" s="324"/>
    </row>
    <row r="123" spans="1:12">
      <c r="A123" s="228">
        <f t="shared" si="5"/>
        <v>70</v>
      </c>
      <c r="B123" s="349" t="s">
        <v>682</v>
      </c>
      <c r="C123" s="277">
        <v>133.07</v>
      </c>
      <c r="D123" s="350">
        <v>7559.1</v>
      </c>
      <c r="E123" s="351">
        <v>2270</v>
      </c>
      <c r="F123" s="229">
        <f t="shared" si="0"/>
        <v>3.33</v>
      </c>
      <c r="G123" s="324"/>
      <c r="H123" s="229">
        <f t="shared" si="1"/>
        <v>158.65624160429365</v>
      </c>
      <c r="I123" s="229">
        <f t="shared" si="2"/>
        <v>47.644516998286385</v>
      </c>
      <c r="J123" s="229">
        <f t="shared" si="3"/>
        <v>6340.0558769619693</v>
      </c>
      <c r="K123" s="318"/>
      <c r="L123" s="324"/>
    </row>
    <row r="124" spans="1:12">
      <c r="A124" s="228">
        <f t="shared" si="5"/>
        <v>71</v>
      </c>
      <c r="B124" s="349" t="s">
        <v>725</v>
      </c>
      <c r="C124" s="277">
        <v>133.07</v>
      </c>
      <c r="D124" s="350">
        <v>785.88</v>
      </c>
      <c r="E124" s="351">
        <v>236</v>
      </c>
      <c r="F124" s="229">
        <f t="shared" si="0"/>
        <v>3.33</v>
      </c>
      <c r="G124" s="324"/>
      <c r="H124" s="229">
        <f t="shared" ref="H124:H187" si="6">F124*E124^0.5</f>
        <v>51.156430680804931</v>
      </c>
      <c r="I124" s="229">
        <f t="shared" ref="I124:I187" si="7">E124^0.5</f>
        <v>15.362291495737216</v>
      </c>
      <c r="J124" s="229">
        <f t="shared" ref="J124:J187" si="8">C124*E124^0.5</f>
        <v>2044.2601293377511</v>
      </c>
      <c r="K124" s="318"/>
      <c r="L124" s="324"/>
    </row>
    <row r="125" spans="1:12">
      <c r="A125" s="228">
        <f t="shared" si="5"/>
        <v>72</v>
      </c>
      <c r="B125" s="349" t="s">
        <v>687</v>
      </c>
      <c r="C125" s="277">
        <v>167.8</v>
      </c>
      <c r="D125" s="350">
        <v>5495.0399999999991</v>
      </c>
      <c r="E125" s="351">
        <v>1152</v>
      </c>
      <c r="F125" s="229">
        <f t="shared" si="0"/>
        <v>4.7699999999999996</v>
      </c>
      <c r="G125" s="324"/>
      <c r="H125" s="229">
        <f t="shared" si="6"/>
        <v>161.8991686204719</v>
      </c>
      <c r="I125" s="229">
        <f t="shared" si="7"/>
        <v>33.941125496954278</v>
      </c>
      <c r="J125" s="229">
        <f t="shared" si="8"/>
        <v>5695.3208583889282</v>
      </c>
      <c r="K125" s="318"/>
      <c r="L125" s="324"/>
    </row>
    <row r="126" spans="1:12">
      <c r="A126" s="228">
        <f t="shared" si="5"/>
        <v>73</v>
      </c>
      <c r="B126" s="349" t="s">
        <v>689</v>
      </c>
      <c r="C126" s="277">
        <v>336</v>
      </c>
      <c r="D126" s="350">
        <v>1047.3600000000001</v>
      </c>
      <c r="E126" s="351">
        <v>96</v>
      </c>
      <c r="F126" s="229">
        <f t="shared" si="0"/>
        <v>10.910000000000002</v>
      </c>
      <c r="G126" s="324"/>
      <c r="H126" s="229">
        <f t="shared" si="6"/>
        <v>106.8957323750579</v>
      </c>
      <c r="I126" s="229">
        <f t="shared" si="7"/>
        <v>9.7979589711327115</v>
      </c>
      <c r="J126" s="229">
        <f t="shared" si="8"/>
        <v>3292.1142143005909</v>
      </c>
      <c r="K126" s="318"/>
      <c r="L126" s="324"/>
    </row>
    <row r="127" spans="1:12">
      <c r="A127" s="228">
        <f t="shared" si="5"/>
        <v>74</v>
      </c>
      <c r="B127" s="349" t="s">
        <v>690</v>
      </c>
      <c r="C127" s="277">
        <v>336</v>
      </c>
      <c r="D127" s="350">
        <v>34476.472800000003</v>
      </c>
      <c r="E127" s="351">
        <v>3160.08</v>
      </c>
      <c r="F127" s="229">
        <f t="shared" si="0"/>
        <v>10.910000000000002</v>
      </c>
      <c r="G127" s="324"/>
      <c r="H127" s="229">
        <f t="shared" si="6"/>
        <v>613.30116439478581</v>
      </c>
      <c r="I127" s="229">
        <f t="shared" si="7"/>
        <v>56.214588853784207</v>
      </c>
      <c r="J127" s="229">
        <f t="shared" si="8"/>
        <v>18888.101854871493</v>
      </c>
      <c r="K127" s="318"/>
      <c r="L127" s="324"/>
    </row>
    <row r="128" spans="1:12">
      <c r="A128" s="228">
        <f t="shared" si="5"/>
        <v>75</v>
      </c>
      <c r="B128" s="349" t="s">
        <v>661</v>
      </c>
      <c r="C128" s="277">
        <v>41.74</v>
      </c>
      <c r="D128" s="350">
        <v>2021.7600000000002</v>
      </c>
      <c r="E128" s="351">
        <v>1872</v>
      </c>
      <c r="F128" s="229">
        <f t="shared" si="0"/>
        <v>1.08</v>
      </c>
      <c r="G128" s="324"/>
      <c r="H128" s="229">
        <f t="shared" si="6"/>
        <v>46.72794453001331</v>
      </c>
      <c r="I128" s="229">
        <f t="shared" si="7"/>
        <v>43.266615305567875</v>
      </c>
      <c r="J128" s="229">
        <f t="shared" si="8"/>
        <v>1805.9485228544031</v>
      </c>
      <c r="K128" s="318"/>
      <c r="L128" s="324"/>
    </row>
    <row r="129" spans="1:12">
      <c r="A129" s="228">
        <f t="shared" si="5"/>
        <v>76</v>
      </c>
      <c r="B129" s="349" t="s">
        <v>659</v>
      </c>
      <c r="C129" s="277">
        <v>211.59</v>
      </c>
      <c r="D129" s="350">
        <v>12363.839999999998</v>
      </c>
      <c r="E129" s="351">
        <v>2592</v>
      </c>
      <c r="F129" s="229">
        <f t="shared" si="0"/>
        <v>4.7699999999999996</v>
      </c>
      <c r="G129" s="324"/>
      <c r="H129" s="229">
        <f t="shared" si="6"/>
        <v>242.84875293070786</v>
      </c>
      <c r="I129" s="229">
        <f t="shared" si="7"/>
        <v>50.911688245431421</v>
      </c>
      <c r="J129" s="229">
        <f t="shared" si="8"/>
        <v>10772.404115850835</v>
      </c>
      <c r="K129" s="318"/>
      <c r="L129" s="324"/>
    </row>
    <row r="130" spans="1:12">
      <c r="A130" s="228">
        <f t="shared" si="5"/>
        <v>77</v>
      </c>
      <c r="B130" s="349" t="s">
        <v>745</v>
      </c>
      <c r="C130" s="277">
        <v>500</v>
      </c>
      <c r="D130" s="350">
        <v>638.32000000000005</v>
      </c>
      <c r="E130" s="351">
        <v>79</v>
      </c>
      <c r="F130" s="229">
        <f t="shared" si="0"/>
        <v>8.08</v>
      </c>
      <c r="G130" s="324"/>
      <c r="H130" s="229">
        <f t="shared" si="6"/>
        <v>71.81661089190996</v>
      </c>
      <c r="I130" s="229">
        <f t="shared" si="7"/>
        <v>8.8881944173155887</v>
      </c>
      <c r="J130" s="229">
        <f t="shared" si="8"/>
        <v>4444.097208657794</v>
      </c>
      <c r="K130" s="318"/>
      <c r="L130" s="324"/>
    </row>
    <row r="131" spans="1:12">
      <c r="A131" s="228">
        <f t="shared" si="5"/>
        <v>78</v>
      </c>
      <c r="B131" s="349" t="s">
        <v>710</v>
      </c>
      <c r="C131" s="277">
        <v>26.25</v>
      </c>
      <c r="D131" s="350">
        <v>3127.6800000000003</v>
      </c>
      <c r="E131" s="351">
        <v>1728</v>
      </c>
      <c r="F131" s="229">
        <f t="shared" si="0"/>
        <v>1.8100000000000003</v>
      </c>
      <c r="G131" s="324"/>
      <c r="H131" s="229">
        <f t="shared" si="6"/>
        <v>75.240287080792044</v>
      </c>
      <c r="I131" s="229">
        <f t="shared" si="7"/>
        <v>41.569219381653056</v>
      </c>
      <c r="J131" s="229">
        <f t="shared" si="8"/>
        <v>1091.1920087683927</v>
      </c>
      <c r="K131" s="318"/>
      <c r="L131" s="324"/>
    </row>
    <row r="132" spans="1:12">
      <c r="A132" s="228">
        <f t="shared" si="5"/>
        <v>79</v>
      </c>
      <c r="B132" s="349" t="s">
        <v>711</v>
      </c>
      <c r="C132" s="277">
        <v>26.25</v>
      </c>
      <c r="D132" s="350">
        <v>745.72</v>
      </c>
      <c r="E132" s="351">
        <v>412</v>
      </c>
      <c r="F132" s="229">
        <f t="shared" si="0"/>
        <v>1.81</v>
      </c>
      <c r="G132" s="324"/>
      <c r="H132" s="229">
        <f t="shared" si="6"/>
        <v>36.738987465633834</v>
      </c>
      <c r="I132" s="229">
        <f t="shared" si="7"/>
        <v>20.297783130184438</v>
      </c>
      <c r="J132" s="229">
        <f t="shared" si="8"/>
        <v>532.81680716734149</v>
      </c>
      <c r="K132" s="318"/>
      <c r="L132" s="324"/>
    </row>
    <row r="133" spans="1:12">
      <c r="A133" s="228">
        <f t="shared" si="5"/>
        <v>80</v>
      </c>
      <c r="B133" s="349" t="s">
        <v>737</v>
      </c>
      <c r="C133" s="277">
        <v>750</v>
      </c>
      <c r="D133" s="350">
        <v>8395.1200000000008</v>
      </c>
      <c r="E133" s="351">
        <v>1039</v>
      </c>
      <c r="F133" s="229">
        <f t="shared" si="0"/>
        <v>8.08</v>
      </c>
      <c r="G133" s="324"/>
      <c r="H133" s="229">
        <f t="shared" si="6"/>
        <v>260.44686521438496</v>
      </c>
      <c r="I133" s="229">
        <f t="shared" si="7"/>
        <v>32.233522922572398</v>
      </c>
      <c r="J133" s="229">
        <f t="shared" si="8"/>
        <v>24175.142191929299</v>
      </c>
      <c r="K133" s="318"/>
      <c r="L133" s="324"/>
    </row>
    <row r="134" spans="1:12">
      <c r="A134" s="228">
        <f t="shared" si="5"/>
        <v>81</v>
      </c>
      <c r="B134" s="349" t="s">
        <v>655</v>
      </c>
      <c r="C134" s="277">
        <v>105.53</v>
      </c>
      <c r="D134" s="350">
        <v>674.81999999999994</v>
      </c>
      <c r="E134" s="351">
        <v>489</v>
      </c>
      <c r="F134" s="229">
        <f t="shared" si="0"/>
        <v>1.38</v>
      </c>
      <c r="G134" s="324"/>
      <c r="H134" s="229">
        <f t="shared" si="6"/>
        <v>30.516415254744452</v>
      </c>
      <c r="I134" s="229">
        <f t="shared" si="7"/>
        <v>22.113344387495982</v>
      </c>
      <c r="J134" s="229">
        <f t="shared" si="8"/>
        <v>2333.621233212451</v>
      </c>
      <c r="K134" s="318"/>
      <c r="L134" s="324"/>
    </row>
    <row r="135" spans="1:12">
      <c r="A135" s="228">
        <f t="shared" si="5"/>
        <v>82</v>
      </c>
      <c r="B135" s="349" t="s">
        <v>656</v>
      </c>
      <c r="C135" s="277">
        <v>66.37</v>
      </c>
      <c r="D135" s="350">
        <v>812.54330000000004</v>
      </c>
      <c r="E135" s="351">
        <v>912.97</v>
      </c>
      <c r="F135" s="229">
        <f t="shared" si="0"/>
        <v>0.89</v>
      </c>
      <c r="G135" s="324"/>
      <c r="H135" s="229">
        <f t="shared" si="6"/>
        <v>26.891700150790022</v>
      </c>
      <c r="I135" s="229">
        <f t="shared" si="7"/>
        <v>30.215393427853957</v>
      </c>
      <c r="J135" s="229">
        <f t="shared" si="8"/>
        <v>2005.3956618066672</v>
      </c>
      <c r="K135" s="318"/>
      <c r="L135" s="324"/>
    </row>
    <row r="136" spans="1:12">
      <c r="A136" s="228">
        <f t="shared" si="5"/>
        <v>83</v>
      </c>
      <c r="B136" s="349" t="s">
        <v>677</v>
      </c>
      <c r="C136" s="277">
        <v>66.37</v>
      </c>
      <c r="D136" s="350">
        <v>1224.6400000000001</v>
      </c>
      <c r="E136" s="351">
        <v>1376</v>
      </c>
      <c r="F136" s="229">
        <f t="shared" si="0"/>
        <v>0.89000000000000012</v>
      </c>
      <c r="G136" s="324"/>
      <c r="H136" s="229">
        <f t="shared" si="6"/>
        <v>33.014081843964711</v>
      </c>
      <c r="I136" s="229">
        <f t="shared" si="7"/>
        <v>37.094473981982816</v>
      </c>
      <c r="J136" s="229">
        <f t="shared" si="8"/>
        <v>2461.9602381841996</v>
      </c>
      <c r="K136" s="318"/>
      <c r="L136" s="324"/>
    </row>
    <row r="137" spans="1:12">
      <c r="A137" s="228">
        <f t="shared" si="5"/>
        <v>84</v>
      </c>
      <c r="B137" s="349" t="s">
        <v>657</v>
      </c>
      <c r="C137" s="277">
        <v>66.37</v>
      </c>
      <c r="D137" s="350">
        <v>736.02110000000005</v>
      </c>
      <c r="E137" s="351">
        <v>826.99</v>
      </c>
      <c r="F137" s="229">
        <f t="shared" si="0"/>
        <v>0.89</v>
      </c>
      <c r="G137" s="324"/>
      <c r="H137" s="229">
        <f t="shared" si="6"/>
        <v>25.594116101166691</v>
      </c>
      <c r="I137" s="229">
        <f t="shared" si="7"/>
        <v>28.757433821535606</v>
      </c>
      <c r="J137" s="229">
        <f t="shared" si="8"/>
        <v>1908.6308827353184</v>
      </c>
      <c r="K137" s="318"/>
      <c r="L137" s="324"/>
    </row>
    <row r="138" spans="1:12">
      <c r="A138" s="228">
        <f t="shared" ref="A138:A201" si="9">A137+1</f>
        <v>85</v>
      </c>
      <c r="B138" s="349" t="s">
        <v>690</v>
      </c>
      <c r="C138" s="277">
        <v>336</v>
      </c>
      <c r="D138" s="350">
        <v>2772</v>
      </c>
      <c r="E138" s="351">
        <v>1200</v>
      </c>
      <c r="F138" s="229">
        <f t="shared" si="0"/>
        <v>2.31</v>
      </c>
      <c r="G138" s="324"/>
      <c r="H138" s="229">
        <f t="shared" si="6"/>
        <v>80.020747309682136</v>
      </c>
      <c r="I138" s="229">
        <f t="shared" si="7"/>
        <v>34.641016151377549</v>
      </c>
      <c r="J138" s="229">
        <f t="shared" si="8"/>
        <v>11639.381426862856</v>
      </c>
      <c r="K138" s="318"/>
      <c r="L138" s="324"/>
    </row>
    <row r="139" spans="1:12">
      <c r="A139" s="228">
        <f t="shared" si="9"/>
        <v>86</v>
      </c>
      <c r="B139" s="349" t="s">
        <v>661</v>
      </c>
      <c r="C139" s="277">
        <v>41.74</v>
      </c>
      <c r="D139" s="350">
        <v>4741.24</v>
      </c>
      <c r="E139" s="351">
        <v>1652</v>
      </c>
      <c r="F139" s="229">
        <f t="shared" si="0"/>
        <v>2.8699999999999997</v>
      </c>
      <c r="G139" s="324"/>
      <c r="H139" s="229">
        <f t="shared" si="6"/>
        <v>116.65058422485502</v>
      </c>
      <c r="I139" s="229">
        <f t="shared" si="7"/>
        <v>40.64480286580315</v>
      </c>
      <c r="J139" s="229">
        <f t="shared" si="8"/>
        <v>1696.5140716186236</v>
      </c>
      <c r="K139" s="318"/>
      <c r="L139" s="324"/>
    </row>
    <row r="140" spans="1:12">
      <c r="A140" s="228">
        <f t="shared" si="9"/>
        <v>87</v>
      </c>
      <c r="B140" s="349" t="s">
        <v>659</v>
      </c>
      <c r="C140" s="277">
        <v>211.59</v>
      </c>
      <c r="D140" s="350">
        <v>250.88</v>
      </c>
      <c r="E140" s="351">
        <v>128</v>
      </c>
      <c r="F140" s="229">
        <f t="shared" si="0"/>
        <v>1.96</v>
      </c>
      <c r="G140" s="324"/>
      <c r="H140" s="229">
        <f t="shared" si="6"/>
        <v>22.17486865801013</v>
      </c>
      <c r="I140" s="229">
        <f t="shared" si="7"/>
        <v>11.313708498984761</v>
      </c>
      <c r="J140" s="229">
        <f t="shared" si="8"/>
        <v>2393.8675813001855</v>
      </c>
      <c r="K140" s="318"/>
      <c r="L140" s="324"/>
    </row>
    <row r="141" spans="1:12">
      <c r="A141" s="228">
        <f t="shared" si="9"/>
        <v>88</v>
      </c>
      <c r="B141" s="349" t="s">
        <v>655</v>
      </c>
      <c r="C141" s="277">
        <v>422.12</v>
      </c>
      <c r="D141" s="350">
        <v>1264.4399999999998</v>
      </c>
      <c r="E141" s="351">
        <v>492</v>
      </c>
      <c r="F141" s="229">
        <f t="shared" si="0"/>
        <v>2.57</v>
      </c>
      <c r="G141" s="324"/>
      <c r="H141" s="229">
        <f t="shared" si="6"/>
        <v>57.005357642944404</v>
      </c>
      <c r="I141" s="229">
        <f t="shared" si="7"/>
        <v>22.181073012818835</v>
      </c>
      <c r="J141" s="229">
        <f t="shared" si="8"/>
        <v>9363.0745401710865</v>
      </c>
      <c r="K141" s="318"/>
      <c r="L141" s="324"/>
    </row>
    <row r="142" spans="1:12">
      <c r="A142" s="228">
        <f t="shared" si="9"/>
        <v>89</v>
      </c>
      <c r="B142" s="349" t="s">
        <v>695</v>
      </c>
      <c r="C142" s="277">
        <v>83.48</v>
      </c>
      <c r="D142" s="350">
        <v>3095.2584000000002</v>
      </c>
      <c r="E142" s="351">
        <v>2865.98</v>
      </c>
      <c r="F142" s="229">
        <f t="shared" si="0"/>
        <v>1.08</v>
      </c>
      <c r="G142" s="324"/>
      <c r="H142" s="229">
        <f t="shared" si="6"/>
        <v>57.817636340480057</v>
      </c>
      <c r="I142" s="229">
        <f t="shared" si="7"/>
        <v>53.534848463407457</v>
      </c>
      <c r="J142" s="229">
        <f t="shared" si="8"/>
        <v>4469.0891497252551</v>
      </c>
      <c r="K142" s="318"/>
      <c r="L142" s="324"/>
    </row>
    <row r="143" spans="1:12">
      <c r="A143" s="228">
        <f t="shared" si="9"/>
        <v>90</v>
      </c>
      <c r="B143" s="352" t="s">
        <v>746</v>
      </c>
      <c r="C143" s="279">
        <v>422.12</v>
      </c>
      <c r="D143" s="350">
        <v>374.4</v>
      </c>
      <c r="E143" s="351">
        <v>130</v>
      </c>
      <c r="F143" s="229">
        <f t="shared" si="0"/>
        <v>2.88</v>
      </c>
      <c r="G143" s="324"/>
      <c r="H143" s="229">
        <f t="shared" si="6"/>
        <v>32.837052242855172</v>
      </c>
      <c r="I143" s="229">
        <f t="shared" si="7"/>
        <v>11.401754250991379</v>
      </c>
      <c r="J143" s="229">
        <f t="shared" si="8"/>
        <v>4812.9085044284811</v>
      </c>
      <c r="K143" s="318"/>
      <c r="L143" s="324"/>
    </row>
    <row r="144" spans="1:12">
      <c r="A144" s="228">
        <f t="shared" si="9"/>
        <v>91</v>
      </c>
      <c r="B144" s="349" t="s">
        <v>664</v>
      </c>
      <c r="C144" s="277">
        <v>422.12</v>
      </c>
      <c r="D144" s="350">
        <v>541.43999999999994</v>
      </c>
      <c r="E144" s="351">
        <v>188</v>
      </c>
      <c r="F144" s="229">
        <f t="shared" si="0"/>
        <v>2.88</v>
      </c>
      <c r="G144" s="324"/>
      <c r="H144" s="229">
        <f t="shared" si="6"/>
        <v>39.488570498310011</v>
      </c>
      <c r="I144" s="229">
        <f t="shared" si="7"/>
        <v>13.711309200802088</v>
      </c>
      <c r="J144" s="229">
        <f t="shared" si="8"/>
        <v>5787.8178398425771</v>
      </c>
      <c r="K144" s="318"/>
      <c r="L144" s="324"/>
    </row>
    <row r="145" spans="1:12">
      <c r="A145" s="228">
        <f t="shared" si="9"/>
        <v>92</v>
      </c>
      <c r="B145" s="349" t="s">
        <v>655</v>
      </c>
      <c r="C145" s="277">
        <v>422.12</v>
      </c>
      <c r="D145" s="350">
        <v>35483.558400000002</v>
      </c>
      <c r="E145" s="351">
        <v>12320.68</v>
      </c>
      <c r="F145" s="229">
        <f t="shared" si="0"/>
        <v>2.88</v>
      </c>
      <c r="G145" s="324"/>
      <c r="H145" s="229">
        <f t="shared" si="6"/>
        <v>319.67584862169366</v>
      </c>
      <c r="I145" s="229">
        <f t="shared" si="7"/>
        <v>110.99855854919919</v>
      </c>
      <c r="J145" s="229">
        <f t="shared" si="8"/>
        <v>46854.711534787959</v>
      </c>
      <c r="K145" s="318"/>
      <c r="L145" s="324"/>
    </row>
    <row r="146" spans="1:12">
      <c r="A146" s="228">
        <f t="shared" si="9"/>
        <v>93</v>
      </c>
      <c r="B146" s="349" t="s">
        <v>677</v>
      </c>
      <c r="C146" s="277">
        <v>265.48</v>
      </c>
      <c r="D146" s="350">
        <v>14183.16</v>
      </c>
      <c r="E146" s="351">
        <v>7836</v>
      </c>
      <c r="F146" s="229">
        <f t="shared" si="0"/>
        <v>1.81</v>
      </c>
      <c r="G146" s="324"/>
      <c r="H146" s="229">
        <f t="shared" si="6"/>
        <v>160.22334286863449</v>
      </c>
      <c r="I146" s="229">
        <f t="shared" si="7"/>
        <v>88.521183905322914</v>
      </c>
      <c r="J146" s="229">
        <f t="shared" si="8"/>
        <v>23500.603903185129</v>
      </c>
      <c r="K146" s="318"/>
      <c r="L146" s="324"/>
    </row>
    <row r="147" spans="1:12">
      <c r="A147" s="228">
        <f t="shared" si="9"/>
        <v>94</v>
      </c>
      <c r="B147" s="349" t="s">
        <v>682</v>
      </c>
      <c r="C147" s="277">
        <v>532.28</v>
      </c>
      <c r="D147" s="350">
        <v>64408.726799999997</v>
      </c>
      <c r="E147" s="351">
        <v>19341.96</v>
      </c>
      <c r="F147" s="229">
        <f t="shared" si="0"/>
        <v>3.33</v>
      </c>
      <c r="G147" s="324"/>
      <c r="H147" s="229">
        <f t="shared" si="6"/>
        <v>463.12099957138633</v>
      </c>
      <c r="I147" s="229">
        <f t="shared" si="7"/>
        <v>139.07537524666256</v>
      </c>
      <c r="J147" s="229">
        <f t="shared" si="8"/>
        <v>74027.040736293537</v>
      </c>
      <c r="K147" s="318"/>
      <c r="L147" s="324"/>
    </row>
    <row r="148" spans="1:12">
      <c r="A148" s="228">
        <f t="shared" si="9"/>
        <v>95</v>
      </c>
      <c r="B148" s="349" t="s">
        <v>690</v>
      </c>
      <c r="C148" s="277">
        <v>1344</v>
      </c>
      <c r="D148" s="350">
        <v>507124.51139999996</v>
      </c>
      <c r="E148" s="351">
        <v>46482.539999999994</v>
      </c>
      <c r="F148" s="229">
        <f t="shared" si="0"/>
        <v>10.91</v>
      </c>
      <c r="G148" s="324"/>
      <c r="H148" s="229">
        <f t="shared" si="6"/>
        <v>2352.1752526914315</v>
      </c>
      <c r="I148" s="229">
        <f t="shared" si="7"/>
        <v>215.59809832185439</v>
      </c>
      <c r="J148" s="229">
        <f t="shared" si="8"/>
        <v>289763.84414457233</v>
      </c>
      <c r="K148" s="318"/>
      <c r="L148" s="324"/>
    </row>
    <row r="149" spans="1:12">
      <c r="A149" s="228">
        <f t="shared" si="9"/>
        <v>96</v>
      </c>
      <c r="B149" s="349" t="s">
        <v>729</v>
      </c>
      <c r="C149" s="277">
        <v>1400</v>
      </c>
      <c r="D149" s="350">
        <v>776.61439999999993</v>
      </c>
      <c r="E149" s="351">
        <v>112.88</v>
      </c>
      <c r="F149" s="229">
        <f t="shared" si="0"/>
        <v>6.88</v>
      </c>
      <c r="G149" s="324"/>
      <c r="H149" s="229">
        <f t="shared" si="6"/>
        <v>73.096559919055011</v>
      </c>
      <c r="I149" s="229">
        <f t="shared" si="7"/>
        <v>10.62449998823474</v>
      </c>
      <c r="J149" s="229">
        <f t="shared" si="8"/>
        <v>14874.299983528637</v>
      </c>
      <c r="K149" s="318"/>
      <c r="L149" s="324"/>
    </row>
    <row r="150" spans="1:12">
      <c r="A150" s="228">
        <f t="shared" si="9"/>
        <v>97</v>
      </c>
      <c r="B150" s="349" t="s">
        <v>695</v>
      </c>
      <c r="C150" s="277">
        <v>166.96</v>
      </c>
      <c r="D150" s="350">
        <v>2474.64</v>
      </c>
      <c r="E150" s="351">
        <v>1964</v>
      </c>
      <c r="F150" s="229">
        <f t="shared" si="0"/>
        <v>1.26</v>
      </c>
      <c r="G150" s="324"/>
      <c r="H150" s="229">
        <f t="shared" si="6"/>
        <v>55.839469911524056</v>
      </c>
      <c r="I150" s="229">
        <f t="shared" si="7"/>
        <v>44.317039612320677</v>
      </c>
      <c r="J150" s="229">
        <f t="shared" si="8"/>
        <v>7399.1729336730605</v>
      </c>
      <c r="K150" s="318"/>
      <c r="L150" s="324"/>
    </row>
    <row r="151" spans="1:12">
      <c r="A151" s="228">
        <f t="shared" si="9"/>
        <v>98</v>
      </c>
      <c r="B151" s="349" t="s">
        <v>659</v>
      </c>
      <c r="C151" s="277">
        <v>846.36</v>
      </c>
      <c r="D151" s="350">
        <v>604506.91770000011</v>
      </c>
      <c r="E151" s="351">
        <v>126731.01000000002</v>
      </c>
      <c r="F151" s="229">
        <f t="shared" si="0"/>
        <v>4.7699999999999996</v>
      </c>
      <c r="G151" s="324"/>
      <c r="H151" s="229">
        <f t="shared" si="6"/>
        <v>1698.0865694743011</v>
      </c>
      <c r="I151" s="229">
        <f t="shared" si="7"/>
        <v>355.99299150404636</v>
      </c>
      <c r="J151" s="229">
        <f t="shared" si="8"/>
        <v>301298.22828936466</v>
      </c>
      <c r="K151" s="318"/>
      <c r="L151" s="324"/>
    </row>
    <row r="152" spans="1:12">
      <c r="A152" s="228">
        <f t="shared" si="9"/>
        <v>99</v>
      </c>
      <c r="B152" s="349" t="s">
        <v>711</v>
      </c>
      <c r="C152" s="277">
        <v>105</v>
      </c>
      <c r="D152" s="350">
        <v>3149.4</v>
      </c>
      <c r="E152" s="351">
        <v>1740</v>
      </c>
      <c r="F152" s="229">
        <f t="shared" si="0"/>
        <v>1.81</v>
      </c>
      <c r="G152" s="324"/>
      <c r="H152" s="229">
        <f t="shared" si="6"/>
        <v>75.501086084903449</v>
      </c>
      <c r="I152" s="229">
        <f t="shared" si="7"/>
        <v>41.71330722922842</v>
      </c>
      <c r="J152" s="229">
        <f t="shared" si="8"/>
        <v>4379.8972590689837</v>
      </c>
      <c r="K152" s="318"/>
      <c r="L152" s="324"/>
    </row>
    <row r="153" spans="1:12">
      <c r="A153" s="228">
        <f t="shared" si="9"/>
        <v>100</v>
      </c>
      <c r="B153" s="349" t="s">
        <v>737</v>
      </c>
      <c r="C153" s="277">
        <v>3000</v>
      </c>
      <c r="D153" s="350">
        <v>12313.92</v>
      </c>
      <c r="E153" s="351">
        <v>1524</v>
      </c>
      <c r="F153" s="229">
        <f t="shared" si="0"/>
        <v>8.08</v>
      </c>
      <c r="G153" s="324"/>
      <c r="H153" s="229">
        <f t="shared" si="6"/>
        <v>315.43061614244107</v>
      </c>
      <c r="I153" s="229">
        <f t="shared" si="7"/>
        <v>39.038442591886273</v>
      </c>
      <c r="J153" s="229">
        <f t="shared" si="8"/>
        <v>117115.32777565882</v>
      </c>
      <c r="K153" s="318"/>
      <c r="L153" s="324"/>
    </row>
    <row r="154" spans="1:12">
      <c r="A154" s="228">
        <f t="shared" si="9"/>
        <v>101</v>
      </c>
      <c r="B154" s="352" t="s">
        <v>747</v>
      </c>
      <c r="C154" s="279">
        <v>251.07</v>
      </c>
      <c r="D154" s="350">
        <v>3274.6682999999998</v>
      </c>
      <c r="E154" s="351">
        <v>1274.19</v>
      </c>
      <c r="F154" s="229">
        <f t="shared" si="0"/>
        <v>2.57</v>
      </c>
      <c r="G154" s="324"/>
      <c r="H154" s="229">
        <f t="shared" si="6"/>
        <v>91.738201045148031</v>
      </c>
      <c r="I154" s="229">
        <f t="shared" si="7"/>
        <v>35.695798072042038</v>
      </c>
      <c r="J154" s="229">
        <f t="shared" si="8"/>
        <v>8962.1440219475935</v>
      </c>
      <c r="K154" s="318"/>
      <c r="L154" s="324"/>
    </row>
    <row r="155" spans="1:12">
      <c r="A155" s="228">
        <f t="shared" si="9"/>
        <v>102</v>
      </c>
      <c r="B155" s="349" t="s">
        <v>664</v>
      </c>
      <c r="C155" s="277">
        <v>251.07</v>
      </c>
      <c r="D155" s="350">
        <v>755.65710000000001</v>
      </c>
      <c r="E155" s="351">
        <v>294.03000000000003</v>
      </c>
      <c r="F155" s="229">
        <f t="shared" si="0"/>
        <v>2.57</v>
      </c>
      <c r="G155" s="324"/>
      <c r="H155" s="229">
        <f t="shared" si="6"/>
        <v>44.06856869697495</v>
      </c>
      <c r="I155" s="229">
        <f t="shared" si="7"/>
        <v>17.147302994931888</v>
      </c>
      <c r="J155" s="229">
        <f t="shared" si="8"/>
        <v>4305.1733629375485</v>
      </c>
      <c r="K155" s="318"/>
      <c r="L155" s="324"/>
    </row>
    <row r="156" spans="1:12">
      <c r="A156" s="228">
        <f t="shared" si="9"/>
        <v>103</v>
      </c>
      <c r="B156" s="349" t="s">
        <v>748</v>
      </c>
      <c r="C156" s="277">
        <v>251.07</v>
      </c>
      <c r="D156" s="350">
        <v>1033.1399999999999</v>
      </c>
      <c r="E156" s="351">
        <v>402</v>
      </c>
      <c r="F156" s="229">
        <f t="shared" si="0"/>
        <v>2.57</v>
      </c>
      <c r="G156" s="324"/>
      <c r="H156" s="229">
        <f t="shared" si="6"/>
        <v>51.528339775311991</v>
      </c>
      <c r="I156" s="229">
        <f t="shared" si="7"/>
        <v>20.049937655763422</v>
      </c>
      <c r="J156" s="229">
        <f t="shared" si="8"/>
        <v>5033.9378472325225</v>
      </c>
      <c r="K156" s="318"/>
      <c r="L156" s="324"/>
    </row>
    <row r="157" spans="1:12">
      <c r="A157" s="228">
        <f t="shared" si="9"/>
        <v>104</v>
      </c>
      <c r="B157" s="349" t="s">
        <v>654</v>
      </c>
      <c r="C157" s="277">
        <v>316.59000000000003</v>
      </c>
      <c r="D157" s="350">
        <v>930.33999999999992</v>
      </c>
      <c r="E157" s="351">
        <v>362</v>
      </c>
      <c r="F157" s="229">
        <f t="shared" si="0"/>
        <v>2.57</v>
      </c>
      <c r="G157" s="324"/>
      <c r="H157" s="229">
        <f t="shared" si="6"/>
        <v>48.897584807431947</v>
      </c>
      <c r="I157" s="229">
        <f t="shared" si="7"/>
        <v>19.026297590440446</v>
      </c>
      <c r="J157" s="229">
        <f t="shared" si="8"/>
        <v>6023.5355541575418</v>
      </c>
      <c r="K157" s="318"/>
      <c r="L157" s="324"/>
    </row>
    <row r="158" spans="1:12">
      <c r="A158" s="228">
        <f t="shared" si="9"/>
        <v>105</v>
      </c>
      <c r="B158" s="349" t="s">
        <v>655</v>
      </c>
      <c r="C158" s="277">
        <v>316.59000000000003</v>
      </c>
      <c r="D158" s="350">
        <v>10287564.358100519</v>
      </c>
      <c r="E158" s="351">
        <v>4002943.3300002022</v>
      </c>
      <c r="F158" s="229">
        <f t="shared" si="0"/>
        <v>2.57</v>
      </c>
      <c r="G158" s="324"/>
      <c r="H158" s="229">
        <f t="shared" si="6"/>
        <v>5141.8907417717783</v>
      </c>
      <c r="I158" s="229">
        <f t="shared" si="7"/>
        <v>2000.7356971874626</v>
      </c>
      <c r="J158" s="229">
        <f t="shared" si="8"/>
        <v>633412.91437257885</v>
      </c>
      <c r="K158" s="318"/>
      <c r="L158" s="324"/>
    </row>
    <row r="159" spans="1:12">
      <c r="A159" s="228">
        <f t="shared" si="9"/>
        <v>106</v>
      </c>
      <c r="B159" s="349" t="s">
        <v>677</v>
      </c>
      <c r="C159" s="277">
        <v>199.11</v>
      </c>
      <c r="D159" s="350">
        <v>79602.435499999978</v>
      </c>
      <c r="E159" s="351">
        <v>51356.409999999982</v>
      </c>
      <c r="F159" s="229">
        <f t="shared" si="0"/>
        <v>1.55</v>
      </c>
      <c r="G159" s="324"/>
      <c r="H159" s="229">
        <f t="shared" si="6"/>
        <v>351.26026678945618</v>
      </c>
      <c r="I159" s="229">
        <f t="shared" si="7"/>
        <v>226.61952696093948</v>
      </c>
      <c r="J159" s="229">
        <f t="shared" si="8"/>
        <v>45122.214013192664</v>
      </c>
      <c r="K159" s="318"/>
      <c r="L159" s="324"/>
    </row>
    <row r="160" spans="1:12">
      <c r="A160" s="228">
        <f t="shared" si="9"/>
        <v>107</v>
      </c>
      <c r="B160" s="349" t="s">
        <v>682</v>
      </c>
      <c r="C160" s="277">
        <v>399.21</v>
      </c>
      <c r="D160" s="350">
        <v>5541.15</v>
      </c>
      <c r="E160" s="351">
        <v>2703</v>
      </c>
      <c r="F160" s="229">
        <f t="shared" si="0"/>
        <v>2.0499999999999998</v>
      </c>
      <c r="G160" s="324"/>
      <c r="H160" s="229">
        <f t="shared" si="6"/>
        <v>106.58028663875885</v>
      </c>
      <c r="I160" s="229">
        <f t="shared" si="7"/>
        <v>51.990383726223833</v>
      </c>
      <c r="J160" s="229">
        <f t="shared" si="8"/>
        <v>20755.081087345814</v>
      </c>
      <c r="K160" s="318"/>
      <c r="L160" s="324"/>
    </row>
    <row r="161" spans="1:12">
      <c r="A161" s="228">
        <f t="shared" si="9"/>
        <v>108</v>
      </c>
      <c r="B161" s="349" t="s">
        <v>687</v>
      </c>
      <c r="C161" s="277">
        <v>503.40000000000003</v>
      </c>
      <c r="D161" s="350">
        <v>6698.0258000000003</v>
      </c>
      <c r="E161" s="351">
        <v>1590.98</v>
      </c>
      <c r="F161" s="229">
        <f t="shared" si="0"/>
        <v>4.21</v>
      </c>
      <c r="G161" s="324"/>
      <c r="H161" s="229">
        <f t="shared" si="6"/>
        <v>167.924651608988</v>
      </c>
      <c r="I161" s="229">
        <f t="shared" si="7"/>
        <v>39.887090643465086</v>
      </c>
      <c r="J161" s="229">
        <f t="shared" si="8"/>
        <v>20079.161429920325</v>
      </c>
      <c r="K161" s="318"/>
      <c r="L161" s="324"/>
    </row>
    <row r="162" spans="1:12">
      <c r="A162" s="228">
        <f t="shared" si="9"/>
        <v>109</v>
      </c>
      <c r="B162" s="349" t="s">
        <v>690</v>
      </c>
      <c r="C162" s="277">
        <v>1008</v>
      </c>
      <c r="D162" s="350">
        <v>131324.50870000001</v>
      </c>
      <c r="E162" s="351">
        <v>31193.470000000005</v>
      </c>
      <c r="F162" s="229">
        <f t="shared" si="0"/>
        <v>4.21</v>
      </c>
      <c r="G162" s="324"/>
      <c r="H162" s="229">
        <f t="shared" si="6"/>
        <v>743.55644145350539</v>
      </c>
      <c r="I162" s="229">
        <f t="shared" si="7"/>
        <v>176.61673193669961</v>
      </c>
      <c r="J162" s="229">
        <f t="shared" si="8"/>
        <v>178029.66579219321</v>
      </c>
      <c r="K162" s="318"/>
      <c r="L162" s="324"/>
    </row>
    <row r="163" spans="1:12">
      <c r="A163" s="228">
        <f t="shared" si="9"/>
        <v>110</v>
      </c>
      <c r="B163" s="349" t="s">
        <v>729</v>
      </c>
      <c r="C163" s="277">
        <v>1050</v>
      </c>
      <c r="D163" s="350">
        <v>4850.3999999999996</v>
      </c>
      <c r="E163" s="351">
        <v>705</v>
      </c>
      <c r="F163" s="229">
        <f t="shared" si="0"/>
        <v>6.88</v>
      </c>
      <c r="G163" s="324"/>
      <c r="H163" s="229">
        <f t="shared" si="6"/>
        <v>182.67663233156011</v>
      </c>
      <c r="I163" s="229">
        <f t="shared" si="7"/>
        <v>26.551836094703507</v>
      </c>
      <c r="J163" s="229">
        <f t="shared" si="8"/>
        <v>27879.427899438684</v>
      </c>
      <c r="K163" s="318"/>
      <c r="L163" s="324"/>
    </row>
    <row r="164" spans="1:12">
      <c r="A164" s="228">
        <f t="shared" si="9"/>
        <v>111</v>
      </c>
      <c r="B164" s="349" t="s">
        <v>695</v>
      </c>
      <c r="C164" s="277">
        <v>125.22</v>
      </c>
      <c r="D164" s="350">
        <v>25709.972399999999</v>
      </c>
      <c r="E164" s="351">
        <v>20404.739999999998</v>
      </c>
      <c r="F164" s="229">
        <f t="shared" si="0"/>
        <v>1.26</v>
      </c>
      <c r="G164" s="324"/>
      <c r="H164" s="229">
        <f t="shared" si="6"/>
        <v>179.98490276687096</v>
      </c>
      <c r="I164" s="229">
        <f t="shared" si="7"/>
        <v>142.84516092608806</v>
      </c>
      <c r="J164" s="229">
        <f t="shared" si="8"/>
        <v>17887.071051164745</v>
      </c>
      <c r="K164" s="318"/>
      <c r="L164" s="324"/>
    </row>
    <row r="165" spans="1:12">
      <c r="A165" s="228">
        <f t="shared" si="9"/>
        <v>112</v>
      </c>
      <c r="B165" s="349" t="s">
        <v>661</v>
      </c>
      <c r="C165" s="277">
        <v>125.22</v>
      </c>
      <c r="D165" s="350">
        <v>2554.0074</v>
      </c>
      <c r="E165" s="351">
        <v>2026.99</v>
      </c>
      <c r="F165" s="229">
        <f t="shared" si="0"/>
        <v>1.26</v>
      </c>
      <c r="G165" s="324"/>
      <c r="H165" s="229">
        <f t="shared" si="6"/>
        <v>56.727853158743805</v>
      </c>
      <c r="I165" s="229">
        <f t="shared" si="7"/>
        <v>45.022105681542705</v>
      </c>
      <c r="J165" s="229">
        <f t="shared" si="8"/>
        <v>5637.6680734427773</v>
      </c>
      <c r="K165" s="318"/>
      <c r="L165" s="324"/>
    </row>
    <row r="166" spans="1:12">
      <c r="A166" s="228">
        <f t="shared" si="9"/>
        <v>113</v>
      </c>
      <c r="B166" s="349" t="s">
        <v>699</v>
      </c>
      <c r="C166" s="277">
        <v>634.77</v>
      </c>
      <c r="D166" s="350">
        <v>3927.93</v>
      </c>
      <c r="E166" s="351">
        <v>933</v>
      </c>
      <c r="F166" s="229">
        <f t="shared" si="0"/>
        <v>4.21</v>
      </c>
      <c r="G166" s="324"/>
      <c r="H166" s="229">
        <f t="shared" si="6"/>
        <v>128.59465502111664</v>
      </c>
      <c r="I166" s="229">
        <f t="shared" si="7"/>
        <v>30.545048698602528</v>
      </c>
      <c r="J166" s="229">
        <f t="shared" si="8"/>
        <v>19389.080562411928</v>
      </c>
      <c r="K166" s="318"/>
      <c r="L166" s="324"/>
    </row>
    <row r="167" spans="1:12">
      <c r="A167" s="228">
        <f t="shared" si="9"/>
        <v>114</v>
      </c>
      <c r="B167" s="349" t="s">
        <v>659</v>
      </c>
      <c r="C167" s="277">
        <v>634.77</v>
      </c>
      <c r="D167" s="350">
        <v>5348057.6828999901</v>
      </c>
      <c r="E167" s="351">
        <v>1270322.4899999977</v>
      </c>
      <c r="F167" s="229">
        <f t="shared" si="0"/>
        <v>4.21</v>
      </c>
      <c r="G167" s="324"/>
      <c r="H167" s="229">
        <f t="shared" si="6"/>
        <v>4745.0313850394032</v>
      </c>
      <c r="I167" s="229">
        <f t="shared" si="7"/>
        <v>1127.0858396768178</v>
      </c>
      <c r="J167" s="229">
        <f t="shared" si="8"/>
        <v>715440.27845165366</v>
      </c>
      <c r="K167" s="318"/>
      <c r="L167" s="324"/>
    </row>
    <row r="168" spans="1:12">
      <c r="A168" s="228">
        <f t="shared" si="9"/>
        <v>115</v>
      </c>
      <c r="B168" s="349" t="s">
        <v>701</v>
      </c>
      <c r="C168" s="277">
        <v>634.77</v>
      </c>
      <c r="D168" s="350">
        <v>766.22</v>
      </c>
      <c r="E168" s="351">
        <v>182</v>
      </c>
      <c r="F168" s="229">
        <f t="shared" si="0"/>
        <v>4.21</v>
      </c>
      <c r="G168" s="324"/>
      <c r="H168" s="229">
        <f t="shared" si="6"/>
        <v>56.796005141206898</v>
      </c>
      <c r="I168" s="229">
        <f t="shared" si="7"/>
        <v>13.490737563232042</v>
      </c>
      <c r="J168" s="229">
        <f t="shared" si="8"/>
        <v>8563.5154830128031</v>
      </c>
      <c r="K168" s="318"/>
      <c r="L168" s="324"/>
    </row>
    <row r="169" spans="1:12">
      <c r="A169" s="228">
        <f t="shared" si="9"/>
        <v>116</v>
      </c>
      <c r="B169" s="349" t="s">
        <v>744</v>
      </c>
      <c r="C169" s="277">
        <v>1500</v>
      </c>
      <c r="D169" s="350">
        <v>332163.69569999998</v>
      </c>
      <c r="E169" s="351">
        <v>1199.97</v>
      </c>
      <c r="F169" s="229">
        <f t="shared" si="0"/>
        <v>276.81</v>
      </c>
      <c r="G169" s="324"/>
      <c r="H169" s="229">
        <f t="shared" si="6"/>
        <v>9588.8598178676602</v>
      </c>
      <c r="I169" s="229">
        <f t="shared" si="7"/>
        <v>34.640583135969294</v>
      </c>
      <c r="J169" s="229">
        <f t="shared" si="8"/>
        <v>51960.874703953938</v>
      </c>
      <c r="K169" s="318"/>
      <c r="L169" s="324"/>
    </row>
    <row r="170" spans="1:12">
      <c r="A170" s="228">
        <f t="shared" si="9"/>
        <v>117</v>
      </c>
      <c r="B170" s="349" t="s">
        <v>710</v>
      </c>
      <c r="C170" s="277">
        <v>78.75</v>
      </c>
      <c r="D170" s="350">
        <v>280.98</v>
      </c>
      <c r="E170" s="351">
        <v>223</v>
      </c>
      <c r="F170" s="229">
        <f t="shared" si="0"/>
        <v>1.26</v>
      </c>
      <c r="G170" s="324"/>
      <c r="H170" s="229">
        <f t="shared" si="6"/>
        <v>18.815812499065778</v>
      </c>
      <c r="I170" s="229">
        <f t="shared" si="7"/>
        <v>14.933184523068078</v>
      </c>
      <c r="J170" s="229">
        <f t="shared" si="8"/>
        <v>1175.9882811916111</v>
      </c>
      <c r="K170" s="318"/>
      <c r="L170" s="324"/>
    </row>
    <row r="171" spans="1:12">
      <c r="A171" s="228">
        <f t="shared" si="9"/>
        <v>118</v>
      </c>
      <c r="B171" s="349" t="s">
        <v>711</v>
      </c>
      <c r="C171" s="277">
        <v>78.75</v>
      </c>
      <c r="D171" s="350">
        <v>1539.6822</v>
      </c>
      <c r="E171" s="351">
        <v>1221.97</v>
      </c>
      <c r="F171" s="229">
        <f t="shared" si="0"/>
        <v>1.26</v>
      </c>
      <c r="G171" s="324"/>
      <c r="H171" s="229">
        <f t="shared" si="6"/>
        <v>44.045426232470497</v>
      </c>
      <c r="I171" s="229">
        <f t="shared" si="7"/>
        <v>34.956687486087695</v>
      </c>
      <c r="J171" s="229">
        <f t="shared" si="8"/>
        <v>2752.8391395294061</v>
      </c>
      <c r="K171" s="318"/>
      <c r="L171" s="324"/>
    </row>
    <row r="172" spans="1:12">
      <c r="A172" s="228">
        <f t="shared" si="9"/>
        <v>119</v>
      </c>
      <c r="B172" s="352" t="s">
        <v>739</v>
      </c>
      <c r="C172" s="279">
        <v>132.74</v>
      </c>
      <c r="D172" s="350">
        <v>2219.4612000000002</v>
      </c>
      <c r="E172" s="351">
        <v>1804.44</v>
      </c>
      <c r="F172" s="229">
        <f t="shared" si="0"/>
        <v>1.23</v>
      </c>
      <c r="G172" s="324"/>
      <c r="H172" s="229">
        <f t="shared" si="6"/>
        <v>52.248801670468957</v>
      </c>
      <c r="I172" s="229">
        <f t="shared" si="7"/>
        <v>42.478700545096714</v>
      </c>
      <c r="J172" s="229">
        <f t="shared" si="8"/>
        <v>5638.6227103561387</v>
      </c>
      <c r="K172" s="318"/>
      <c r="L172" s="324"/>
    </row>
    <row r="173" spans="1:12">
      <c r="A173" s="228">
        <f t="shared" si="9"/>
        <v>120</v>
      </c>
      <c r="B173" s="349" t="s">
        <v>664</v>
      </c>
      <c r="C173" s="277">
        <v>211.06</v>
      </c>
      <c r="D173" s="350">
        <v>870.84</v>
      </c>
      <c r="E173" s="351">
        <v>708</v>
      </c>
      <c r="F173" s="229">
        <f t="shared" si="0"/>
        <v>1.23</v>
      </c>
      <c r="G173" s="324"/>
      <c r="H173" s="229">
        <f t="shared" si="6"/>
        <v>32.728171351299174</v>
      </c>
      <c r="I173" s="229">
        <f t="shared" si="7"/>
        <v>26.608269391300141</v>
      </c>
      <c r="J173" s="229">
        <f t="shared" si="8"/>
        <v>5615.9413377278079</v>
      </c>
      <c r="K173" s="318"/>
      <c r="L173" s="324"/>
    </row>
    <row r="174" spans="1:12">
      <c r="A174" s="228">
        <f t="shared" si="9"/>
        <v>121</v>
      </c>
      <c r="B174" s="349" t="s">
        <v>655</v>
      </c>
      <c r="C174" s="277">
        <v>211.06</v>
      </c>
      <c r="D174" s="350">
        <v>2018.7349999999999</v>
      </c>
      <c r="E174" s="351">
        <v>785.5</v>
      </c>
      <c r="F174" s="229">
        <f t="shared" si="0"/>
        <v>2.57</v>
      </c>
      <c r="G174" s="324"/>
      <c r="H174" s="229">
        <f t="shared" si="6"/>
        <v>72.028806390221405</v>
      </c>
      <c r="I174" s="229">
        <f t="shared" si="7"/>
        <v>28.026772914483036</v>
      </c>
      <c r="J174" s="229">
        <f t="shared" si="8"/>
        <v>5915.3306913307897</v>
      </c>
      <c r="K174" s="318"/>
      <c r="L174" s="324"/>
    </row>
    <row r="175" spans="1:12">
      <c r="A175" s="228">
        <f t="shared" si="9"/>
        <v>122</v>
      </c>
      <c r="B175" s="349" t="s">
        <v>675</v>
      </c>
      <c r="C175" s="277">
        <v>132.74</v>
      </c>
      <c r="D175" s="350">
        <v>435.42</v>
      </c>
      <c r="E175" s="351">
        <v>354</v>
      </c>
      <c r="F175" s="229">
        <f t="shared" si="0"/>
        <v>1.23</v>
      </c>
      <c r="G175" s="324"/>
      <c r="H175" s="229">
        <f t="shared" si="6"/>
        <v>23.142311898338939</v>
      </c>
      <c r="I175" s="229">
        <f t="shared" si="7"/>
        <v>18.814887722226779</v>
      </c>
      <c r="J175" s="229">
        <f t="shared" si="8"/>
        <v>2497.4881962483828</v>
      </c>
      <c r="K175" s="318"/>
      <c r="L175" s="324"/>
    </row>
    <row r="176" spans="1:12">
      <c r="A176" s="228">
        <f t="shared" si="9"/>
        <v>123</v>
      </c>
      <c r="B176" s="349" t="s">
        <v>656</v>
      </c>
      <c r="C176" s="277">
        <v>132.74</v>
      </c>
      <c r="D176" s="350">
        <v>390.79560000000004</v>
      </c>
      <c r="E176" s="351">
        <v>317.72000000000003</v>
      </c>
      <c r="F176" s="229">
        <f t="shared" si="0"/>
        <v>1.23</v>
      </c>
      <c r="G176" s="324"/>
      <c r="H176" s="229">
        <f t="shared" si="6"/>
        <v>21.924383412082541</v>
      </c>
      <c r="I176" s="229">
        <f t="shared" si="7"/>
        <v>17.824701961042717</v>
      </c>
      <c r="J176" s="229">
        <f t="shared" si="8"/>
        <v>2366.0509383088101</v>
      </c>
      <c r="K176" s="318"/>
      <c r="L176" s="324"/>
    </row>
    <row r="177" spans="1:12">
      <c r="A177" s="228">
        <f t="shared" si="9"/>
        <v>124</v>
      </c>
      <c r="B177" s="349" t="s">
        <v>677</v>
      </c>
      <c r="C177" s="277">
        <v>132.74</v>
      </c>
      <c r="D177" s="350">
        <v>44750.142900000006</v>
      </c>
      <c r="E177" s="351">
        <v>36382.230000000003</v>
      </c>
      <c r="F177" s="229">
        <f t="shared" si="0"/>
        <v>1.23</v>
      </c>
      <c r="G177" s="324"/>
      <c r="H177" s="229">
        <f t="shared" si="6"/>
        <v>234.61175538962237</v>
      </c>
      <c r="I177" s="229">
        <f t="shared" si="7"/>
        <v>190.74126454440844</v>
      </c>
      <c r="J177" s="229">
        <f t="shared" si="8"/>
        <v>25318.995455624779</v>
      </c>
      <c r="K177" s="318"/>
      <c r="L177" s="324"/>
    </row>
    <row r="178" spans="1:12">
      <c r="A178" s="228">
        <f t="shared" si="9"/>
        <v>125</v>
      </c>
      <c r="B178" s="349" t="s">
        <v>682</v>
      </c>
      <c r="C178" s="277">
        <v>266.14</v>
      </c>
      <c r="D178" s="350">
        <v>82</v>
      </c>
      <c r="E178" s="351">
        <v>40</v>
      </c>
      <c r="F178" s="229">
        <f t="shared" si="0"/>
        <v>2.0499999999999998</v>
      </c>
      <c r="G178" s="324"/>
      <c r="H178" s="229">
        <f t="shared" si="6"/>
        <v>12.965338406690355</v>
      </c>
      <c r="I178" s="229">
        <f t="shared" si="7"/>
        <v>6.324555320336759</v>
      </c>
      <c r="J178" s="229">
        <f t="shared" si="8"/>
        <v>1683.217152954425</v>
      </c>
      <c r="K178" s="318"/>
      <c r="L178" s="324"/>
    </row>
    <row r="179" spans="1:12">
      <c r="A179" s="228">
        <f t="shared" si="9"/>
        <v>126</v>
      </c>
      <c r="B179" s="349" t="s">
        <v>690</v>
      </c>
      <c r="C179" s="277">
        <v>672</v>
      </c>
      <c r="D179" s="350">
        <v>1145.1199999999999</v>
      </c>
      <c r="E179" s="351">
        <v>272</v>
      </c>
      <c r="F179" s="229">
        <f t="shared" si="0"/>
        <v>4.21</v>
      </c>
      <c r="G179" s="324"/>
      <c r="H179" s="229">
        <f t="shared" si="6"/>
        <v>69.433098735401401</v>
      </c>
      <c r="I179" s="229">
        <f t="shared" si="7"/>
        <v>16.492422502470642</v>
      </c>
      <c r="J179" s="229">
        <f t="shared" si="8"/>
        <v>11082.907921660271</v>
      </c>
      <c r="K179" s="318"/>
      <c r="L179" s="324"/>
    </row>
    <row r="180" spans="1:12">
      <c r="A180" s="228">
        <f t="shared" si="9"/>
        <v>127</v>
      </c>
      <c r="B180" s="349" t="s">
        <v>692</v>
      </c>
      <c r="C180" s="277">
        <v>83.48</v>
      </c>
      <c r="D180" s="350">
        <v>1182.2759999999998</v>
      </c>
      <c r="E180" s="351">
        <v>1094.6999999999998</v>
      </c>
      <c r="F180" s="229">
        <f t="shared" si="0"/>
        <v>1.08</v>
      </c>
      <c r="G180" s="324"/>
      <c r="H180" s="229">
        <f t="shared" si="6"/>
        <v>35.733150994559665</v>
      </c>
      <c r="I180" s="229">
        <f t="shared" si="7"/>
        <v>33.086250920888574</v>
      </c>
      <c r="J180" s="229">
        <f t="shared" si="8"/>
        <v>2762.0402268757784</v>
      </c>
      <c r="K180" s="318"/>
      <c r="L180" s="324"/>
    </row>
    <row r="181" spans="1:12">
      <c r="A181" s="228">
        <f t="shared" si="9"/>
        <v>128</v>
      </c>
      <c r="B181" s="349" t="s">
        <v>694</v>
      </c>
      <c r="C181" s="277">
        <v>83.48</v>
      </c>
      <c r="D181" s="350">
        <v>213.84</v>
      </c>
      <c r="E181" s="351">
        <v>198</v>
      </c>
      <c r="F181" s="229">
        <f t="shared" si="0"/>
        <v>1.08</v>
      </c>
      <c r="G181" s="324"/>
      <c r="H181" s="229">
        <f t="shared" si="6"/>
        <v>15.196947061827913</v>
      </c>
      <c r="I181" s="229">
        <f t="shared" si="7"/>
        <v>14.071247279470288</v>
      </c>
      <c r="J181" s="229">
        <f t="shared" si="8"/>
        <v>1174.6677228901797</v>
      </c>
      <c r="K181" s="318"/>
      <c r="L181" s="324"/>
    </row>
    <row r="182" spans="1:12">
      <c r="A182" s="228">
        <f t="shared" si="9"/>
        <v>129</v>
      </c>
      <c r="B182" s="349" t="s">
        <v>695</v>
      </c>
      <c r="C182" s="277">
        <v>83.48</v>
      </c>
      <c r="D182" s="350">
        <v>4345618.7771999435</v>
      </c>
      <c r="E182" s="351">
        <v>4023721.0899999477</v>
      </c>
      <c r="F182" s="229">
        <f t="shared" si="0"/>
        <v>1.08</v>
      </c>
      <c r="G182" s="324"/>
      <c r="H182" s="229">
        <f t="shared" si="6"/>
        <v>2166.3952269555848</v>
      </c>
      <c r="I182" s="229">
        <f t="shared" si="7"/>
        <v>2005.9215064403561</v>
      </c>
      <c r="J182" s="229">
        <f t="shared" si="8"/>
        <v>167454.32735764093</v>
      </c>
      <c r="K182" s="318"/>
      <c r="L182" s="324"/>
    </row>
    <row r="183" spans="1:12">
      <c r="A183" s="228">
        <f t="shared" si="9"/>
        <v>130</v>
      </c>
      <c r="B183" s="349" t="s">
        <v>661</v>
      </c>
      <c r="C183" s="277">
        <v>83.48</v>
      </c>
      <c r="D183" s="350">
        <v>6072.7535999999991</v>
      </c>
      <c r="E183" s="351">
        <v>5622.9199999999992</v>
      </c>
      <c r="F183" s="229">
        <f t="shared" si="0"/>
        <v>1.08</v>
      </c>
      <c r="G183" s="324"/>
      <c r="H183" s="229">
        <f t="shared" si="6"/>
        <v>80.985022615295975</v>
      </c>
      <c r="I183" s="229">
        <f t="shared" si="7"/>
        <v>74.986132051199974</v>
      </c>
      <c r="J183" s="229">
        <f t="shared" si="8"/>
        <v>6259.8423036341737</v>
      </c>
      <c r="K183" s="318"/>
      <c r="L183" s="324"/>
    </row>
    <row r="184" spans="1:12">
      <c r="A184" s="228">
        <f t="shared" si="9"/>
        <v>131</v>
      </c>
      <c r="B184" s="349" t="s">
        <v>659</v>
      </c>
      <c r="C184" s="277">
        <v>423.18</v>
      </c>
      <c r="D184" s="350">
        <v>45865.255599999997</v>
      </c>
      <c r="E184" s="351">
        <v>10894.359999999999</v>
      </c>
      <c r="F184" s="229">
        <f t="shared" si="0"/>
        <v>4.21</v>
      </c>
      <c r="G184" s="324"/>
      <c r="H184" s="229">
        <f t="shared" si="6"/>
        <v>439.42317425916445</v>
      </c>
      <c r="I184" s="229">
        <f t="shared" si="7"/>
        <v>104.37605089291317</v>
      </c>
      <c r="J184" s="229">
        <f t="shared" si="8"/>
        <v>44169.857216862998</v>
      </c>
      <c r="K184" s="318"/>
      <c r="L184" s="324"/>
    </row>
    <row r="185" spans="1:12">
      <c r="A185" s="228">
        <f t="shared" si="9"/>
        <v>132</v>
      </c>
      <c r="B185" s="349" t="s">
        <v>708</v>
      </c>
      <c r="C185" s="277">
        <v>52.5</v>
      </c>
      <c r="D185" s="350">
        <v>2362.8735999999999</v>
      </c>
      <c r="E185" s="351">
        <v>2036.96</v>
      </c>
      <c r="F185" s="229">
        <f t="shared" si="0"/>
        <v>1.1599999999999999</v>
      </c>
      <c r="G185" s="324"/>
      <c r="H185" s="229">
        <f t="shared" si="6"/>
        <v>52.35392417001804</v>
      </c>
      <c r="I185" s="229">
        <f t="shared" si="7"/>
        <v>45.132693250015556</v>
      </c>
      <c r="J185" s="229">
        <f t="shared" si="8"/>
        <v>2369.4663956258169</v>
      </c>
      <c r="K185" s="318"/>
      <c r="L185" s="324"/>
    </row>
    <row r="186" spans="1:12">
      <c r="A186" s="228">
        <f t="shared" si="9"/>
        <v>133</v>
      </c>
      <c r="B186" s="349" t="s">
        <v>710</v>
      </c>
      <c r="C186" s="277">
        <v>52.5</v>
      </c>
      <c r="D186" s="350">
        <v>1339.7767999999999</v>
      </c>
      <c r="E186" s="351">
        <v>1154.98</v>
      </c>
      <c r="F186" s="229">
        <f t="shared" si="0"/>
        <v>1.1599999999999999</v>
      </c>
      <c r="G186" s="324"/>
      <c r="H186" s="229">
        <f t="shared" si="6"/>
        <v>39.422596160070434</v>
      </c>
      <c r="I186" s="229">
        <f t="shared" si="7"/>
        <v>33.984996689715892</v>
      </c>
      <c r="J186" s="229">
        <f t="shared" si="8"/>
        <v>1784.2123262100843</v>
      </c>
      <c r="K186" s="318"/>
      <c r="L186" s="324"/>
    </row>
    <row r="187" spans="1:12">
      <c r="A187" s="228">
        <f t="shared" si="9"/>
        <v>134</v>
      </c>
      <c r="B187" s="349" t="s">
        <v>711</v>
      </c>
      <c r="C187" s="277">
        <v>52.5</v>
      </c>
      <c r="D187" s="350">
        <v>1205.2051999999999</v>
      </c>
      <c r="E187" s="351">
        <v>1038.97</v>
      </c>
      <c r="F187" s="229">
        <f t="shared" si="0"/>
        <v>1.1599999999999999</v>
      </c>
      <c r="G187" s="324"/>
      <c r="H187" s="229">
        <f t="shared" si="6"/>
        <v>37.39034677560506</v>
      </c>
      <c r="I187" s="229">
        <f t="shared" si="7"/>
        <v>32.233057565176779</v>
      </c>
      <c r="J187" s="229">
        <f t="shared" si="8"/>
        <v>1692.235522171781</v>
      </c>
      <c r="K187" s="318"/>
      <c r="L187" s="324"/>
    </row>
    <row r="188" spans="1:12">
      <c r="A188" s="228">
        <f t="shared" si="9"/>
        <v>135</v>
      </c>
      <c r="B188" s="349" t="s">
        <v>712</v>
      </c>
      <c r="C188" s="277">
        <v>52.5</v>
      </c>
      <c r="D188" s="350">
        <v>348</v>
      </c>
      <c r="E188" s="351">
        <v>300</v>
      </c>
      <c r="F188" s="229">
        <f t="shared" si="0"/>
        <v>1.1599999999999999</v>
      </c>
      <c r="G188" s="324"/>
      <c r="H188" s="229">
        <f t="shared" ref="H188:H236" si="10">F188*E188^0.5</f>
        <v>20.091789367798977</v>
      </c>
      <c r="I188" s="229">
        <f t="shared" ref="I188:I236" si="11">E188^0.5</f>
        <v>17.320508075688775</v>
      </c>
      <c r="J188" s="229">
        <f t="shared" ref="J188:J236" si="12">C188*E188^0.5</f>
        <v>909.32667397366072</v>
      </c>
      <c r="K188" s="318"/>
      <c r="L188" s="324"/>
    </row>
    <row r="189" spans="1:12">
      <c r="A189" s="228">
        <f t="shared" si="9"/>
        <v>136</v>
      </c>
      <c r="B189" s="349" t="s">
        <v>664</v>
      </c>
      <c r="C189" s="277">
        <v>422.12</v>
      </c>
      <c r="D189" s="350">
        <v>403.2</v>
      </c>
      <c r="E189" s="351">
        <v>140</v>
      </c>
      <c r="F189" s="229">
        <f t="shared" si="0"/>
        <v>2.88</v>
      </c>
      <c r="G189" s="324"/>
      <c r="H189" s="229">
        <f t="shared" si="10"/>
        <v>34.076619550653788</v>
      </c>
      <c r="I189" s="229">
        <f t="shared" si="11"/>
        <v>11.832159566199232</v>
      </c>
      <c r="J189" s="229">
        <f t="shared" si="12"/>
        <v>4994.5911960840203</v>
      </c>
      <c r="K189" s="318"/>
      <c r="L189" s="324"/>
    </row>
    <row r="190" spans="1:12">
      <c r="A190" s="228">
        <f t="shared" si="9"/>
        <v>137</v>
      </c>
      <c r="B190" s="349" t="s">
        <v>655</v>
      </c>
      <c r="C190" s="277">
        <v>422.12</v>
      </c>
      <c r="D190" s="350">
        <v>52743.283199999976</v>
      </c>
      <c r="E190" s="351">
        <v>18313.639999999992</v>
      </c>
      <c r="F190" s="229">
        <f t="shared" si="0"/>
        <v>2.88</v>
      </c>
      <c r="G190" s="324"/>
      <c r="H190" s="229">
        <f t="shared" si="10"/>
        <v>389.74434648369174</v>
      </c>
      <c r="I190" s="229">
        <f t="shared" si="11"/>
        <v>135.32789808461519</v>
      </c>
      <c r="J190" s="229">
        <f t="shared" si="12"/>
        <v>57124.612339477761</v>
      </c>
      <c r="K190" s="318"/>
      <c r="L190" s="324"/>
    </row>
    <row r="191" spans="1:12">
      <c r="A191" s="228">
        <f t="shared" si="9"/>
        <v>138</v>
      </c>
      <c r="B191" s="349" t="s">
        <v>677</v>
      </c>
      <c r="C191" s="277">
        <v>265.48</v>
      </c>
      <c r="D191" s="350">
        <v>172750.45440000008</v>
      </c>
      <c r="E191" s="351">
        <v>95442.240000000034</v>
      </c>
      <c r="F191" s="229">
        <f t="shared" si="0"/>
        <v>1.81</v>
      </c>
      <c r="G191" s="324"/>
      <c r="H191" s="229">
        <f t="shared" si="10"/>
        <v>559.17646808856341</v>
      </c>
      <c r="I191" s="229">
        <f t="shared" si="11"/>
        <v>308.93727518705157</v>
      </c>
      <c r="J191" s="229">
        <f t="shared" si="12"/>
        <v>82016.667816658461</v>
      </c>
      <c r="K191" s="318"/>
      <c r="L191" s="324"/>
    </row>
    <row r="192" spans="1:12">
      <c r="A192" s="228">
        <f t="shared" si="9"/>
        <v>139</v>
      </c>
      <c r="B192" s="349" t="s">
        <v>682</v>
      </c>
      <c r="C192" s="277">
        <v>532.28</v>
      </c>
      <c r="D192" s="350">
        <v>349388.62830000033</v>
      </c>
      <c r="E192" s="351">
        <v>104921.5100000001</v>
      </c>
      <c r="F192" s="229">
        <f t="shared" si="0"/>
        <v>3.33</v>
      </c>
      <c r="G192" s="324"/>
      <c r="H192" s="229">
        <f t="shared" si="10"/>
        <v>1078.6399455976964</v>
      </c>
      <c r="I192" s="229">
        <f t="shared" si="11"/>
        <v>323.91589957888777</v>
      </c>
      <c r="J192" s="229">
        <f t="shared" si="12"/>
        <v>172413.95502785037</v>
      </c>
      <c r="K192" s="318"/>
      <c r="L192" s="324"/>
    </row>
    <row r="193" spans="1:12">
      <c r="A193" s="228">
        <f t="shared" si="9"/>
        <v>140</v>
      </c>
      <c r="B193" s="349" t="s">
        <v>687</v>
      </c>
      <c r="C193" s="277">
        <v>671.2</v>
      </c>
      <c r="D193" s="350">
        <v>1392.84</v>
      </c>
      <c r="E193" s="351">
        <v>292</v>
      </c>
      <c r="F193" s="229">
        <f t="shared" si="0"/>
        <v>4.7699999999999996</v>
      </c>
      <c r="G193" s="324"/>
      <c r="H193" s="229">
        <f t="shared" si="10"/>
        <v>81.50979573032923</v>
      </c>
      <c r="I193" s="229">
        <f t="shared" si="11"/>
        <v>17.088007490635061</v>
      </c>
      <c r="J193" s="229">
        <f t="shared" si="12"/>
        <v>11469.470627714254</v>
      </c>
      <c r="K193" s="318"/>
      <c r="L193" s="324"/>
    </row>
    <row r="194" spans="1:12">
      <c r="A194" s="228">
        <f t="shared" si="9"/>
        <v>141</v>
      </c>
      <c r="B194" s="349" t="s">
        <v>690</v>
      </c>
      <c r="C194" s="277">
        <v>1344</v>
      </c>
      <c r="D194" s="350">
        <v>514427.44719999965</v>
      </c>
      <c r="E194" s="351">
        <v>47151.919999999969</v>
      </c>
      <c r="F194" s="229">
        <f t="shared" si="0"/>
        <v>10.91</v>
      </c>
      <c r="G194" s="324"/>
      <c r="H194" s="229">
        <f t="shared" si="10"/>
        <v>2369.0511706064935</v>
      </c>
      <c r="I194" s="229">
        <f t="shared" si="11"/>
        <v>217.14492856154843</v>
      </c>
      <c r="J194" s="229">
        <f t="shared" si="12"/>
        <v>291842.78398672107</v>
      </c>
      <c r="K194" s="318"/>
      <c r="L194" s="324"/>
    </row>
    <row r="195" spans="1:12">
      <c r="A195" s="228">
        <f t="shared" si="9"/>
        <v>142</v>
      </c>
      <c r="B195" s="349" t="s">
        <v>729</v>
      </c>
      <c r="C195" s="277">
        <v>1400</v>
      </c>
      <c r="D195" s="350">
        <v>2401.6704</v>
      </c>
      <c r="E195" s="351">
        <v>349.08</v>
      </c>
      <c r="F195" s="229">
        <f t="shared" si="0"/>
        <v>6.88</v>
      </c>
      <c r="G195" s="324"/>
      <c r="H195" s="229">
        <f t="shared" si="10"/>
        <v>128.54373711698287</v>
      </c>
      <c r="I195" s="229">
        <f t="shared" si="11"/>
        <v>18.683682720491696</v>
      </c>
      <c r="J195" s="229">
        <f t="shared" si="12"/>
        <v>26157.155808688374</v>
      </c>
      <c r="K195" s="318"/>
      <c r="L195" s="324"/>
    </row>
    <row r="196" spans="1:12">
      <c r="A196" s="228">
        <f t="shared" si="9"/>
        <v>143</v>
      </c>
      <c r="B196" s="349" t="s">
        <v>695</v>
      </c>
      <c r="C196" s="277">
        <v>166.96</v>
      </c>
      <c r="D196" s="350">
        <v>3900.96</v>
      </c>
      <c r="E196" s="351">
        <v>3096</v>
      </c>
      <c r="F196" s="229">
        <f t="shared" si="0"/>
        <v>1.26</v>
      </c>
      <c r="G196" s="324"/>
      <c r="H196" s="229">
        <f t="shared" si="10"/>
        <v>70.108555825947519</v>
      </c>
      <c r="I196" s="229">
        <f t="shared" si="11"/>
        <v>55.641710972974224</v>
      </c>
      <c r="J196" s="229">
        <f t="shared" si="12"/>
        <v>9289.9400640477761</v>
      </c>
      <c r="K196" s="318"/>
      <c r="L196" s="324"/>
    </row>
    <row r="197" spans="1:12">
      <c r="A197" s="228">
        <f t="shared" si="9"/>
        <v>144</v>
      </c>
      <c r="B197" s="349" t="s">
        <v>658</v>
      </c>
      <c r="C197" s="277">
        <v>846.36</v>
      </c>
      <c r="D197" s="350">
        <v>4083.1199999999994</v>
      </c>
      <c r="E197" s="351">
        <v>856</v>
      </c>
      <c r="F197" s="229">
        <f t="shared" si="0"/>
        <v>4.7699999999999996</v>
      </c>
      <c r="G197" s="324"/>
      <c r="H197" s="229">
        <f t="shared" si="10"/>
        <v>139.55816851764715</v>
      </c>
      <c r="I197" s="229">
        <f t="shared" si="11"/>
        <v>29.257477676655586</v>
      </c>
      <c r="J197" s="229">
        <f t="shared" si="12"/>
        <v>24762.358806414224</v>
      </c>
      <c r="K197" s="318"/>
      <c r="L197" s="324"/>
    </row>
    <row r="198" spans="1:12">
      <c r="A198" s="228">
        <f t="shared" si="9"/>
        <v>145</v>
      </c>
      <c r="B198" s="349" t="s">
        <v>659</v>
      </c>
      <c r="C198" s="277">
        <v>846.36</v>
      </c>
      <c r="D198" s="350">
        <v>1005688.2446999997</v>
      </c>
      <c r="E198" s="351">
        <v>210836.10999999996</v>
      </c>
      <c r="F198" s="229">
        <f t="shared" si="0"/>
        <v>4.7699999999999996</v>
      </c>
      <c r="G198" s="324"/>
      <c r="H198" s="229">
        <f t="shared" si="10"/>
        <v>2190.2358154360909</v>
      </c>
      <c r="I198" s="229">
        <f t="shared" si="11"/>
        <v>459.16893405368785</v>
      </c>
      <c r="J198" s="229">
        <f t="shared" si="12"/>
        <v>388622.21902567928</v>
      </c>
      <c r="K198" s="318"/>
      <c r="L198" s="324"/>
    </row>
    <row r="199" spans="1:12">
      <c r="A199" s="228">
        <f t="shared" si="9"/>
        <v>146</v>
      </c>
      <c r="B199" s="349" t="s">
        <v>660</v>
      </c>
      <c r="C199" s="277">
        <v>2224</v>
      </c>
      <c r="D199" s="350">
        <v>87553.910400000008</v>
      </c>
      <c r="E199" s="351">
        <v>10835.880000000001</v>
      </c>
      <c r="F199" s="229">
        <f t="shared" si="0"/>
        <v>8.08</v>
      </c>
      <c r="G199" s="324"/>
      <c r="H199" s="229">
        <f t="shared" si="10"/>
        <v>841.09190700660054</v>
      </c>
      <c r="I199" s="229">
        <f t="shared" si="11"/>
        <v>104.09553304537135</v>
      </c>
      <c r="J199" s="229">
        <f t="shared" si="12"/>
        <v>231508.4654929059</v>
      </c>
      <c r="K199" s="318"/>
      <c r="L199" s="324"/>
    </row>
    <row r="200" spans="1:12">
      <c r="A200" s="228">
        <f t="shared" si="9"/>
        <v>147</v>
      </c>
      <c r="B200" s="349" t="s">
        <v>737</v>
      </c>
      <c r="C200" s="277">
        <v>3000</v>
      </c>
      <c r="D200" s="350">
        <v>1139.28</v>
      </c>
      <c r="E200" s="351">
        <v>141</v>
      </c>
      <c r="F200" s="229">
        <f t="shared" si="0"/>
        <v>8.08</v>
      </c>
      <c r="G200" s="324"/>
      <c r="H200" s="229">
        <f t="shared" si="10"/>
        <v>95.944684063266365</v>
      </c>
      <c r="I200" s="229">
        <f t="shared" si="11"/>
        <v>11.874342087037917</v>
      </c>
      <c r="J200" s="229">
        <f t="shared" si="12"/>
        <v>35623.026261113751</v>
      </c>
      <c r="K200" s="318"/>
      <c r="L200" s="324"/>
    </row>
    <row r="201" spans="1:12">
      <c r="A201" s="228">
        <f t="shared" si="9"/>
        <v>148</v>
      </c>
      <c r="B201" s="352" t="s">
        <v>747</v>
      </c>
      <c r="C201" s="279">
        <v>251.07</v>
      </c>
      <c r="D201" s="350">
        <v>24993.506999999998</v>
      </c>
      <c r="E201" s="351">
        <v>9725.1</v>
      </c>
      <c r="F201" s="229">
        <f t="shared" si="0"/>
        <v>2.57</v>
      </c>
      <c r="G201" s="324"/>
      <c r="H201" s="229">
        <f t="shared" si="10"/>
        <v>253.44291860298642</v>
      </c>
      <c r="I201" s="229">
        <f t="shared" si="11"/>
        <v>98.615921635403282</v>
      </c>
      <c r="J201" s="229">
        <f t="shared" si="12"/>
        <v>24759.4994450007</v>
      </c>
      <c r="K201" s="318"/>
      <c r="L201" s="324"/>
    </row>
    <row r="202" spans="1:12">
      <c r="A202" s="228">
        <f t="shared" ref="A202:A255" si="13">A201+1</f>
        <v>149</v>
      </c>
      <c r="B202" s="349" t="s">
        <v>664</v>
      </c>
      <c r="C202" s="277">
        <v>251.07</v>
      </c>
      <c r="D202" s="350">
        <v>2636.8199999999997</v>
      </c>
      <c r="E202" s="351">
        <v>1026</v>
      </c>
      <c r="F202" s="229">
        <f t="shared" si="0"/>
        <v>2.57</v>
      </c>
      <c r="G202" s="324"/>
      <c r="H202" s="229">
        <f t="shared" si="10"/>
        <v>82.320273323161402</v>
      </c>
      <c r="I202" s="229">
        <f t="shared" si="11"/>
        <v>32.03123475609393</v>
      </c>
      <c r="J202" s="229">
        <f t="shared" si="12"/>
        <v>8042.0821102125028</v>
      </c>
      <c r="K202" s="318"/>
      <c r="L202" s="324"/>
    </row>
    <row r="203" spans="1:12">
      <c r="A203" s="228">
        <f t="shared" si="13"/>
        <v>150</v>
      </c>
      <c r="B203" s="349" t="s">
        <v>748</v>
      </c>
      <c r="C203" s="277">
        <v>251.07</v>
      </c>
      <c r="D203" s="350">
        <v>4572.03</v>
      </c>
      <c r="E203" s="351">
        <v>1779</v>
      </c>
      <c r="F203" s="229">
        <f t="shared" si="0"/>
        <v>2.57</v>
      </c>
      <c r="G203" s="324"/>
      <c r="H203" s="229">
        <f t="shared" si="10"/>
        <v>108.39795708407054</v>
      </c>
      <c r="I203" s="229">
        <f t="shared" si="11"/>
        <v>42.178193417926281</v>
      </c>
      <c r="J203" s="229">
        <f t="shared" si="12"/>
        <v>10589.679021438751</v>
      </c>
      <c r="K203" s="318"/>
      <c r="L203" s="324"/>
    </row>
    <row r="204" spans="1:12">
      <c r="A204" s="228">
        <f t="shared" si="13"/>
        <v>151</v>
      </c>
      <c r="B204" s="349" t="s">
        <v>670</v>
      </c>
      <c r="C204" s="277">
        <v>316.59000000000003</v>
      </c>
      <c r="D204" s="350">
        <v>663.06</v>
      </c>
      <c r="E204" s="351">
        <v>258</v>
      </c>
      <c r="F204" s="229">
        <f t="shared" si="0"/>
        <v>2.57</v>
      </c>
      <c r="G204" s="324"/>
      <c r="H204" s="229">
        <f t="shared" si="10"/>
        <v>41.280312498817153</v>
      </c>
      <c r="I204" s="229">
        <f t="shared" si="11"/>
        <v>16.06237840420901</v>
      </c>
      <c r="J204" s="229">
        <f t="shared" si="12"/>
        <v>5085.1883789885314</v>
      </c>
      <c r="K204" s="318"/>
      <c r="L204" s="324"/>
    </row>
    <row r="205" spans="1:12">
      <c r="A205" s="228">
        <f t="shared" si="13"/>
        <v>152</v>
      </c>
      <c r="B205" s="349" t="s">
        <v>654</v>
      </c>
      <c r="C205" s="277">
        <v>316.59000000000003</v>
      </c>
      <c r="D205" s="350">
        <v>2663.0596999999998</v>
      </c>
      <c r="E205" s="351">
        <v>1036.21</v>
      </c>
      <c r="F205" s="229">
        <f t="shared" si="0"/>
        <v>2.57</v>
      </c>
      <c r="G205" s="324"/>
      <c r="H205" s="229">
        <f t="shared" si="10"/>
        <v>82.728854875430258</v>
      </c>
      <c r="I205" s="229">
        <f t="shared" si="11"/>
        <v>32.190215904836677</v>
      </c>
      <c r="J205" s="229">
        <f t="shared" si="12"/>
        <v>10191.100453312245</v>
      </c>
      <c r="K205" s="318"/>
      <c r="L205" s="324"/>
    </row>
    <row r="206" spans="1:12">
      <c r="A206" s="228">
        <f t="shared" si="13"/>
        <v>153</v>
      </c>
      <c r="B206" s="349" t="s">
        <v>655</v>
      </c>
      <c r="C206" s="277">
        <v>316.59000000000003</v>
      </c>
      <c r="D206" s="350">
        <v>21877015.672200371</v>
      </c>
      <c r="E206" s="351">
        <v>8512457.4600001443</v>
      </c>
      <c r="F206" s="229">
        <f t="shared" si="0"/>
        <v>2.57</v>
      </c>
      <c r="G206" s="324"/>
      <c r="H206" s="229">
        <f t="shared" si="10"/>
        <v>7498.2618170850064</v>
      </c>
      <c r="I206" s="229">
        <f t="shared" si="11"/>
        <v>2917.6116019786018</v>
      </c>
      <c r="J206" s="229">
        <f t="shared" si="12"/>
        <v>923686.65707040566</v>
      </c>
      <c r="K206" s="318"/>
      <c r="L206" s="324"/>
    </row>
    <row r="207" spans="1:12">
      <c r="A207" s="228">
        <f t="shared" si="13"/>
        <v>154</v>
      </c>
      <c r="B207" s="349" t="s">
        <v>672</v>
      </c>
      <c r="C207" s="277">
        <v>316.59000000000003</v>
      </c>
      <c r="D207" s="350">
        <v>1040.8499999999999</v>
      </c>
      <c r="E207" s="351">
        <v>405</v>
      </c>
      <c r="F207" s="229">
        <f t="shared" si="0"/>
        <v>2.57</v>
      </c>
      <c r="G207" s="324"/>
      <c r="H207" s="229">
        <f t="shared" si="10"/>
        <v>51.720252319570136</v>
      </c>
      <c r="I207" s="229">
        <f t="shared" si="11"/>
        <v>20.124611797498108</v>
      </c>
      <c r="J207" s="229">
        <f t="shared" si="12"/>
        <v>6371.2508489699267</v>
      </c>
      <c r="K207" s="318"/>
      <c r="L207" s="324"/>
    </row>
    <row r="208" spans="1:12">
      <c r="A208" s="228">
        <f t="shared" si="13"/>
        <v>155</v>
      </c>
      <c r="B208" s="349" t="s">
        <v>675</v>
      </c>
      <c r="C208" s="277">
        <v>199.11</v>
      </c>
      <c r="D208" s="350">
        <v>860.25</v>
      </c>
      <c r="E208" s="351">
        <v>555</v>
      </c>
      <c r="F208" s="229">
        <f t="shared" si="0"/>
        <v>1.55</v>
      </c>
      <c r="G208" s="324"/>
      <c r="H208" s="229">
        <f t="shared" si="10"/>
        <v>36.515578867108218</v>
      </c>
      <c r="I208" s="229">
        <f t="shared" si="11"/>
        <v>23.558437978779494</v>
      </c>
      <c r="J208" s="229">
        <f t="shared" si="12"/>
        <v>4690.7205859547857</v>
      </c>
      <c r="K208" s="318"/>
      <c r="L208" s="324"/>
    </row>
    <row r="209" spans="1:12">
      <c r="A209" s="228">
        <f t="shared" si="13"/>
        <v>156</v>
      </c>
      <c r="B209" s="349" t="s">
        <v>656</v>
      </c>
      <c r="C209" s="277">
        <v>199.11</v>
      </c>
      <c r="D209" s="350">
        <v>649.80650000000003</v>
      </c>
      <c r="E209" s="351">
        <v>419.23</v>
      </c>
      <c r="F209" s="229">
        <f t="shared" si="0"/>
        <v>1.55</v>
      </c>
      <c r="G209" s="324"/>
      <c r="H209" s="229">
        <f t="shared" si="10"/>
        <v>31.73641559785856</v>
      </c>
      <c r="I209" s="229">
        <f t="shared" si="11"/>
        <v>20.475106837328102</v>
      </c>
      <c r="J209" s="229">
        <f t="shared" si="12"/>
        <v>4076.7985223803989</v>
      </c>
      <c r="K209" s="318"/>
      <c r="L209" s="324"/>
    </row>
    <row r="210" spans="1:12">
      <c r="A210" s="228">
        <f t="shared" si="13"/>
        <v>157</v>
      </c>
      <c r="B210" s="349" t="s">
        <v>677</v>
      </c>
      <c r="C210" s="277">
        <v>199.11</v>
      </c>
      <c r="D210" s="350">
        <v>14631752.99199995</v>
      </c>
      <c r="E210" s="351">
        <v>9439840.6399999671</v>
      </c>
      <c r="F210" s="229">
        <f t="shared" si="0"/>
        <v>1.55</v>
      </c>
      <c r="G210" s="324"/>
      <c r="H210" s="229">
        <f t="shared" si="10"/>
        <v>4762.2701663807275</v>
      </c>
      <c r="I210" s="229">
        <f t="shared" si="11"/>
        <v>3072.4323654069208</v>
      </c>
      <c r="J210" s="229">
        <f t="shared" si="12"/>
        <v>611752.00827617198</v>
      </c>
      <c r="K210" s="318"/>
      <c r="L210" s="324"/>
    </row>
    <row r="211" spans="1:12">
      <c r="A211" s="228">
        <f t="shared" si="13"/>
        <v>158</v>
      </c>
      <c r="B211" s="349" t="s">
        <v>679</v>
      </c>
      <c r="C211" s="277">
        <v>199.11</v>
      </c>
      <c r="D211" s="350">
        <v>7775.4045000000006</v>
      </c>
      <c r="E211" s="351">
        <v>5016.3900000000003</v>
      </c>
      <c r="F211" s="229">
        <f t="shared" si="0"/>
        <v>1.55</v>
      </c>
      <c r="G211" s="324"/>
      <c r="H211" s="229">
        <f t="shared" si="10"/>
        <v>109.7810410544553</v>
      </c>
      <c r="I211" s="229">
        <f t="shared" si="11"/>
        <v>70.826478099648583</v>
      </c>
      <c r="J211" s="229">
        <f t="shared" si="12"/>
        <v>14102.260054421031</v>
      </c>
      <c r="K211" s="318"/>
      <c r="L211" s="324"/>
    </row>
    <row r="212" spans="1:12">
      <c r="A212" s="228">
        <f t="shared" si="13"/>
        <v>159</v>
      </c>
      <c r="B212" s="349" t="s">
        <v>682</v>
      </c>
      <c r="C212" s="277">
        <v>399.21</v>
      </c>
      <c r="D212" s="350">
        <v>90827.935499999992</v>
      </c>
      <c r="E212" s="351">
        <v>44306.31</v>
      </c>
      <c r="F212" s="229">
        <f t="shared" si="0"/>
        <v>2.0499999999999998</v>
      </c>
      <c r="G212" s="324"/>
      <c r="H212" s="229">
        <f t="shared" si="10"/>
        <v>431.50581430034055</v>
      </c>
      <c r="I212" s="229">
        <f t="shared" si="11"/>
        <v>210.49064112211735</v>
      </c>
      <c r="J212" s="229">
        <f t="shared" si="12"/>
        <v>84029.968842360468</v>
      </c>
      <c r="K212" s="318"/>
      <c r="L212" s="324"/>
    </row>
    <row r="213" spans="1:12">
      <c r="A213" s="228">
        <f t="shared" si="13"/>
        <v>160</v>
      </c>
      <c r="B213" s="349" t="s">
        <v>749</v>
      </c>
      <c r="C213" s="277">
        <v>199.11</v>
      </c>
      <c r="D213" s="350">
        <v>478.95</v>
      </c>
      <c r="E213" s="351">
        <v>309</v>
      </c>
      <c r="F213" s="229">
        <f t="shared" si="0"/>
        <v>1.55</v>
      </c>
      <c r="G213" s="324"/>
      <c r="H213" s="229">
        <f t="shared" si="10"/>
        <v>27.246513538432769</v>
      </c>
      <c r="I213" s="229">
        <f t="shared" si="11"/>
        <v>17.578395831246947</v>
      </c>
      <c r="J213" s="229">
        <f t="shared" si="12"/>
        <v>3500.03439395958</v>
      </c>
      <c r="K213" s="318"/>
      <c r="L213" s="324"/>
    </row>
    <row r="214" spans="1:12">
      <c r="A214" s="228">
        <f t="shared" si="13"/>
        <v>161</v>
      </c>
      <c r="B214" s="349" t="s">
        <v>687</v>
      </c>
      <c r="C214" s="277">
        <v>503.40000000000003</v>
      </c>
      <c r="D214" s="350">
        <v>39544.53</v>
      </c>
      <c r="E214" s="351">
        <v>9393</v>
      </c>
      <c r="F214" s="229">
        <f t="shared" si="0"/>
        <v>4.21</v>
      </c>
      <c r="G214" s="324"/>
      <c r="H214" s="229">
        <f t="shared" si="10"/>
        <v>408.02263576914453</v>
      </c>
      <c r="I214" s="229">
        <f t="shared" si="11"/>
        <v>96.917490681507019</v>
      </c>
      <c r="J214" s="229">
        <f t="shared" si="12"/>
        <v>48788.264809070635</v>
      </c>
      <c r="K214" s="318"/>
      <c r="L214" s="324"/>
    </row>
    <row r="215" spans="1:12">
      <c r="A215" s="228">
        <f t="shared" si="13"/>
        <v>162</v>
      </c>
      <c r="B215" s="349" t="s">
        <v>690</v>
      </c>
      <c r="C215" s="277">
        <v>1008</v>
      </c>
      <c r="D215" s="350">
        <v>8321.7806999999993</v>
      </c>
      <c r="E215" s="351">
        <v>1976.67</v>
      </c>
      <c r="F215" s="229">
        <f t="shared" si="0"/>
        <v>4.2099999999999991</v>
      </c>
      <c r="G215" s="324"/>
      <c r="H215" s="229">
        <f t="shared" si="10"/>
        <v>187.1755773251414</v>
      </c>
      <c r="I215" s="229">
        <f t="shared" si="11"/>
        <v>44.459757084356639</v>
      </c>
      <c r="J215" s="229">
        <f t="shared" si="12"/>
        <v>44815.435141031492</v>
      </c>
      <c r="K215" s="318"/>
      <c r="L215" s="324"/>
    </row>
    <row r="216" spans="1:12">
      <c r="A216" s="228">
        <f t="shared" si="13"/>
        <v>163</v>
      </c>
      <c r="B216" s="349" t="s">
        <v>729</v>
      </c>
      <c r="C216" s="277">
        <v>1050</v>
      </c>
      <c r="D216" s="350">
        <v>5407.68</v>
      </c>
      <c r="E216" s="351">
        <v>786</v>
      </c>
      <c r="F216" s="229">
        <f t="shared" si="0"/>
        <v>6.8800000000000008</v>
      </c>
      <c r="G216" s="324"/>
      <c r="H216" s="229">
        <f t="shared" si="10"/>
        <v>192.88555777973636</v>
      </c>
      <c r="I216" s="229">
        <f t="shared" si="11"/>
        <v>28.035691537752374</v>
      </c>
      <c r="J216" s="229">
        <f t="shared" si="12"/>
        <v>29437.476114639994</v>
      </c>
      <c r="K216" s="318"/>
      <c r="L216" s="324"/>
    </row>
    <row r="217" spans="1:12">
      <c r="A217" s="228">
        <f t="shared" si="13"/>
        <v>164</v>
      </c>
      <c r="B217" s="349" t="s">
        <v>695</v>
      </c>
      <c r="C217" s="277">
        <v>125.22</v>
      </c>
      <c r="D217" s="350">
        <v>1150332.0570000007</v>
      </c>
      <c r="E217" s="351">
        <v>912961.95000000054</v>
      </c>
      <c r="F217" s="229">
        <f t="shared" si="0"/>
        <v>1.26</v>
      </c>
      <c r="G217" s="324"/>
      <c r="H217" s="229">
        <f t="shared" si="10"/>
        <v>1203.9179340054707</v>
      </c>
      <c r="I217" s="229">
        <f t="shared" si="11"/>
        <v>955.49042381386562</v>
      </c>
      <c r="J217" s="229">
        <f t="shared" si="12"/>
        <v>119646.51086997225</v>
      </c>
      <c r="K217" s="318"/>
      <c r="L217" s="324"/>
    </row>
    <row r="218" spans="1:12">
      <c r="A218" s="228">
        <f t="shared" si="13"/>
        <v>165</v>
      </c>
      <c r="B218" s="349" t="s">
        <v>661</v>
      </c>
      <c r="C218" s="277">
        <v>125.22</v>
      </c>
      <c r="D218" s="350">
        <v>15759.752399999996</v>
      </c>
      <c r="E218" s="351">
        <v>12507.739999999996</v>
      </c>
      <c r="F218" s="229">
        <f t="shared" si="0"/>
        <v>1.26</v>
      </c>
      <c r="G218" s="324"/>
      <c r="H218" s="229">
        <f t="shared" si="10"/>
        <v>140.91588989180741</v>
      </c>
      <c r="I218" s="229">
        <f t="shared" si="11"/>
        <v>111.83800785064081</v>
      </c>
      <c r="J218" s="229">
        <f t="shared" si="12"/>
        <v>14004.355343057241</v>
      </c>
      <c r="K218" s="318"/>
      <c r="L218" s="324"/>
    </row>
    <row r="219" spans="1:12">
      <c r="A219" s="228">
        <f t="shared" si="13"/>
        <v>166</v>
      </c>
      <c r="B219" s="349" t="s">
        <v>659</v>
      </c>
      <c r="C219" s="277">
        <v>634.77</v>
      </c>
      <c r="D219" s="350">
        <v>3628507.0114999935</v>
      </c>
      <c r="E219" s="351">
        <v>861878.14999999851</v>
      </c>
      <c r="F219" s="229">
        <f t="shared" si="0"/>
        <v>4.21</v>
      </c>
      <c r="G219" s="324"/>
      <c r="H219" s="229">
        <f t="shared" si="10"/>
        <v>3908.4542364488511</v>
      </c>
      <c r="I219" s="229">
        <f t="shared" si="11"/>
        <v>928.3739278975894</v>
      </c>
      <c r="J219" s="229">
        <f t="shared" si="12"/>
        <v>589303.91821155278</v>
      </c>
      <c r="K219" s="318"/>
      <c r="L219" s="324"/>
    </row>
    <row r="220" spans="1:12">
      <c r="A220" s="228">
        <f t="shared" si="13"/>
        <v>167</v>
      </c>
      <c r="B220" s="349" t="s">
        <v>701</v>
      </c>
      <c r="C220" s="277">
        <v>634.77</v>
      </c>
      <c r="D220" s="350">
        <v>1831.35</v>
      </c>
      <c r="E220" s="351">
        <v>435</v>
      </c>
      <c r="F220" s="229">
        <f t="shared" si="0"/>
        <v>4.21</v>
      </c>
      <c r="G220" s="324"/>
      <c r="H220" s="229">
        <f t="shared" si="10"/>
        <v>87.806511717525822</v>
      </c>
      <c r="I220" s="229">
        <f t="shared" si="11"/>
        <v>20.85665361461421</v>
      </c>
      <c r="J220" s="229">
        <f t="shared" si="12"/>
        <v>13239.178014948662</v>
      </c>
      <c r="K220" s="318"/>
      <c r="L220" s="324"/>
    </row>
    <row r="221" spans="1:12">
      <c r="A221" s="228">
        <f t="shared" si="13"/>
        <v>168</v>
      </c>
      <c r="B221" s="349" t="s">
        <v>660</v>
      </c>
      <c r="C221" s="277">
        <v>1668</v>
      </c>
      <c r="D221" s="350">
        <v>102973.32</v>
      </c>
      <c r="E221" s="351">
        <v>372</v>
      </c>
      <c r="F221" s="229">
        <f t="shared" si="0"/>
        <v>276.81</v>
      </c>
      <c r="G221" s="324"/>
      <c r="H221" s="229">
        <f t="shared" si="10"/>
        <v>5338.91793430092</v>
      </c>
      <c r="I221" s="229">
        <f t="shared" si="11"/>
        <v>19.28730152198591</v>
      </c>
      <c r="J221" s="229">
        <f t="shared" si="12"/>
        <v>32171.218938672497</v>
      </c>
      <c r="K221" s="318"/>
      <c r="L221" s="324"/>
    </row>
    <row r="222" spans="1:12">
      <c r="A222" s="228">
        <f t="shared" si="13"/>
        <v>169</v>
      </c>
      <c r="B222" s="349" t="s">
        <v>708</v>
      </c>
      <c r="C222" s="277">
        <v>78.75</v>
      </c>
      <c r="D222" s="350">
        <v>4237.38</v>
      </c>
      <c r="E222" s="351">
        <v>3363</v>
      </c>
      <c r="F222" s="229">
        <f t="shared" si="0"/>
        <v>1.26</v>
      </c>
      <c r="G222" s="324"/>
      <c r="H222" s="229">
        <f t="shared" si="10"/>
        <v>73.06913712368582</v>
      </c>
      <c r="I222" s="229">
        <f t="shared" si="11"/>
        <v>57.991378669591917</v>
      </c>
      <c r="J222" s="229">
        <f t="shared" si="12"/>
        <v>4566.8210702303631</v>
      </c>
      <c r="K222" s="318"/>
      <c r="L222" s="324"/>
    </row>
    <row r="223" spans="1:12">
      <c r="A223" s="228">
        <f t="shared" si="13"/>
        <v>170</v>
      </c>
      <c r="B223" s="349" t="s">
        <v>710</v>
      </c>
      <c r="C223" s="277">
        <v>78.75</v>
      </c>
      <c r="D223" s="350">
        <v>1082.6424</v>
      </c>
      <c r="E223" s="351">
        <v>859.24</v>
      </c>
      <c r="F223" s="229">
        <f t="shared" si="0"/>
        <v>1.26</v>
      </c>
      <c r="G223" s="324"/>
      <c r="H223" s="229">
        <f t="shared" si="10"/>
        <v>36.934122759312963</v>
      </c>
      <c r="I223" s="229">
        <f t="shared" si="11"/>
        <v>29.312795840724576</v>
      </c>
      <c r="J223" s="229">
        <f t="shared" si="12"/>
        <v>2308.3826724570604</v>
      </c>
      <c r="K223" s="318"/>
      <c r="L223" s="324"/>
    </row>
    <row r="224" spans="1:12">
      <c r="A224" s="228">
        <f t="shared" si="13"/>
        <v>171</v>
      </c>
      <c r="B224" s="349" t="s">
        <v>737</v>
      </c>
      <c r="C224" s="277">
        <v>2250</v>
      </c>
      <c r="D224" s="350">
        <v>3150.9576000000002</v>
      </c>
      <c r="E224" s="351">
        <v>389.97</v>
      </c>
      <c r="F224" s="229">
        <f t="shared" si="0"/>
        <v>8.08</v>
      </c>
      <c r="G224" s="324"/>
      <c r="H224" s="229">
        <f t="shared" si="10"/>
        <v>159.56107735911036</v>
      </c>
      <c r="I224" s="229">
        <f t="shared" si="11"/>
        <v>19.747658088998808</v>
      </c>
      <c r="J224" s="229">
        <f t="shared" si="12"/>
        <v>44432.230700247317</v>
      </c>
      <c r="K224" s="318"/>
      <c r="L224" s="324"/>
    </row>
    <row r="225" spans="1:12">
      <c r="A225" s="228">
        <f t="shared" si="13"/>
        <v>172</v>
      </c>
      <c r="B225" s="352" t="s">
        <v>747</v>
      </c>
      <c r="C225" s="279">
        <v>83.69</v>
      </c>
      <c r="D225" s="350">
        <v>357441.27970000083</v>
      </c>
      <c r="E225" s="351">
        <v>139082.21000000034</v>
      </c>
      <c r="F225" s="229">
        <f t="shared" si="0"/>
        <v>2.57</v>
      </c>
      <c r="G225" s="324"/>
      <c r="H225" s="229">
        <f t="shared" si="10"/>
        <v>958.44879301348283</v>
      </c>
      <c r="I225" s="229">
        <f t="shared" si="11"/>
        <v>372.93727354610229</v>
      </c>
      <c r="J225" s="229">
        <f t="shared" si="12"/>
        <v>31211.120423073298</v>
      </c>
      <c r="K225" s="318"/>
      <c r="L225" s="324"/>
    </row>
    <row r="226" spans="1:12">
      <c r="A226" s="228">
        <f t="shared" si="13"/>
        <v>173</v>
      </c>
      <c r="B226" s="349" t="s">
        <v>655</v>
      </c>
      <c r="C226" s="277">
        <v>105.53</v>
      </c>
      <c r="D226" s="350">
        <v>1642.2299999999998</v>
      </c>
      <c r="E226" s="351">
        <v>639</v>
      </c>
      <c r="F226" s="229">
        <f t="shared" si="0"/>
        <v>2.57</v>
      </c>
      <c r="G226" s="324"/>
      <c r="H226" s="229">
        <f t="shared" si="10"/>
        <v>64.965614751189719</v>
      </c>
      <c r="I226" s="229">
        <f t="shared" si="11"/>
        <v>25.278449319529077</v>
      </c>
      <c r="J226" s="229">
        <f t="shared" si="12"/>
        <v>2667.6347566899035</v>
      </c>
      <c r="K226" s="318"/>
      <c r="L226" s="324"/>
    </row>
    <row r="227" spans="1:12">
      <c r="A227" s="228">
        <f t="shared" si="13"/>
        <v>174</v>
      </c>
      <c r="B227" s="349" t="s">
        <v>672</v>
      </c>
      <c r="C227" s="277">
        <v>105.53</v>
      </c>
      <c r="D227" s="350">
        <v>4702.3860000000004</v>
      </c>
      <c r="E227" s="351">
        <v>1649.96</v>
      </c>
      <c r="F227" s="229">
        <f t="shared" si="0"/>
        <v>2.85</v>
      </c>
      <c r="G227" s="324"/>
      <c r="H227" s="229">
        <f t="shared" si="10"/>
        <v>115.76614401456068</v>
      </c>
      <c r="I227" s="229">
        <f t="shared" si="11"/>
        <v>40.619699654231816</v>
      </c>
      <c r="J227" s="229">
        <f t="shared" si="12"/>
        <v>4286.5969045110833</v>
      </c>
      <c r="K227" s="318"/>
      <c r="L227" s="324"/>
    </row>
    <row r="228" spans="1:12">
      <c r="A228" s="228">
        <f t="shared" si="13"/>
        <v>175</v>
      </c>
      <c r="B228" s="349" t="s">
        <v>677</v>
      </c>
      <c r="C228" s="277">
        <v>66.37</v>
      </c>
      <c r="D228" s="350">
        <v>1323.7</v>
      </c>
      <c r="E228" s="351">
        <v>854</v>
      </c>
      <c r="F228" s="229">
        <f t="shared" si="0"/>
        <v>1.55</v>
      </c>
      <c r="G228" s="324"/>
      <c r="H228" s="229">
        <f t="shared" si="10"/>
        <v>45.296081508227616</v>
      </c>
      <c r="I228" s="229">
        <f t="shared" si="11"/>
        <v>29.223278392404914</v>
      </c>
      <c r="J228" s="229">
        <f t="shared" si="12"/>
        <v>1939.5489869039143</v>
      </c>
      <c r="K228" s="318"/>
      <c r="L228" s="324"/>
    </row>
    <row r="229" spans="1:12">
      <c r="A229" s="228">
        <f t="shared" si="13"/>
        <v>176</v>
      </c>
      <c r="B229" s="349" t="s">
        <v>657</v>
      </c>
      <c r="C229" s="277">
        <v>66.37</v>
      </c>
      <c r="D229" s="350">
        <v>237.15</v>
      </c>
      <c r="E229" s="351">
        <v>153</v>
      </c>
      <c r="F229" s="229">
        <f t="shared" si="0"/>
        <v>1.55</v>
      </c>
      <c r="G229" s="324"/>
      <c r="H229" s="229">
        <f t="shared" si="10"/>
        <v>19.172441159122123</v>
      </c>
      <c r="I229" s="229">
        <f t="shared" si="11"/>
        <v>12.369316876852981</v>
      </c>
      <c r="J229" s="229">
        <f t="shared" si="12"/>
        <v>820.95156111673236</v>
      </c>
      <c r="K229" s="318"/>
      <c r="L229" s="324"/>
    </row>
    <row r="230" spans="1:12">
      <c r="A230" s="228">
        <f t="shared" si="13"/>
        <v>177</v>
      </c>
      <c r="B230" s="349" t="s">
        <v>679</v>
      </c>
      <c r="C230" s="277">
        <v>66.37</v>
      </c>
      <c r="D230" s="350">
        <v>326.95999999999998</v>
      </c>
      <c r="E230" s="351">
        <v>134</v>
      </c>
      <c r="F230" s="229">
        <f t="shared" si="0"/>
        <v>2.44</v>
      </c>
      <c r="G230" s="324"/>
      <c r="H230" s="229">
        <f t="shared" si="10"/>
        <v>28.245042042808148</v>
      </c>
      <c r="I230" s="229">
        <f t="shared" si="11"/>
        <v>11.575836902790225</v>
      </c>
      <c r="J230" s="229">
        <f t="shared" si="12"/>
        <v>768.28829523818729</v>
      </c>
      <c r="K230" s="318"/>
      <c r="L230" s="324"/>
    </row>
    <row r="231" spans="1:12">
      <c r="A231" s="228">
        <f t="shared" si="13"/>
        <v>178</v>
      </c>
      <c r="B231" s="349" t="s">
        <v>695</v>
      </c>
      <c r="C231" s="277">
        <v>41.74</v>
      </c>
      <c r="D231" s="350">
        <v>1675.9763999999998</v>
      </c>
      <c r="E231" s="351">
        <v>1330.1399999999999</v>
      </c>
      <c r="F231" s="229">
        <f t="shared" si="0"/>
        <v>1.26</v>
      </c>
      <c r="G231" s="324"/>
      <c r="H231" s="229">
        <f t="shared" si="10"/>
        <v>45.953566390433721</v>
      </c>
      <c r="I231" s="229">
        <f t="shared" si="11"/>
        <v>36.471084436852159</v>
      </c>
      <c r="J231" s="229">
        <f t="shared" si="12"/>
        <v>1522.3030643942093</v>
      </c>
      <c r="K231" s="318"/>
      <c r="L231" s="324"/>
    </row>
    <row r="232" spans="1:12">
      <c r="A232" s="228">
        <f t="shared" si="13"/>
        <v>179</v>
      </c>
      <c r="B232" s="349" t="s">
        <v>661</v>
      </c>
      <c r="C232" s="277">
        <v>41.74</v>
      </c>
      <c r="D232" s="350">
        <v>1205.1522</v>
      </c>
      <c r="E232" s="351">
        <v>956.47</v>
      </c>
      <c r="F232" s="229">
        <f t="shared" si="0"/>
        <v>1.26</v>
      </c>
      <c r="G232" s="324"/>
      <c r="H232" s="229">
        <f t="shared" si="10"/>
        <v>38.967829962675623</v>
      </c>
      <c r="I232" s="229">
        <f t="shared" si="11"/>
        <v>30.926849176726684</v>
      </c>
      <c r="J232" s="229">
        <f t="shared" si="12"/>
        <v>1290.8866846365718</v>
      </c>
      <c r="K232" s="318"/>
      <c r="L232" s="324"/>
    </row>
    <row r="233" spans="1:12">
      <c r="A233" s="228">
        <f t="shared" si="13"/>
        <v>180</v>
      </c>
      <c r="B233" s="349" t="s">
        <v>659</v>
      </c>
      <c r="C233" s="277">
        <v>211.59</v>
      </c>
      <c r="D233" s="350">
        <v>1044.08</v>
      </c>
      <c r="E233" s="351">
        <v>248</v>
      </c>
      <c r="F233" s="229">
        <f t="shared" si="0"/>
        <v>4.21</v>
      </c>
      <c r="G233" s="324"/>
      <c r="H233" s="229">
        <f t="shared" si="10"/>
        <v>66.299146299179455</v>
      </c>
      <c r="I233" s="229">
        <f t="shared" si="11"/>
        <v>15.748015748023622</v>
      </c>
      <c r="J233" s="229">
        <f t="shared" si="12"/>
        <v>3332.1226521243184</v>
      </c>
      <c r="K233" s="318"/>
      <c r="L233" s="324"/>
    </row>
    <row r="234" spans="1:12">
      <c r="A234" s="228">
        <f t="shared" si="13"/>
        <v>181</v>
      </c>
      <c r="B234" s="349" t="s">
        <v>710</v>
      </c>
      <c r="C234" s="277">
        <v>26.25</v>
      </c>
      <c r="D234" s="350">
        <v>250.96680000000001</v>
      </c>
      <c r="E234" s="351">
        <v>199.18</v>
      </c>
      <c r="F234" s="229">
        <f t="shared" si="0"/>
        <v>1.26</v>
      </c>
      <c r="G234" s="324"/>
      <c r="H234" s="229">
        <f t="shared" si="10"/>
        <v>17.782524230266073</v>
      </c>
      <c r="I234" s="229">
        <f t="shared" si="11"/>
        <v>14.113114468465138</v>
      </c>
      <c r="J234" s="229">
        <f t="shared" si="12"/>
        <v>370.46925479720989</v>
      </c>
      <c r="K234" s="318"/>
      <c r="L234" s="324"/>
    </row>
    <row r="235" spans="1:12">
      <c r="A235" s="228">
        <f t="shared" si="13"/>
        <v>182</v>
      </c>
      <c r="B235" s="349" t="s">
        <v>670</v>
      </c>
      <c r="C235" s="277">
        <v>316.59000000000003</v>
      </c>
      <c r="D235" s="350">
        <v>647.64</v>
      </c>
      <c r="E235" s="351">
        <v>252</v>
      </c>
      <c r="F235" s="229">
        <f t="shared" si="0"/>
        <v>2.57</v>
      </c>
      <c r="G235" s="324"/>
      <c r="H235" s="229">
        <f t="shared" si="10"/>
        <v>40.797485216615989</v>
      </c>
      <c r="I235" s="229">
        <f t="shared" si="11"/>
        <v>15.874507866387544</v>
      </c>
      <c r="J235" s="229">
        <f t="shared" si="12"/>
        <v>5025.7104454196333</v>
      </c>
      <c r="K235" s="318"/>
      <c r="L235" s="324"/>
    </row>
    <row r="236" spans="1:12">
      <c r="A236" s="228">
        <f t="shared" si="13"/>
        <v>183</v>
      </c>
      <c r="B236" s="281" t="s">
        <v>659</v>
      </c>
      <c r="C236" s="282">
        <v>634.77</v>
      </c>
      <c r="D236" s="274">
        <v>3990.1959000000006</v>
      </c>
      <c r="E236" s="275">
        <v>947.79000000000019</v>
      </c>
      <c r="F236" s="229">
        <f t="shared" ref="F236" si="14">D236/E236</f>
        <v>4.21</v>
      </c>
      <c r="G236" s="324"/>
      <c r="H236" s="229">
        <f t="shared" si="10"/>
        <v>129.60989444868784</v>
      </c>
      <c r="I236" s="229">
        <f t="shared" si="11"/>
        <v>30.786198206339154</v>
      </c>
      <c r="J236" s="229">
        <f t="shared" si="12"/>
        <v>19542.155035437903</v>
      </c>
    </row>
    <row r="237" spans="1:12">
      <c r="A237" s="228">
        <f t="shared" si="13"/>
        <v>184</v>
      </c>
      <c r="B237" s="325" t="s">
        <v>74</v>
      </c>
      <c r="C237" s="318"/>
      <c r="D237" s="326">
        <f>SUM(D8:D236)</f>
        <v>77267142.562100679</v>
      </c>
      <c r="E237" s="327">
        <f>SUM(E8:E236)</f>
        <v>36042300.420000248</v>
      </c>
      <c r="F237" s="222"/>
      <c r="G237" s="222"/>
      <c r="H237" s="222"/>
      <c r="I237" s="222"/>
      <c r="J237" s="222"/>
    </row>
    <row r="238" spans="1:12">
      <c r="A238" s="228">
        <f t="shared" si="13"/>
        <v>185</v>
      </c>
      <c r="B238" s="222"/>
      <c r="C238" s="318"/>
      <c r="D238" s="222"/>
      <c r="E238" s="222"/>
      <c r="F238" s="222"/>
      <c r="G238" s="222"/>
      <c r="H238" s="222"/>
      <c r="I238" s="222"/>
      <c r="J238" s="222"/>
    </row>
    <row r="239" spans="1:12">
      <c r="A239" s="228">
        <f t="shared" si="13"/>
        <v>186</v>
      </c>
      <c r="B239" s="225" t="s">
        <v>586</v>
      </c>
      <c r="C239" s="318"/>
      <c r="D239" s="222"/>
      <c r="E239" s="222"/>
      <c r="F239" s="222"/>
      <c r="G239" s="222"/>
      <c r="H239" s="473" t="s">
        <v>587</v>
      </c>
      <c r="I239" s="473"/>
      <c r="J239" s="222"/>
    </row>
    <row r="240" spans="1:12">
      <c r="A240" s="228">
        <f t="shared" si="13"/>
        <v>187</v>
      </c>
      <c r="B240" s="222"/>
      <c r="C240" s="318"/>
      <c r="D240" s="222"/>
      <c r="E240" s="222"/>
      <c r="F240" s="222"/>
      <c r="G240" s="222"/>
      <c r="H240" s="222"/>
      <c r="I240" s="222"/>
      <c r="J240" s="222"/>
    </row>
    <row r="241" spans="1:10">
      <c r="A241" s="228">
        <f t="shared" si="13"/>
        <v>188</v>
      </c>
      <c r="B241" s="222" t="s">
        <v>588</v>
      </c>
      <c r="C241" s="318"/>
      <c r="D241" s="231">
        <f>H241</f>
        <v>5.2728470144259723E-3</v>
      </c>
      <c r="E241" s="222"/>
      <c r="F241" s="222"/>
      <c r="G241" s="222"/>
      <c r="H241" s="231">
        <f t="array" ref="H241:I243">LINEST(H8:H236,I8:J236,FALSE,TRUE)</f>
        <v>5.2728470144259723E-3</v>
      </c>
      <c r="I241" s="231">
        <v>0.87745768682710279</v>
      </c>
      <c r="J241" s="222"/>
    </row>
    <row r="242" spans="1:10">
      <c r="A242" s="228">
        <f t="shared" si="13"/>
        <v>189</v>
      </c>
      <c r="B242" s="222" t="s">
        <v>589</v>
      </c>
      <c r="C242" s="318"/>
      <c r="D242" s="231">
        <f>I241</f>
        <v>0.87745768682710279</v>
      </c>
      <c r="E242" s="222"/>
      <c r="F242" s="222"/>
      <c r="G242" s="222"/>
      <c r="H242" s="231">
        <v>7.1883530578584491E-4</v>
      </c>
      <c r="I242" s="231">
        <v>0.21244156753490409</v>
      </c>
      <c r="J242" s="222"/>
    </row>
    <row r="243" spans="1:10">
      <c r="A243" s="228">
        <f t="shared" si="13"/>
        <v>190</v>
      </c>
      <c r="B243" s="222" t="s">
        <v>590</v>
      </c>
      <c r="C243" s="318"/>
      <c r="D243" s="232">
        <f>H243</f>
        <v>0.60904966102374247</v>
      </c>
      <c r="E243" s="222"/>
      <c r="F243" s="222"/>
      <c r="G243" s="222"/>
      <c r="H243" s="231">
        <v>0.60904966102374247</v>
      </c>
      <c r="I243" s="231">
        <v>743.27724740301335</v>
      </c>
      <c r="J243" s="222"/>
    </row>
    <row r="244" spans="1:10">
      <c r="A244" s="228">
        <f t="shared" si="13"/>
        <v>191</v>
      </c>
      <c r="B244" s="222"/>
      <c r="C244" s="318"/>
      <c r="D244" s="222"/>
      <c r="E244" s="222"/>
      <c r="F244" s="222"/>
      <c r="G244" s="222"/>
      <c r="H244" s="231"/>
      <c r="I244" s="231"/>
      <c r="J244" s="222"/>
    </row>
    <row r="245" spans="1:10">
      <c r="A245" s="228">
        <f t="shared" si="13"/>
        <v>192</v>
      </c>
      <c r="B245" s="328" t="s">
        <v>591</v>
      </c>
      <c r="C245" s="353"/>
      <c r="D245" s="222"/>
      <c r="E245" s="222"/>
      <c r="F245" s="222"/>
      <c r="G245" s="222"/>
      <c r="H245" s="222"/>
      <c r="I245" s="222"/>
      <c r="J245" s="222"/>
    </row>
    <row r="246" spans="1:10">
      <c r="A246" s="228">
        <f t="shared" si="13"/>
        <v>193</v>
      </c>
      <c r="B246" s="222"/>
      <c r="C246" s="353"/>
      <c r="D246" s="222"/>
      <c r="E246" s="222"/>
      <c r="F246" s="228"/>
      <c r="G246" s="222"/>
      <c r="H246" s="222"/>
      <c r="I246" s="222"/>
      <c r="J246" s="222"/>
    </row>
    <row r="247" spans="1:10">
      <c r="A247" s="228">
        <f t="shared" si="13"/>
        <v>194</v>
      </c>
      <c r="B247" s="222" t="s">
        <v>592</v>
      </c>
      <c r="C247" s="353"/>
      <c r="D247" s="324">
        <f>E237</f>
        <v>36042300.420000248</v>
      </c>
      <c r="E247" s="222"/>
      <c r="F247" s="228"/>
      <c r="G247" s="222"/>
      <c r="H247" s="222"/>
      <c r="I247" s="222"/>
      <c r="J247" s="222"/>
    </row>
    <row r="248" spans="1:10">
      <c r="A248" s="228">
        <f t="shared" si="13"/>
        <v>195</v>
      </c>
      <c r="B248" s="222" t="s">
        <v>593</v>
      </c>
      <c r="C248" s="353"/>
      <c r="D248" s="230">
        <f>D242</f>
        <v>0.87745768682710279</v>
      </c>
      <c r="E248" s="330"/>
      <c r="F248" s="228"/>
      <c r="G248" s="222"/>
      <c r="H248" s="222"/>
      <c r="I248" s="222"/>
      <c r="J248" s="222"/>
    </row>
    <row r="249" spans="1:10">
      <c r="A249" s="228">
        <f t="shared" si="13"/>
        <v>196</v>
      </c>
      <c r="B249" s="222" t="s">
        <v>594</v>
      </c>
      <c r="C249" s="353"/>
      <c r="D249" s="230">
        <f>MIN(F8:F236)</f>
        <v>0.74999999999999989</v>
      </c>
      <c r="E249" s="222"/>
      <c r="F249" s="222"/>
      <c r="G249" s="222"/>
      <c r="H249" s="222"/>
      <c r="I249" s="222"/>
      <c r="J249" s="222"/>
    </row>
    <row r="250" spans="1:10">
      <c r="A250" s="228">
        <f t="shared" si="13"/>
        <v>197</v>
      </c>
      <c r="B250" s="222" t="s">
        <v>595</v>
      </c>
      <c r="C250" s="353"/>
      <c r="D250" s="235" t="s">
        <v>596</v>
      </c>
      <c r="E250" s="222"/>
      <c r="F250" s="222"/>
      <c r="G250" s="222"/>
      <c r="H250" s="222"/>
      <c r="I250" s="222"/>
      <c r="J250" s="222"/>
    </row>
    <row r="251" spans="1:10">
      <c r="A251" s="228">
        <f t="shared" si="13"/>
        <v>198</v>
      </c>
      <c r="B251" s="222" t="s">
        <v>597</v>
      </c>
      <c r="C251" s="353"/>
      <c r="D251" s="236">
        <f>IF(D250="Z",D247*D248,D247*D249)</f>
        <v>31625593.554460932</v>
      </c>
      <c r="E251" s="222"/>
      <c r="F251" s="222"/>
      <c r="G251" s="222"/>
      <c r="H251" s="222"/>
      <c r="I251" s="222"/>
      <c r="J251" s="222"/>
    </row>
    <row r="252" spans="1:10">
      <c r="A252" s="228">
        <f t="shared" si="13"/>
        <v>199</v>
      </c>
      <c r="B252" s="222" t="s">
        <v>598</v>
      </c>
      <c r="C252" s="353"/>
      <c r="D252" s="236">
        <f>D237</f>
        <v>77267142.562100679</v>
      </c>
      <c r="E252" s="222"/>
      <c r="F252" s="222"/>
      <c r="G252" s="222"/>
      <c r="H252" s="222"/>
      <c r="I252" s="222"/>
      <c r="J252" s="222"/>
    </row>
    <row r="253" spans="1:10">
      <c r="A253" s="228">
        <f t="shared" si="13"/>
        <v>200</v>
      </c>
      <c r="B253" s="222" t="s">
        <v>599</v>
      </c>
      <c r="C253" s="353"/>
      <c r="D253" s="331">
        <f>D251/D252</f>
        <v>0.40930196854430073</v>
      </c>
      <c r="E253" s="222"/>
      <c r="F253" s="332" t="s">
        <v>652</v>
      </c>
      <c r="G253" s="332"/>
      <c r="H253" s="332" t="s">
        <v>750</v>
      </c>
      <c r="I253" s="222"/>
      <c r="J253" s="222"/>
    </row>
    <row r="254" spans="1:10">
      <c r="A254" s="228">
        <f t="shared" si="13"/>
        <v>201</v>
      </c>
      <c r="B254" s="222" t="s">
        <v>600</v>
      </c>
      <c r="C254" s="353"/>
      <c r="D254" s="237">
        <f>D253</f>
        <v>0.40930196854430073</v>
      </c>
      <c r="E254" s="222"/>
      <c r="F254" s="234">
        <v>0.37290000000000001</v>
      </c>
      <c r="G254" s="222"/>
      <c r="H254" s="234">
        <f>F254-D254</f>
        <v>-3.6401968544300722E-2</v>
      </c>
      <c r="I254" s="222"/>
      <c r="J254" s="222"/>
    </row>
    <row r="255" spans="1:10">
      <c r="A255" s="228">
        <f t="shared" si="13"/>
        <v>202</v>
      </c>
      <c r="B255" s="222" t="s">
        <v>601</v>
      </c>
      <c r="C255" s="353"/>
      <c r="D255" s="334">
        <f>1-D254</f>
        <v>0.59069803145569932</v>
      </c>
      <c r="E255" s="222"/>
      <c r="F255" s="234">
        <v>0.62709999999999999</v>
      </c>
      <c r="G255" s="222"/>
      <c r="H255" s="234">
        <f>F255-D255</f>
        <v>3.6401968544300667E-2</v>
      </c>
      <c r="I255" s="222"/>
      <c r="J255" s="222"/>
    </row>
  </sheetData>
  <mergeCells count="2">
    <mergeCell ref="K5:L5"/>
    <mergeCell ref="H239:I239"/>
  </mergeCells>
  <pageMargins left="0.7" right="0.7" top="0.75" bottom="0.75" header="0.3" footer="0.3"/>
  <pageSetup scale="53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F862A-7B2A-489D-B06B-F25D5C7EDF79}">
  <sheetPr>
    <tabColor rgb="FF92D050"/>
    <pageSetUpPr autoPageBreaks="0"/>
  </sheetPr>
  <dimension ref="B2:L25"/>
  <sheetViews>
    <sheetView workbookViewId="0">
      <selection activeCell="B28" sqref="B28"/>
    </sheetView>
  </sheetViews>
  <sheetFormatPr defaultRowHeight="14"/>
  <cols>
    <col min="1" max="1" width="8.7265625" style="392"/>
    <col min="2" max="2" width="39.6328125" style="392" bestFit="1" customWidth="1"/>
    <col min="3" max="3" width="14" style="392" bestFit="1" customWidth="1"/>
    <col min="4" max="4" width="8.7265625" style="392"/>
    <col min="5" max="5" width="39.6328125" style="392" bestFit="1" customWidth="1"/>
    <col min="6" max="6" width="11.36328125" style="392" bestFit="1" customWidth="1"/>
    <col min="7" max="8" width="8.7265625" style="392"/>
    <col min="9" max="9" width="38" style="392" bestFit="1" customWidth="1"/>
    <col min="10" max="10" width="14" style="392" bestFit="1" customWidth="1"/>
    <col min="11" max="11" width="19.54296875" style="392" bestFit="1" customWidth="1"/>
    <col min="12" max="12" width="11.36328125" style="392" bestFit="1" customWidth="1"/>
    <col min="13" max="16384" width="8.7265625" style="392"/>
  </cols>
  <sheetData>
    <row r="2" spans="2:12" ht="14.5">
      <c r="B2" s="475" t="s">
        <v>985</v>
      </c>
      <c r="C2" s="476"/>
      <c r="D2" s="394"/>
      <c r="E2" s="475" t="s">
        <v>986</v>
      </c>
      <c r="F2" s="476"/>
      <c r="G2" s="394"/>
      <c r="H2" s="394"/>
      <c r="I2" s="394"/>
      <c r="J2" s="394"/>
      <c r="K2" s="394"/>
      <c r="L2" s="394"/>
    </row>
    <row r="3" spans="2:12" ht="14.5">
      <c r="B3" s="471" t="s">
        <v>586</v>
      </c>
      <c r="C3" s="472"/>
      <c r="D3" s="394"/>
      <c r="E3" s="471" t="s">
        <v>586</v>
      </c>
      <c r="F3" s="472"/>
      <c r="G3" s="395"/>
      <c r="H3" s="394"/>
      <c r="I3" s="394"/>
      <c r="J3" s="394"/>
      <c r="K3" s="394"/>
      <c r="L3" s="394"/>
    </row>
    <row r="4" spans="2:12" ht="14.5">
      <c r="B4" s="414"/>
      <c r="C4" s="413"/>
      <c r="D4" s="394"/>
      <c r="E4" s="414"/>
      <c r="F4" s="413"/>
      <c r="G4" s="395"/>
      <c r="H4" s="394"/>
      <c r="I4" s="394"/>
      <c r="J4" s="394"/>
      <c r="K4" s="394"/>
      <c r="L4" s="394"/>
    </row>
    <row r="5" spans="2:12" ht="14.5">
      <c r="B5" s="414" t="s">
        <v>588</v>
      </c>
      <c r="C5" s="374">
        <f>'UG Primary'!D31</f>
        <v>3.792601338040523E-2</v>
      </c>
      <c r="D5" s="394"/>
      <c r="E5" s="414" t="s">
        <v>588</v>
      </c>
      <c r="F5" s="374">
        <f>'UG Secondary'!D45</f>
        <v>1.0430121968226144E-2</v>
      </c>
      <c r="G5" s="356"/>
      <c r="H5" s="394"/>
      <c r="I5" s="394"/>
      <c r="J5" s="394"/>
      <c r="K5" s="394"/>
      <c r="L5" s="394"/>
    </row>
    <row r="6" spans="2:12" ht="14.5">
      <c r="B6" s="414" t="s">
        <v>589</v>
      </c>
      <c r="C6" s="374">
        <f>'UG Primary'!D32</f>
        <v>2.9883290584593265</v>
      </c>
      <c r="D6" s="394"/>
      <c r="E6" s="414" t="s">
        <v>589</v>
      </c>
      <c r="F6" s="374">
        <f>'UG Secondary'!D46</f>
        <v>1.6325645952193204</v>
      </c>
      <c r="G6" s="356"/>
      <c r="H6" s="394"/>
      <c r="I6" s="394"/>
      <c r="J6" s="394"/>
      <c r="K6" s="394"/>
      <c r="L6" s="394"/>
    </row>
    <row r="7" spans="2:12" ht="14.5">
      <c r="B7" s="414" t="s">
        <v>590</v>
      </c>
      <c r="C7" s="374">
        <f>'UG Primary'!D33</f>
        <v>0.96081438006806441</v>
      </c>
      <c r="D7" s="394"/>
      <c r="E7" s="414" t="s">
        <v>590</v>
      </c>
      <c r="F7" s="374">
        <f>'UG Secondary'!D47</f>
        <v>0.98263727280389679</v>
      </c>
      <c r="G7" s="357"/>
      <c r="H7" s="394"/>
      <c r="I7" s="394"/>
      <c r="J7" s="394"/>
      <c r="K7" s="394"/>
      <c r="L7" s="394"/>
    </row>
    <row r="8" spans="2:12" ht="14.5">
      <c r="B8" s="414"/>
      <c r="C8" s="413"/>
      <c r="D8" s="394"/>
      <c r="E8" s="414"/>
      <c r="F8" s="413"/>
      <c r="G8" s="395"/>
      <c r="H8" s="394"/>
      <c r="I8" s="394"/>
      <c r="J8" s="394"/>
      <c r="K8" s="394"/>
      <c r="L8" s="394"/>
    </row>
    <row r="9" spans="2:12" ht="14.5">
      <c r="B9" s="415" t="s">
        <v>591</v>
      </c>
      <c r="C9" s="413"/>
      <c r="D9" s="394"/>
      <c r="E9" s="415" t="s">
        <v>591</v>
      </c>
      <c r="F9" s="413"/>
      <c r="G9" s="395"/>
      <c r="H9" s="394"/>
      <c r="I9" s="394"/>
      <c r="J9" s="394"/>
      <c r="K9" s="394"/>
      <c r="L9" s="394"/>
    </row>
    <row r="10" spans="2:12" ht="14.5">
      <c r="B10" s="414"/>
      <c r="C10" s="413"/>
      <c r="D10" s="394"/>
      <c r="E10" s="414"/>
      <c r="F10" s="413"/>
      <c r="G10" s="395"/>
      <c r="H10" s="394"/>
      <c r="I10" s="394"/>
      <c r="J10" s="394"/>
      <c r="K10" s="394"/>
      <c r="L10" s="394"/>
    </row>
    <row r="11" spans="2:12" ht="14.5">
      <c r="B11" s="414" t="s">
        <v>592</v>
      </c>
      <c r="C11" s="416">
        <f>'UG Primary'!D37</f>
        <v>298643.46599999972</v>
      </c>
      <c r="D11" s="394"/>
      <c r="E11" s="414" t="s">
        <v>592</v>
      </c>
      <c r="F11" s="416">
        <f>'UG Secondary'!D51</f>
        <v>555657.62900000007</v>
      </c>
      <c r="G11" s="396"/>
      <c r="H11" s="394"/>
      <c r="I11" s="394"/>
      <c r="J11" s="394"/>
      <c r="K11" s="394"/>
      <c r="L11" s="394"/>
    </row>
    <row r="12" spans="2:12" ht="15" thickBot="1">
      <c r="B12" s="414" t="s">
        <v>593</v>
      </c>
      <c r="C12" s="393">
        <f>'UG Primary'!D38</f>
        <v>2.9883290584593265</v>
      </c>
      <c r="D12" s="394"/>
      <c r="E12" s="414" t="s">
        <v>593</v>
      </c>
      <c r="F12" s="376">
        <f>'UG Secondary'!D52</f>
        <v>1.6325645952193204</v>
      </c>
      <c r="G12" s="358"/>
      <c r="H12" s="394"/>
      <c r="I12" s="394"/>
      <c r="J12" s="394"/>
      <c r="K12" s="394"/>
      <c r="L12" s="394"/>
    </row>
    <row r="13" spans="2:12" ht="14.5">
      <c r="B13" s="414" t="s">
        <v>594</v>
      </c>
      <c r="C13" s="393">
        <f>'UG Primary'!D39</f>
        <v>4.09</v>
      </c>
      <c r="D13" s="394"/>
      <c r="E13" s="414" t="s">
        <v>594</v>
      </c>
      <c r="F13" s="376">
        <f>'UG Secondary'!D53</f>
        <v>1.36</v>
      </c>
      <c r="G13" s="358"/>
      <c r="H13" s="394"/>
      <c r="I13" s="397" t="s">
        <v>977</v>
      </c>
      <c r="J13" s="398"/>
      <c r="K13" s="394"/>
      <c r="L13" s="394"/>
    </row>
    <row r="14" spans="2:12" ht="14.5">
      <c r="B14" s="414" t="s">
        <v>595</v>
      </c>
      <c r="C14" s="417" t="str">
        <f>'UG Primary'!D40</f>
        <v>Z</v>
      </c>
      <c r="D14" s="394"/>
      <c r="E14" s="414" t="s">
        <v>595</v>
      </c>
      <c r="F14" s="377" t="str">
        <f>'UG Secondary'!D54</f>
        <v>Z</v>
      </c>
      <c r="G14" s="361"/>
      <c r="H14" s="394"/>
      <c r="I14" s="399"/>
      <c r="J14" s="400"/>
      <c r="K14" s="394"/>
      <c r="L14" s="394"/>
    </row>
    <row r="15" spans="2:12" ht="14.5">
      <c r="B15" s="452" t="s">
        <v>597</v>
      </c>
      <c r="C15" s="451">
        <f>'UG Primary'!D41</f>
        <v>892444.94756680902</v>
      </c>
      <c r="D15" s="453"/>
      <c r="E15" s="452" t="s">
        <v>597</v>
      </c>
      <c r="F15" s="451">
        <f>'UG Secondary'!D55</f>
        <v>907146.97216891241</v>
      </c>
      <c r="G15" s="401"/>
      <c r="H15" s="394"/>
      <c r="I15" s="399" t="s">
        <v>987</v>
      </c>
      <c r="J15" s="402">
        <f>C15+F15</f>
        <v>1799591.9197357213</v>
      </c>
      <c r="K15" s="394"/>
      <c r="L15" s="394"/>
    </row>
    <row r="16" spans="2:12" ht="14.5">
      <c r="B16" s="452" t="s">
        <v>598</v>
      </c>
      <c r="C16" s="451">
        <f>'UG Primary'!D42</f>
        <v>1825361.8420399989</v>
      </c>
      <c r="D16" s="453"/>
      <c r="E16" s="452" t="s">
        <v>598</v>
      </c>
      <c r="F16" s="451">
        <f>'UG Secondary'!D56</f>
        <v>2499761.9511100012</v>
      </c>
      <c r="G16" s="401"/>
      <c r="H16" s="394"/>
      <c r="I16" s="399" t="s">
        <v>988</v>
      </c>
      <c r="J16" s="402">
        <f>C16+F16</f>
        <v>4325123.7931500003</v>
      </c>
      <c r="K16" s="394"/>
      <c r="L16" s="394"/>
    </row>
    <row r="17" spans="2:12" ht="14.5">
      <c r="B17" s="414" t="s">
        <v>599</v>
      </c>
      <c r="C17" s="418">
        <f>'UG Primary'!D43</f>
        <v>0.48891399338633323</v>
      </c>
      <c r="D17" s="394"/>
      <c r="E17" s="414" t="s">
        <v>599</v>
      </c>
      <c r="F17" s="418">
        <f>'UG Secondary'!D57</f>
        <v>0.3628933434105997</v>
      </c>
      <c r="G17" s="403"/>
      <c r="H17" s="394"/>
      <c r="I17" s="399" t="s">
        <v>980</v>
      </c>
      <c r="J17" s="400">
        <f>J15/J16</f>
        <v>0.41607870798654606</v>
      </c>
      <c r="K17" s="394"/>
      <c r="L17" s="394"/>
    </row>
    <row r="18" spans="2:12" ht="14.5">
      <c r="B18" s="414" t="s">
        <v>600</v>
      </c>
      <c r="C18" s="378">
        <f>'UG Primary'!D44</f>
        <v>0.48891399338633323</v>
      </c>
      <c r="D18" s="394"/>
      <c r="E18" s="414" t="s">
        <v>600</v>
      </c>
      <c r="F18" s="378">
        <f>'UG Secondary'!D58</f>
        <v>0.3628933434105997</v>
      </c>
      <c r="G18" s="394"/>
      <c r="H18" s="394"/>
      <c r="I18" s="427" t="s">
        <v>600</v>
      </c>
      <c r="J18" s="421">
        <f>J17</f>
        <v>0.41607870798654606</v>
      </c>
      <c r="K18" s="394"/>
      <c r="L18" s="394"/>
    </row>
    <row r="19" spans="2:12" ht="15" thickBot="1">
      <c r="B19" s="419" t="s">
        <v>601</v>
      </c>
      <c r="C19" s="412">
        <f>'UG Primary'!D45</f>
        <v>0.51108600661366677</v>
      </c>
      <c r="D19" s="394"/>
      <c r="E19" s="419" t="s">
        <v>601</v>
      </c>
      <c r="F19" s="412">
        <f>'UG Secondary'!D59</f>
        <v>0.63710665658940036</v>
      </c>
      <c r="G19" s="394"/>
      <c r="H19" s="394"/>
      <c r="I19" s="428" t="s">
        <v>601</v>
      </c>
      <c r="J19" s="429">
        <f>1-J18</f>
        <v>0.583921292013454</v>
      </c>
      <c r="K19" s="394"/>
      <c r="L19" s="394"/>
    </row>
    <row r="20" spans="2:12" ht="14.5">
      <c r="B20" s="394"/>
      <c r="C20" s="394"/>
      <c r="D20" s="394"/>
      <c r="E20" s="394"/>
      <c r="F20" s="394"/>
      <c r="G20" s="394"/>
      <c r="H20" s="394"/>
      <c r="I20" s="394"/>
      <c r="J20" s="394"/>
      <c r="K20" s="394"/>
      <c r="L20" s="394"/>
    </row>
    <row r="21" spans="2:12" ht="15" thickBot="1">
      <c r="B21" s="394"/>
      <c r="C21" s="394"/>
      <c r="D21" s="394"/>
      <c r="E21" s="394"/>
      <c r="F21" s="394"/>
      <c r="G21" s="394"/>
      <c r="H21" s="394"/>
      <c r="I21" s="394"/>
      <c r="J21" s="394"/>
      <c r="K21" s="404" t="s">
        <v>981</v>
      </c>
      <c r="L21" s="394"/>
    </row>
    <row r="22" spans="2:12" ht="14.5">
      <c r="B22" s="394"/>
      <c r="C22" s="394"/>
      <c r="D22" s="394"/>
      <c r="E22" s="394"/>
      <c r="F22" s="394"/>
      <c r="G22" s="394"/>
      <c r="H22" s="394"/>
      <c r="I22" s="405"/>
      <c r="J22" s="406" t="s">
        <v>982</v>
      </c>
      <c r="K22" s="430" t="s">
        <v>983</v>
      </c>
      <c r="L22" s="398" t="s">
        <v>984</v>
      </c>
    </row>
    <row r="23" spans="2:12" ht="14.5">
      <c r="B23" s="394"/>
      <c r="C23" s="394"/>
      <c r="D23" s="394"/>
      <c r="E23" s="394"/>
      <c r="F23" s="394"/>
      <c r="G23" s="394"/>
      <c r="H23" s="394"/>
      <c r="I23" s="399" t="s">
        <v>390</v>
      </c>
      <c r="J23" s="407">
        <f>L23*J19</f>
        <v>1459664.2282182246</v>
      </c>
      <c r="K23" s="431">
        <f>L23/L25*J19</f>
        <v>0.33748495951260316</v>
      </c>
      <c r="L23" s="402">
        <f>F16</f>
        <v>2499761.9511100012</v>
      </c>
    </row>
    <row r="24" spans="2:12" ht="15" thickBot="1">
      <c r="B24" s="394"/>
      <c r="C24" s="394"/>
      <c r="D24" s="394"/>
      <c r="E24" s="394"/>
      <c r="F24" s="394"/>
      <c r="G24" s="394"/>
      <c r="H24" s="394"/>
      <c r="I24" s="408" t="s">
        <v>391</v>
      </c>
      <c r="J24" s="409">
        <f>L24*J19</f>
        <v>1065867.6451960544</v>
      </c>
      <c r="K24" s="432">
        <f>L24/L25*J19</f>
        <v>0.24643633250085079</v>
      </c>
      <c r="L24" s="410">
        <f>C16</f>
        <v>1825361.8420399989</v>
      </c>
    </row>
    <row r="25" spans="2:12" ht="14.5">
      <c r="B25" s="394"/>
      <c r="C25" s="394"/>
      <c r="D25" s="394"/>
      <c r="E25" s="394"/>
      <c r="F25" s="394"/>
      <c r="G25" s="394"/>
      <c r="H25" s="394"/>
      <c r="I25" s="394"/>
      <c r="J25" s="407">
        <f>SUM(J23:J24)</f>
        <v>2525531.873414279</v>
      </c>
      <c r="K25" s="394"/>
      <c r="L25" s="411">
        <f>SUM(L23:L24)</f>
        <v>4325123.7931500003</v>
      </c>
    </row>
  </sheetData>
  <mergeCells count="4">
    <mergeCell ref="B2:C2"/>
    <mergeCell ref="E2:F2"/>
    <mergeCell ref="B3:C3"/>
    <mergeCell ref="E3:F3"/>
  </mergeCells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45E0D-D5CE-4C14-9F81-D189423345AB}">
  <sheetPr>
    <tabColor rgb="FFFF0000"/>
    <pageSetUpPr fitToPage="1"/>
  </sheetPr>
  <dimension ref="A1:M45"/>
  <sheetViews>
    <sheetView view="pageBreakPreview" zoomScaleNormal="75" zoomScaleSheetLayoutView="100" workbookViewId="0">
      <selection activeCell="F216" sqref="F216"/>
    </sheetView>
  </sheetViews>
  <sheetFormatPr defaultColWidth="8.81640625" defaultRowHeight="14"/>
  <cols>
    <col min="1" max="1" width="8.81640625" style="343"/>
    <col min="2" max="2" width="39.7265625" style="343" bestFit="1" customWidth="1"/>
    <col min="3" max="3" width="17.1796875" style="343" customWidth="1"/>
    <col min="4" max="4" width="18" style="343" customWidth="1"/>
    <col min="5" max="5" width="13.54296875" style="343" customWidth="1"/>
    <col min="6" max="6" width="17.7265625" style="343" customWidth="1"/>
    <col min="7" max="7" width="8.81640625" style="343"/>
    <col min="8" max="8" width="11.26953125" style="343" customWidth="1"/>
    <col min="9" max="9" width="11.54296875" style="343" customWidth="1"/>
    <col min="10" max="10" width="11.26953125" style="343" bestFit="1" customWidth="1"/>
    <col min="11" max="16384" width="8.81640625" style="343"/>
  </cols>
  <sheetData>
    <row r="1" spans="1:13">
      <c r="A1" s="317" t="str">
        <f>'OH Primary'!A1</f>
        <v>Kentucky Power Company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318"/>
      <c r="M1" s="222"/>
    </row>
    <row r="2" spans="1:13">
      <c r="A2" s="317" t="str">
        <f>'OH Primary'!A2</f>
        <v>Zero Intercept &amp; Minimum System Analyses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318"/>
      <c r="M2" s="222"/>
    </row>
    <row r="3" spans="1:13">
      <c r="A3" s="222"/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318"/>
      <c r="M3" s="222"/>
    </row>
    <row r="4" spans="1:13">
      <c r="A4" s="317" t="s">
        <v>602</v>
      </c>
      <c r="B4" s="319"/>
      <c r="C4" s="222"/>
      <c r="D4" s="317" t="s">
        <v>653</v>
      </c>
      <c r="E4" s="222"/>
      <c r="F4" s="222"/>
      <c r="G4" s="222"/>
      <c r="H4" s="222"/>
      <c r="I4" s="222"/>
      <c r="J4" s="222"/>
      <c r="K4" s="222"/>
      <c r="L4" s="318"/>
      <c r="M4" s="222"/>
    </row>
    <row r="5" spans="1:13">
      <c r="A5" s="222"/>
      <c r="B5" s="222"/>
      <c r="C5" s="222"/>
      <c r="D5" s="222"/>
      <c r="E5" s="222"/>
      <c r="F5" s="320" t="s">
        <v>576</v>
      </c>
      <c r="G5" s="222"/>
      <c r="H5" s="222"/>
      <c r="I5" s="320" t="s">
        <v>577</v>
      </c>
      <c r="J5" s="222"/>
      <c r="K5" s="222"/>
      <c r="L5" s="318"/>
      <c r="M5" s="222"/>
    </row>
    <row r="6" spans="1:13">
      <c r="A6" s="222"/>
      <c r="B6" s="222"/>
      <c r="C6" s="223"/>
      <c r="D6" s="320"/>
      <c r="E6" s="224"/>
      <c r="F6" s="320" t="s">
        <v>578</v>
      </c>
      <c r="G6" s="222"/>
      <c r="H6" s="320"/>
      <c r="I6" s="320"/>
      <c r="J6" s="320"/>
      <c r="K6" s="320"/>
      <c r="L6" s="318"/>
      <c r="M6" s="222"/>
    </row>
    <row r="7" spans="1:13">
      <c r="A7" s="225" t="s">
        <v>579</v>
      </c>
      <c r="B7" s="225"/>
      <c r="C7" s="226" t="s">
        <v>580</v>
      </c>
      <c r="D7" s="321" t="s">
        <v>78</v>
      </c>
      <c r="E7" s="227" t="s">
        <v>581</v>
      </c>
      <c r="F7" s="321" t="s">
        <v>582</v>
      </c>
      <c r="G7" s="222"/>
      <c r="H7" s="322" t="s">
        <v>583</v>
      </c>
      <c r="I7" s="322" t="s">
        <v>584</v>
      </c>
      <c r="J7" s="322" t="s">
        <v>585</v>
      </c>
      <c r="K7" s="323"/>
      <c r="L7" s="318"/>
      <c r="M7" s="222"/>
    </row>
    <row r="8" spans="1:13" ht="14.5">
      <c r="A8" s="228">
        <v>1</v>
      </c>
      <c r="B8" s="292" t="s">
        <v>751</v>
      </c>
      <c r="C8" s="273">
        <v>66.37</v>
      </c>
      <c r="D8" s="274">
        <v>13447.899549999998</v>
      </c>
      <c r="E8" s="275">
        <v>3287.9949999999999</v>
      </c>
      <c r="F8" s="229">
        <f>D8/E8</f>
        <v>4.09</v>
      </c>
      <c r="G8" s="324"/>
      <c r="H8" s="229">
        <f>F8*E8^0.5</f>
        <v>234.52485829758004</v>
      </c>
      <c r="I8" s="229">
        <f>E8^0.5</f>
        <v>57.341041148552577</v>
      </c>
      <c r="J8" s="229">
        <f t="shared" ref="J8:J26" si="0">C8*E8^0.5</f>
        <v>3805.7249010294349</v>
      </c>
      <c r="K8" s="229"/>
      <c r="L8" s="318"/>
      <c r="M8" s="222"/>
    </row>
    <row r="9" spans="1:13" ht="14.5">
      <c r="A9" s="228">
        <f>A8+1</f>
        <v>2</v>
      </c>
      <c r="B9" s="292" t="s">
        <v>752</v>
      </c>
      <c r="C9" s="273">
        <v>350</v>
      </c>
      <c r="D9" s="274">
        <v>35746.292009999997</v>
      </c>
      <c r="E9" s="275">
        <v>4824.0609999999997</v>
      </c>
      <c r="F9" s="229">
        <f t="shared" ref="F9:F26" si="1">D9/E9</f>
        <v>7.41</v>
      </c>
      <c r="G9" s="324"/>
      <c r="H9" s="229">
        <f t="shared" ref="H9:H26" si="2">F9*E9^0.5</f>
        <v>514.66496266415879</v>
      </c>
      <c r="I9" s="229">
        <f t="shared" ref="I9:I26" si="3">E9^0.5</f>
        <v>69.455460548469475</v>
      </c>
      <c r="J9" s="229">
        <f t="shared" si="0"/>
        <v>24309.411191964315</v>
      </c>
      <c r="K9" s="229"/>
      <c r="L9" s="318"/>
      <c r="M9" s="222"/>
    </row>
    <row r="10" spans="1:13" ht="14.5">
      <c r="A10" s="228">
        <f t="shared" ref="A10:A45" si="4">A9+1</f>
        <v>3</v>
      </c>
      <c r="B10" s="292" t="s">
        <v>753</v>
      </c>
      <c r="C10" s="273">
        <v>41.74</v>
      </c>
      <c r="D10" s="274">
        <v>126393.73625999998</v>
      </c>
      <c r="E10" s="275">
        <v>30903.113999999994</v>
      </c>
      <c r="F10" s="229">
        <f t="shared" si="1"/>
        <v>4.09</v>
      </c>
      <c r="G10" s="324"/>
      <c r="H10" s="229">
        <f t="shared" si="2"/>
        <v>718.99261561117567</v>
      </c>
      <c r="I10" s="229">
        <f t="shared" si="3"/>
        <v>175.79281555285471</v>
      </c>
      <c r="J10" s="229">
        <f t="shared" si="0"/>
        <v>7337.5921211761561</v>
      </c>
      <c r="K10" s="229"/>
      <c r="L10" s="318"/>
      <c r="M10" s="222"/>
    </row>
    <row r="11" spans="1:13" ht="14.5">
      <c r="A11" s="228">
        <f t="shared" si="4"/>
        <v>4</v>
      </c>
      <c r="B11" s="292" t="s">
        <v>754</v>
      </c>
      <c r="C11" s="273">
        <v>211.59</v>
      </c>
      <c r="D11" s="274">
        <v>355.68</v>
      </c>
      <c r="E11" s="275">
        <v>48</v>
      </c>
      <c r="F11" s="229">
        <f t="shared" si="1"/>
        <v>7.41</v>
      </c>
      <c r="G11" s="324"/>
      <c r="H11" s="229">
        <f t="shared" si="2"/>
        <v>51.337985936341518</v>
      </c>
      <c r="I11" s="229">
        <f t="shared" si="3"/>
        <v>6.9282032302755088</v>
      </c>
      <c r="J11" s="229">
        <f t="shared" si="0"/>
        <v>1465.9385214939948</v>
      </c>
      <c r="K11" s="229"/>
      <c r="L11" s="318"/>
      <c r="M11" s="222"/>
    </row>
    <row r="12" spans="1:13" ht="14.5">
      <c r="A12" s="228">
        <f t="shared" si="4"/>
        <v>5</v>
      </c>
      <c r="B12" s="292" t="s">
        <v>755</v>
      </c>
      <c r="C12" s="273">
        <v>26.25</v>
      </c>
      <c r="D12" s="274">
        <v>882621.34150999901</v>
      </c>
      <c r="E12" s="275">
        <v>215799.83899999977</v>
      </c>
      <c r="F12" s="229">
        <f t="shared" si="1"/>
        <v>4.09</v>
      </c>
      <c r="G12" s="324"/>
      <c r="H12" s="229">
        <f t="shared" si="2"/>
        <v>1899.9792858807425</v>
      </c>
      <c r="I12" s="229">
        <f t="shared" si="3"/>
        <v>464.54261268477813</v>
      </c>
      <c r="J12" s="229">
        <f t="shared" si="0"/>
        <v>12194.243582975427</v>
      </c>
      <c r="K12" s="229"/>
      <c r="L12" s="318"/>
      <c r="M12" s="222"/>
    </row>
    <row r="13" spans="1:13" ht="14.5">
      <c r="A13" s="228">
        <f t="shared" si="4"/>
        <v>6</v>
      </c>
      <c r="B13" s="292" t="s">
        <v>756</v>
      </c>
      <c r="C13" s="273">
        <v>26.25</v>
      </c>
      <c r="D13" s="274">
        <v>4957.08</v>
      </c>
      <c r="E13" s="275">
        <v>1212</v>
      </c>
      <c r="F13" s="229">
        <f t="shared" si="1"/>
        <v>4.09</v>
      </c>
      <c r="G13" s="324"/>
      <c r="H13" s="229">
        <f t="shared" si="2"/>
        <v>142.38840261762894</v>
      </c>
      <c r="I13" s="229">
        <f t="shared" si="3"/>
        <v>34.813790371058424</v>
      </c>
      <c r="J13" s="229">
        <f t="shared" si="0"/>
        <v>913.86199724028359</v>
      </c>
      <c r="K13" s="229"/>
      <c r="L13" s="318"/>
      <c r="M13" s="222"/>
    </row>
    <row r="14" spans="1:13" ht="14.5">
      <c r="A14" s="228">
        <f t="shared" si="4"/>
        <v>7</v>
      </c>
      <c r="B14" s="292" t="s">
        <v>757</v>
      </c>
      <c r="C14" s="273">
        <v>16.510000000000002</v>
      </c>
      <c r="D14" s="274">
        <v>597.14</v>
      </c>
      <c r="E14" s="275">
        <v>146</v>
      </c>
      <c r="F14" s="229">
        <f t="shared" si="1"/>
        <v>4.09</v>
      </c>
      <c r="G14" s="324"/>
      <c r="H14" s="229">
        <f t="shared" si="2"/>
        <v>49.419658032001799</v>
      </c>
      <c r="I14" s="229">
        <f t="shared" si="3"/>
        <v>12.083045973594572</v>
      </c>
      <c r="J14" s="229">
        <f t="shared" si="0"/>
        <v>199.4910890240464</v>
      </c>
      <c r="K14" s="229"/>
      <c r="L14" s="318"/>
      <c r="M14" s="222"/>
    </row>
    <row r="15" spans="1:13" ht="14.5">
      <c r="A15" s="228">
        <f t="shared" si="4"/>
        <v>8</v>
      </c>
      <c r="B15" s="292" t="s">
        <v>757</v>
      </c>
      <c r="C15" s="293">
        <v>16.510000000000002</v>
      </c>
      <c r="D15" s="274">
        <v>5377.3188000000009</v>
      </c>
      <c r="E15" s="275">
        <v>640.92000000000007</v>
      </c>
      <c r="F15" s="229">
        <f t="shared" si="1"/>
        <v>8.39</v>
      </c>
      <c r="G15" s="324"/>
      <c r="H15" s="229">
        <f t="shared" si="2"/>
        <v>212.40457794501515</v>
      </c>
      <c r="I15" s="229">
        <f t="shared" si="3"/>
        <v>25.316397848035177</v>
      </c>
      <c r="J15" s="229">
        <f t="shared" si="0"/>
        <v>417.97372847106078</v>
      </c>
      <c r="K15" s="229"/>
      <c r="L15" s="318"/>
      <c r="M15" s="222"/>
    </row>
    <row r="16" spans="1:13" ht="14.5">
      <c r="A16" s="228">
        <f t="shared" si="4"/>
        <v>9</v>
      </c>
      <c r="B16" s="292" t="s">
        <v>758</v>
      </c>
      <c r="C16" s="273">
        <v>105.53</v>
      </c>
      <c r="D16" s="274">
        <v>49728.959999999999</v>
      </c>
      <c r="E16" s="275">
        <v>5013</v>
      </c>
      <c r="F16" s="229">
        <f t="shared" si="1"/>
        <v>9.92</v>
      </c>
      <c r="G16" s="324"/>
      <c r="H16" s="229">
        <f t="shared" si="2"/>
        <v>702.36121988617799</v>
      </c>
      <c r="I16" s="229">
        <f t="shared" si="3"/>
        <v>70.802542327235685</v>
      </c>
      <c r="J16" s="229">
        <f t="shared" si="0"/>
        <v>7471.7922917931819</v>
      </c>
      <c r="K16" s="229"/>
      <c r="L16" s="318"/>
      <c r="M16" s="222"/>
    </row>
    <row r="17" spans="1:13" ht="14.5">
      <c r="A17" s="228">
        <f t="shared" si="4"/>
        <v>10</v>
      </c>
      <c r="B17" s="292" t="s">
        <v>751</v>
      </c>
      <c r="C17" s="273">
        <v>66.37</v>
      </c>
      <c r="D17" s="274">
        <v>3322.44</v>
      </c>
      <c r="E17" s="275">
        <v>396</v>
      </c>
      <c r="F17" s="229">
        <f t="shared" si="1"/>
        <v>8.39</v>
      </c>
      <c r="G17" s="324"/>
      <c r="H17" s="229">
        <f t="shared" si="2"/>
        <v>166.95889194649084</v>
      </c>
      <c r="I17" s="229">
        <f t="shared" si="3"/>
        <v>19.899748742132399</v>
      </c>
      <c r="J17" s="229">
        <f t="shared" si="0"/>
        <v>1320.7463240153274</v>
      </c>
      <c r="K17" s="229"/>
      <c r="L17" s="318"/>
      <c r="M17" s="222"/>
    </row>
    <row r="18" spans="1:13" ht="14.5">
      <c r="A18" s="228">
        <f t="shared" si="4"/>
        <v>11</v>
      </c>
      <c r="B18" s="292" t="s">
        <v>752</v>
      </c>
      <c r="C18" s="273">
        <v>350</v>
      </c>
      <c r="D18" s="274">
        <v>125788.75644000001</v>
      </c>
      <c r="E18" s="275">
        <v>9174.9639999999999</v>
      </c>
      <c r="F18" s="229">
        <f t="shared" si="1"/>
        <v>13.71</v>
      </c>
      <c r="G18" s="324"/>
      <c r="H18" s="229">
        <f t="shared" si="2"/>
        <v>1313.2265039940369</v>
      </c>
      <c r="I18" s="229">
        <f t="shared" si="3"/>
        <v>95.786032384685399</v>
      </c>
      <c r="J18" s="229">
        <f t="shared" si="0"/>
        <v>33525.111334639892</v>
      </c>
      <c r="K18" s="229"/>
      <c r="L18" s="318"/>
      <c r="M18" s="222"/>
    </row>
    <row r="19" spans="1:13" ht="14.5">
      <c r="A19" s="228">
        <f t="shared" si="4"/>
        <v>12</v>
      </c>
      <c r="B19" s="292" t="s">
        <v>752</v>
      </c>
      <c r="C19" s="273">
        <v>350</v>
      </c>
      <c r="D19" s="274">
        <v>97999.08</v>
      </c>
      <c r="E19" s="275">
        <v>7148</v>
      </c>
      <c r="F19" s="229">
        <f t="shared" si="1"/>
        <v>13.71</v>
      </c>
      <c r="G19" s="324"/>
      <c r="H19" s="229">
        <f t="shared" si="2"/>
        <v>1159.1235425095981</v>
      </c>
      <c r="I19" s="229">
        <f t="shared" si="3"/>
        <v>84.545845551393001</v>
      </c>
      <c r="J19" s="229">
        <f t="shared" si="0"/>
        <v>29591.045942987552</v>
      </c>
      <c r="K19" s="229"/>
      <c r="L19" s="318"/>
      <c r="M19" s="222"/>
    </row>
    <row r="20" spans="1:13" ht="14.5">
      <c r="A20" s="228">
        <f t="shared" si="4"/>
        <v>13</v>
      </c>
      <c r="B20" s="292" t="s">
        <v>753</v>
      </c>
      <c r="C20" s="273">
        <v>41.74</v>
      </c>
      <c r="D20" s="274">
        <v>6649.6874699999989</v>
      </c>
      <c r="E20" s="275">
        <v>792.57299999999987</v>
      </c>
      <c r="F20" s="229">
        <f t="shared" si="1"/>
        <v>8.39</v>
      </c>
      <c r="G20" s="324"/>
      <c r="H20" s="229">
        <f t="shared" si="2"/>
        <v>236.20092691033199</v>
      </c>
      <c r="I20" s="229">
        <f t="shared" si="3"/>
        <v>28.152673052482953</v>
      </c>
      <c r="J20" s="229">
        <f t="shared" si="0"/>
        <v>1175.0925732106384</v>
      </c>
      <c r="K20" s="229"/>
      <c r="L20" s="318"/>
      <c r="M20" s="222"/>
    </row>
    <row r="21" spans="1:13" ht="14.5">
      <c r="A21" s="228">
        <f t="shared" si="4"/>
        <v>14</v>
      </c>
      <c r="B21" s="292" t="s">
        <v>754</v>
      </c>
      <c r="C21" s="273">
        <v>211.59</v>
      </c>
      <c r="D21" s="274">
        <v>19948.050000000003</v>
      </c>
      <c r="E21" s="275">
        <v>1455</v>
      </c>
      <c r="F21" s="229">
        <f t="shared" si="1"/>
        <v>13.710000000000003</v>
      </c>
      <c r="G21" s="324"/>
      <c r="H21" s="229">
        <f t="shared" si="2"/>
        <v>522.96057738609716</v>
      </c>
      <c r="I21" s="229">
        <f t="shared" si="3"/>
        <v>38.144462245521304</v>
      </c>
      <c r="J21" s="229">
        <f t="shared" si="0"/>
        <v>8070.9867665298525</v>
      </c>
      <c r="K21" s="229"/>
      <c r="L21" s="318"/>
      <c r="M21" s="222"/>
    </row>
    <row r="22" spans="1:13" ht="14.5">
      <c r="A22" s="228">
        <f t="shared" si="4"/>
        <v>15</v>
      </c>
      <c r="B22" s="292" t="s">
        <v>608</v>
      </c>
      <c r="C22" s="273">
        <v>500</v>
      </c>
      <c r="D22" s="274">
        <v>8720.4</v>
      </c>
      <c r="E22" s="275">
        <v>344</v>
      </c>
      <c r="F22" s="229">
        <f t="shared" si="1"/>
        <v>25.349999999999998</v>
      </c>
      <c r="G22" s="324"/>
      <c r="H22" s="229">
        <f t="shared" si="2"/>
        <v>470.17245772163216</v>
      </c>
      <c r="I22" s="229">
        <f t="shared" si="3"/>
        <v>18.547236990991408</v>
      </c>
      <c r="J22" s="229">
        <f t="shared" si="0"/>
        <v>9273.6184954957043</v>
      </c>
      <c r="K22" s="229"/>
      <c r="L22" s="318"/>
      <c r="M22" s="222"/>
    </row>
    <row r="23" spans="1:13" ht="14.5">
      <c r="A23" s="228">
        <f t="shared" si="4"/>
        <v>16</v>
      </c>
      <c r="B23" s="292" t="s">
        <v>608</v>
      </c>
      <c r="C23" s="273">
        <v>500</v>
      </c>
      <c r="D23" s="274">
        <v>371073.30000000005</v>
      </c>
      <c r="E23" s="275">
        <v>14638</v>
      </c>
      <c r="F23" s="229">
        <f t="shared" si="1"/>
        <v>25.35</v>
      </c>
      <c r="G23" s="324"/>
      <c r="H23" s="229">
        <f t="shared" si="2"/>
        <v>3067.0357277019125</v>
      </c>
      <c r="I23" s="229">
        <f t="shared" si="3"/>
        <v>120.98760267068688</v>
      </c>
      <c r="J23" s="229">
        <f t="shared" si="0"/>
        <v>60493.801335343443</v>
      </c>
      <c r="K23" s="229"/>
      <c r="L23" s="318"/>
      <c r="M23" s="222"/>
    </row>
    <row r="24" spans="1:13" ht="14.5">
      <c r="A24" s="228">
        <f t="shared" si="4"/>
        <v>17</v>
      </c>
      <c r="B24" s="292" t="s">
        <v>752</v>
      </c>
      <c r="C24" s="273">
        <v>350</v>
      </c>
      <c r="D24" s="274">
        <v>2577.48</v>
      </c>
      <c r="E24" s="275">
        <v>188</v>
      </c>
      <c r="F24" s="229">
        <f t="shared" si="1"/>
        <v>13.71</v>
      </c>
      <c r="G24" s="324"/>
      <c r="H24" s="229">
        <f t="shared" si="2"/>
        <v>187.98204914299663</v>
      </c>
      <c r="I24" s="229">
        <f t="shared" si="3"/>
        <v>13.711309200802088</v>
      </c>
      <c r="J24" s="229">
        <f t="shared" si="0"/>
        <v>4798.9582202807305</v>
      </c>
      <c r="K24" s="229"/>
      <c r="L24" s="318"/>
      <c r="M24" s="222"/>
    </row>
    <row r="25" spans="1:13" ht="14.5">
      <c r="A25" s="228">
        <f t="shared" si="4"/>
        <v>18</v>
      </c>
      <c r="B25" s="292" t="s">
        <v>608</v>
      </c>
      <c r="C25" s="273">
        <v>500</v>
      </c>
      <c r="D25" s="274">
        <v>46441.200000000004</v>
      </c>
      <c r="E25" s="275">
        <v>1832</v>
      </c>
      <c r="F25" s="229">
        <f t="shared" si="1"/>
        <v>25.35</v>
      </c>
      <c r="G25" s="324"/>
      <c r="H25" s="229">
        <f t="shared" si="2"/>
        <v>1085.0273821429578</v>
      </c>
      <c r="I25" s="229">
        <f t="shared" si="3"/>
        <v>42.80186911806539</v>
      </c>
      <c r="J25" s="229">
        <f t="shared" si="0"/>
        <v>21400.934559032696</v>
      </c>
      <c r="K25" s="229"/>
      <c r="L25" s="318"/>
      <c r="M25" s="222"/>
    </row>
    <row r="26" spans="1:13" ht="14.5">
      <c r="A26" s="228">
        <f t="shared" si="4"/>
        <v>19</v>
      </c>
      <c r="B26" s="292" t="s">
        <v>609</v>
      </c>
      <c r="C26" s="273">
        <v>750</v>
      </c>
      <c r="D26" s="274">
        <v>23616</v>
      </c>
      <c r="E26" s="275">
        <v>800</v>
      </c>
      <c r="F26" s="229">
        <f t="shared" si="1"/>
        <v>29.52</v>
      </c>
      <c r="G26" s="324"/>
      <c r="H26" s="229">
        <f t="shared" si="2"/>
        <v>834.95168722507537</v>
      </c>
      <c r="I26" s="229">
        <f t="shared" si="3"/>
        <v>28.284271247461902</v>
      </c>
      <c r="J26" s="229">
        <f t="shared" si="0"/>
        <v>21213.203435596428</v>
      </c>
      <c r="K26" s="229"/>
      <c r="L26" s="318"/>
      <c r="M26" s="222"/>
    </row>
    <row r="27" spans="1:13">
      <c r="A27" s="228">
        <f t="shared" si="4"/>
        <v>20</v>
      </c>
      <c r="B27" s="325" t="s">
        <v>74</v>
      </c>
      <c r="C27" s="222"/>
      <c r="D27" s="326">
        <f>SUM(D8:D26)</f>
        <v>1825361.8420399989</v>
      </c>
      <c r="E27" s="326">
        <f>SUM(E8:E26)</f>
        <v>298643.46599999972</v>
      </c>
      <c r="F27" s="222"/>
      <c r="G27" s="222"/>
      <c r="H27" s="222"/>
      <c r="I27" s="222"/>
      <c r="J27" s="222"/>
      <c r="K27" s="222"/>
      <c r="L27" s="318"/>
      <c r="M27" s="222"/>
    </row>
    <row r="28" spans="1:13">
      <c r="A28" s="228">
        <f t="shared" si="4"/>
        <v>21</v>
      </c>
      <c r="B28" s="222"/>
      <c r="C28" s="222"/>
      <c r="D28" s="222"/>
      <c r="E28" s="222"/>
      <c r="F28" s="222"/>
      <c r="G28" s="222"/>
      <c r="H28" s="222"/>
      <c r="I28" s="222"/>
      <c r="J28" s="222"/>
      <c r="K28" s="222"/>
      <c r="L28" s="318"/>
      <c r="M28" s="222"/>
    </row>
    <row r="29" spans="1:13">
      <c r="A29" s="228">
        <f t="shared" si="4"/>
        <v>22</v>
      </c>
      <c r="B29" s="225" t="s">
        <v>586</v>
      </c>
      <c r="C29" s="222"/>
      <c r="D29" s="222"/>
      <c r="E29" s="222"/>
      <c r="F29" s="222"/>
      <c r="G29" s="222"/>
      <c r="H29" s="473" t="s">
        <v>587</v>
      </c>
      <c r="I29" s="473"/>
      <c r="J29" s="222"/>
      <c r="K29" s="222"/>
      <c r="L29" s="318"/>
      <c r="M29" s="222"/>
    </row>
    <row r="30" spans="1:13">
      <c r="A30" s="228">
        <f t="shared" si="4"/>
        <v>23</v>
      </c>
      <c r="B30" s="222"/>
      <c r="C30" s="222"/>
      <c r="D30" s="222"/>
      <c r="E30" s="222"/>
      <c r="F30" s="222"/>
      <c r="G30" s="222"/>
      <c r="H30" s="222"/>
      <c r="I30" s="222"/>
      <c r="J30" s="222"/>
      <c r="K30" s="222"/>
      <c r="L30" s="318"/>
      <c r="M30" s="222"/>
    </row>
    <row r="31" spans="1:13">
      <c r="A31" s="228">
        <f t="shared" si="4"/>
        <v>24</v>
      </c>
      <c r="B31" s="222" t="s">
        <v>588</v>
      </c>
      <c r="C31" s="222"/>
      <c r="D31" s="231">
        <f>H31</f>
        <v>3.792601338040523E-2</v>
      </c>
      <c r="E31" s="222"/>
      <c r="F31" s="222"/>
      <c r="G31" s="222"/>
      <c r="H31" s="231">
        <f t="array" ref="H31:I33">LINEST(H8:H26,I8:J26,FALSE,TRUE)</f>
        <v>3.792601338040523E-2</v>
      </c>
      <c r="I31" s="231">
        <v>2.9883290584593265</v>
      </c>
      <c r="J31" s="222"/>
      <c r="K31" s="222"/>
      <c r="L31" s="318"/>
      <c r="M31" s="222"/>
    </row>
    <row r="32" spans="1:13">
      <c r="A32" s="228">
        <f t="shared" si="4"/>
        <v>25</v>
      </c>
      <c r="B32" s="222" t="s">
        <v>589</v>
      </c>
      <c r="C32" s="222"/>
      <c r="D32" s="231">
        <f>I31</f>
        <v>2.9883290584593265</v>
      </c>
      <c r="E32" s="222"/>
      <c r="F32" s="222"/>
      <c r="G32" s="222"/>
      <c r="H32" s="231">
        <v>2.8710610154873066E-3</v>
      </c>
      <c r="I32" s="231">
        <v>0.45834968702553758</v>
      </c>
      <c r="J32" s="222"/>
      <c r="K32" s="222"/>
      <c r="L32" s="318"/>
      <c r="M32" s="222"/>
    </row>
    <row r="33" spans="1:13">
      <c r="A33" s="228">
        <f t="shared" si="4"/>
        <v>26</v>
      </c>
      <c r="B33" s="222" t="s">
        <v>590</v>
      </c>
      <c r="C33" s="222"/>
      <c r="D33" s="232">
        <f>H33</f>
        <v>0.96081438006806441</v>
      </c>
      <c r="E33" s="222"/>
      <c r="F33" s="222"/>
      <c r="G33" s="222"/>
      <c r="H33" s="231">
        <v>0.96081438006806441</v>
      </c>
      <c r="I33" s="231">
        <v>214.56772869314241</v>
      </c>
      <c r="J33" s="222"/>
      <c r="K33" s="222"/>
      <c r="L33" s="318"/>
      <c r="M33" s="222"/>
    </row>
    <row r="34" spans="1:13">
      <c r="A34" s="228">
        <f t="shared" si="4"/>
        <v>27</v>
      </c>
      <c r="B34" s="222"/>
      <c r="C34" s="222"/>
      <c r="D34" s="222"/>
      <c r="E34" s="222"/>
      <c r="F34" s="222"/>
      <c r="G34" s="222"/>
      <c r="H34" s="231"/>
      <c r="I34" s="231"/>
      <c r="J34" s="222"/>
      <c r="K34" s="222"/>
      <c r="L34" s="318"/>
      <c r="M34" s="222"/>
    </row>
    <row r="35" spans="1:13">
      <c r="A35" s="228">
        <f t="shared" si="4"/>
        <v>28</v>
      </c>
      <c r="B35" s="328" t="s">
        <v>591</v>
      </c>
      <c r="C35" s="233"/>
      <c r="D35" s="222"/>
      <c r="E35" s="222"/>
      <c r="F35" s="222"/>
      <c r="G35" s="222"/>
      <c r="H35" s="222"/>
      <c r="I35" s="222"/>
      <c r="J35" s="222"/>
      <c r="K35" s="222"/>
      <c r="L35" s="318"/>
      <c r="M35" s="222"/>
    </row>
    <row r="36" spans="1:13">
      <c r="A36" s="228">
        <f t="shared" si="4"/>
        <v>29</v>
      </c>
      <c r="B36" s="222"/>
      <c r="C36" s="233"/>
      <c r="D36" s="222"/>
      <c r="E36" s="222"/>
      <c r="F36" s="222"/>
      <c r="G36" s="222"/>
      <c r="H36" s="222"/>
      <c r="I36" s="222"/>
      <c r="J36" s="222"/>
      <c r="K36" s="222"/>
      <c r="L36" s="318"/>
      <c r="M36" s="222"/>
    </row>
    <row r="37" spans="1:13">
      <c r="A37" s="228">
        <f t="shared" si="4"/>
        <v>30</v>
      </c>
      <c r="B37" s="222" t="s">
        <v>592</v>
      </c>
      <c r="C37" s="233"/>
      <c r="D37" s="324">
        <f>E27</f>
        <v>298643.46599999972</v>
      </c>
      <c r="E37" s="222"/>
      <c r="F37" s="222"/>
      <c r="G37" s="222"/>
      <c r="H37" s="222"/>
      <c r="I37" s="222"/>
      <c r="J37" s="222"/>
      <c r="K37" s="222"/>
      <c r="L37" s="318"/>
      <c r="M37" s="222"/>
    </row>
    <row r="38" spans="1:13">
      <c r="A38" s="228">
        <f t="shared" si="4"/>
        <v>31</v>
      </c>
      <c r="B38" s="222" t="s">
        <v>593</v>
      </c>
      <c r="C38" s="233"/>
      <c r="D38" s="230">
        <f>D32</f>
        <v>2.9883290584593265</v>
      </c>
      <c r="E38" s="330"/>
      <c r="F38" s="318"/>
      <c r="G38" s="222"/>
      <c r="H38" s="222"/>
      <c r="I38" s="222"/>
      <c r="J38" s="222"/>
      <c r="K38" s="222"/>
      <c r="L38" s="318"/>
      <c r="M38" s="222"/>
    </row>
    <row r="39" spans="1:13">
      <c r="A39" s="228">
        <f t="shared" si="4"/>
        <v>32</v>
      </c>
      <c r="B39" s="222" t="s">
        <v>594</v>
      </c>
      <c r="C39" s="233"/>
      <c r="D39" s="230">
        <f>MIN(F8:F26)</f>
        <v>4.09</v>
      </c>
      <c r="E39" s="222"/>
      <c r="F39" s="222"/>
      <c r="G39" s="222"/>
      <c r="H39" s="222"/>
      <c r="I39" s="222"/>
      <c r="J39" s="222"/>
      <c r="K39" s="222"/>
      <c r="L39" s="318"/>
      <c r="M39" s="222"/>
    </row>
    <row r="40" spans="1:13">
      <c r="A40" s="228">
        <f t="shared" si="4"/>
        <v>33</v>
      </c>
      <c r="B40" s="222" t="s">
        <v>595</v>
      </c>
      <c r="C40" s="233"/>
      <c r="D40" s="235" t="s">
        <v>596</v>
      </c>
      <c r="E40" s="222"/>
      <c r="F40" s="222"/>
      <c r="G40" s="222"/>
      <c r="H40" s="222"/>
      <c r="I40" s="222"/>
      <c r="J40" s="222"/>
      <c r="K40" s="222"/>
      <c r="L40" s="318"/>
      <c r="M40" s="222"/>
    </row>
    <row r="41" spans="1:13">
      <c r="A41" s="228">
        <f t="shared" si="4"/>
        <v>34</v>
      </c>
      <c r="B41" s="222" t="s">
        <v>597</v>
      </c>
      <c r="C41" s="233"/>
      <c r="D41" s="236">
        <f>IF(D40="Z",D37*D38,D37*D39)</f>
        <v>892444.94756680902</v>
      </c>
      <c r="E41" s="222"/>
      <c r="F41" s="222"/>
      <c r="G41" s="222"/>
      <c r="H41" s="222"/>
      <c r="I41" s="222"/>
      <c r="J41" s="222"/>
      <c r="K41" s="222"/>
      <c r="L41" s="318"/>
      <c r="M41" s="222"/>
    </row>
    <row r="42" spans="1:13">
      <c r="A42" s="228">
        <f t="shared" si="4"/>
        <v>35</v>
      </c>
      <c r="B42" s="222" t="s">
        <v>598</v>
      </c>
      <c r="C42" s="233"/>
      <c r="D42" s="236">
        <f>D27</f>
        <v>1825361.8420399989</v>
      </c>
      <c r="E42" s="222"/>
      <c r="F42" s="222"/>
      <c r="G42" s="222"/>
      <c r="H42" s="222"/>
      <c r="I42" s="222"/>
      <c r="J42" s="222"/>
      <c r="K42" s="222"/>
      <c r="L42" s="318"/>
      <c r="M42" s="222"/>
    </row>
    <row r="43" spans="1:13">
      <c r="A43" s="228">
        <f t="shared" si="4"/>
        <v>36</v>
      </c>
      <c r="B43" s="222" t="s">
        <v>599</v>
      </c>
      <c r="C43" s="233"/>
      <c r="D43" s="331">
        <f>D41/D42</f>
        <v>0.48891399338633323</v>
      </c>
      <c r="E43" s="222"/>
      <c r="F43" s="332" t="s">
        <v>652</v>
      </c>
      <c r="G43" s="332"/>
      <c r="H43" s="332" t="s">
        <v>750</v>
      </c>
      <c r="I43" s="222"/>
      <c r="J43" s="222"/>
      <c r="K43" s="222"/>
      <c r="L43" s="318"/>
      <c r="M43" s="222"/>
    </row>
    <row r="44" spans="1:13">
      <c r="A44" s="228">
        <f t="shared" si="4"/>
        <v>37</v>
      </c>
      <c r="B44" s="222" t="s">
        <v>600</v>
      </c>
      <c r="C44" s="233"/>
      <c r="D44" s="237">
        <f>D43</f>
        <v>0.48891399338633323</v>
      </c>
      <c r="E44" s="222"/>
      <c r="F44" s="333">
        <v>0.48120000000000002</v>
      </c>
      <c r="G44" s="222"/>
      <c r="H44" s="333">
        <f>F44-D44</f>
        <v>-7.7139933863332177E-3</v>
      </c>
      <c r="I44" s="222"/>
      <c r="J44" s="222"/>
      <c r="K44" s="222"/>
      <c r="L44" s="318"/>
      <c r="M44" s="222"/>
    </row>
    <row r="45" spans="1:13">
      <c r="A45" s="228">
        <f t="shared" si="4"/>
        <v>38</v>
      </c>
      <c r="B45" s="222" t="s">
        <v>601</v>
      </c>
      <c r="C45" s="233"/>
      <c r="D45" s="334">
        <f>1-D44</f>
        <v>0.51108600661366677</v>
      </c>
      <c r="E45" s="222"/>
      <c r="F45" s="234">
        <f>1-F44</f>
        <v>0.51879999999999993</v>
      </c>
      <c r="G45" s="222"/>
      <c r="H45" s="333">
        <f>F45-D45</f>
        <v>7.7139933863331622E-3</v>
      </c>
      <c r="I45" s="222"/>
      <c r="J45" s="222"/>
      <c r="K45" s="222"/>
      <c r="L45" s="318"/>
      <c r="M45" s="222"/>
    </row>
  </sheetData>
  <mergeCells count="1">
    <mergeCell ref="H29:I29"/>
  </mergeCells>
  <pageMargins left="0.7" right="0.7" top="0.75" bottom="0.75" header="0.3" footer="0.3"/>
  <pageSetup scale="57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F9C6E-18D2-4CEB-8434-A32C487B55D3}">
  <sheetPr>
    <tabColor rgb="FFFF0000"/>
    <pageSetUpPr fitToPage="1"/>
  </sheetPr>
  <dimension ref="A1:M59"/>
  <sheetViews>
    <sheetView view="pageBreakPreview" zoomScaleNormal="100" zoomScaleSheetLayoutView="100" workbookViewId="0">
      <selection activeCell="F216" sqref="F216"/>
    </sheetView>
  </sheetViews>
  <sheetFormatPr defaultColWidth="8.81640625" defaultRowHeight="14"/>
  <cols>
    <col min="1" max="1" width="8.81640625" style="343"/>
    <col min="2" max="2" width="39.7265625" style="343" bestFit="1" customWidth="1"/>
    <col min="3" max="3" width="10.7265625" style="343" customWidth="1"/>
    <col min="4" max="4" width="17.453125" style="343" customWidth="1"/>
    <col min="5" max="5" width="14.54296875" style="343" customWidth="1"/>
    <col min="6" max="6" width="13.453125" style="343" customWidth="1"/>
    <col min="7" max="7" width="8.81640625" style="343"/>
    <col min="8" max="8" width="11.81640625" style="343" customWidth="1"/>
    <col min="9" max="9" width="11.7265625" style="343" customWidth="1"/>
    <col min="10" max="10" width="11.54296875" style="343" customWidth="1"/>
    <col min="11" max="16384" width="8.81640625" style="343"/>
  </cols>
  <sheetData>
    <row r="1" spans="1:13">
      <c r="A1" s="317" t="str">
        <f>'OH Primary'!A1</f>
        <v>Kentucky Power Company</v>
      </c>
      <c r="B1" s="222"/>
      <c r="C1" s="222"/>
      <c r="D1" s="222"/>
      <c r="E1" s="222"/>
      <c r="F1" s="222"/>
      <c r="G1" s="222"/>
      <c r="H1" s="222"/>
      <c r="I1" s="222"/>
      <c r="J1" s="222"/>
      <c r="K1" s="222"/>
      <c r="L1" s="318"/>
      <c r="M1" s="222"/>
    </row>
    <row r="2" spans="1:13">
      <c r="A2" s="317" t="str">
        <f>'OH Primary'!A2</f>
        <v>Zero Intercept &amp; Minimum System Analyses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318"/>
      <c r="M2" s="222"/>
    </row>
    <row r="3" spans="1:13">
      <c r="A3" s="222"/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318"/>
      <c r="M3" s="222"/>
    </row>
    <row r="4" spans="1:13">
      <c r="A4" s="317" t="s">
        <v>602</v>
      </c>
      <c r="B4" s="319"/>
      <c r="C4" s="222"/>
      <c r="D4" s="317" t="s">
        <v>974</v>
      </c>
      <c r="E4" s="222"/>
      <c r="F4" s="222"/>
      <c r="G4" s="222"/>
      <c r="H4" s="222"/>
      <c r="I4" s="222"/>
      <c r="J4" s="222"/>
      <c r="K4" s="222"/>
      <c r="L4" s="318"/>
      <c r="M4" s="222"/>
    </row>
    <row r="5" spans="1:13">
      <c r="A5" s="222"/>
      <c r="B5" s="222"/>
      <c r="C5" s="222"/>
      <c r="D5" s="222"/>
      <c r="E5" s="222"/>
      <c r="F5" s="320" t="s">
        <v>576</v>
      </c>
      <c r="G5" s="222"/>
      <c r="H5" s="222"/>
      <c r="I5" s="320" t="s">
        <v>577</v>
      </c>
      <c r="J5" s="222"/>
      <c r="K5" s="222"/>
      <c r="L5" s="318"/>
      <c r="M5" s="222"/>
    </row>
    <row r="6" spans="1:13">
      <c r="A6" s="222"/>
      <c r="B6" s="222"/>
      <c r="C6" s="223"/>
      <c r="D6" s="320"/>
      <c r="E6" s="224"/>
      <c r="F6" s="320" t="s">
        <v>578</v>
      </c>
      <c r="G6" s="222"/>
      <c r="H6" s="320"/>
      <c r="I6" s="320"/>
      <c r="J6" s="320"/>
      <c r="K6" s="320"/>
      <c r="L6" s="318"/>
      <c r="M6" s="222"/>
    </row>
    <row r="7" spans="1:13">
      <c r="A7" s="225" t="s">
        <v>579</v>
      </c>
      <c r="B7" s="225"/>
      <c r="C7" s="226" t="s">
        <v>580</v>
      </c>
      <c r="D7" s="321" t="s">
        <v>78</v>
      </c>
      <c r="E7" s="227" t="s">
        <v>581</v>
      </c>
      <c r="F7" s="321" t="s">
        <v>582</v>
      </c>
      <c r="G7" s="222"/>
      <c r="H7" s="322" t="s">
        <v>583</v>
      </c>
      <c r="I7" s="322" t="s">
        <v>584</v>
      </c>
      <c r="J7" s="322" t="s">
        <v>585</v>
      </c>
      <c r="K7" s="323"/>
      <c r="L7" s="318"/>
      <c r="M7" s="222"/>
    </row>
    <row r="8" spans="1:13" ht="14.5">
      <c r="A8" s="228">
        <v>1</v>
      </c>
      <c r="B8" s="292" t="s">
        <v>752</v>
      </c>
      <c r="C8" s="273">
        <v>350</v>
      </c>
      <c r="D8" s="274">
        <v>733.14218999999991</v>
      </c>
      <c r="E8" s="275">
        <v>141.80699999999999</v>
      </c>
      <c r="F8" s="229">
        <f>D8/E8</f>
        <v>5.17</v>
      </c>
      <c r="G8" s="324"/>
      <c r="H8" s="229">
        <f>F8*E8^0.5</f>
        <v>61.565778824765957</v>
      </c>
      <c r="I8" s="229">
        <f>E8^0.5</f>
        <v>11.908274434190707</v>
      </c>
      <c r="J8" s="229">
        <f t="shared" ref="J8:J40" si="0">C8*E8^0.5</f>
        <v>4167.8960519667471</v>
      </c>
      <c r="K8" s="229"/>
      <c r="L8" s="318"/>
      <c r="M8" s="222"/>
    </row>
    <row r="9" spans="1:13" ht="14.5">
      <c r="A9" s="228">
        <f>A8+1</f>
        <v>2</v>
      </c>
      <c r="B9" s="292" t="s">
        <v>758</v>
      </c>
      <c r="C9" s="273">
        <v>105.53</v>
      </c>
      <c r="D9" s="274">
        <v>145.57999999999998</v>
      </c>
      <c r="E9" s="275">
        <v>58</v>
      </c>
      <c r="F9" s="229">
        <f t="shared" ref="F9:F25" si="1">D9/E9</f>
        <v>2.5099999999999998</v>
      </c>
      <c r="G9" s="324"/>
      <c r="H9" s="229">
        <f t="shared" ref="H9:H40" si="2">F9*E9^0.5</f>
        <v>19.115590495718408</v>
      </c>
      <c r="I9" s="229">
        <f t="shared" ref="I9:I40" si="3">E9^0.5</f>
        <v>7.6157731058639087</v>
      </c>
      <c r="J9" s="229">
        <f t="shared" si="0"/>
        <v>803.69253586181833</v>
      </c>
      <c r="K9" s="229"/>
      <c r="L9" s="318"/>
      <c r="M9" s="222"/>
    </row>
    <row r="10" spans="1:13" ht="14.5">
      <c r="A10" s="228">
        <f t="shared" ref="A10:A59" si="4">A9+1</f>
        <v>3</v>
      </c>
      <c r="B10" s="292" t="s">
        <v>463</v>
      </c>
      <c r="C10" s="273">
        <v>6.53</v>
      </c>
      <c r="D10" s="274">
        <v>5379.7912999999999</v>
      </c>
      <c r="E10" s="275">
        <v>3005.47</v>
      </c>
      <c r="F10" s="229">
        <f t="shared" si="1"/>
        <v>1.79</v>
      </c>
      <c r="G10" s="324"/>
      <c r="H10" s="229">
        <f t="shared" si="2"/>
        <v>98.131679018551395</v>
      </c>
      <c r="I10" s="229">
        <f t="shared" si="3"/>
        <v>54.822167049470053</v>
      </c>
      <c r="J10" s="229">
        <f t="shared" si="0"/>
        <v>357.98875083303949</v>
      </c>
      <c r="K10" s="229"/>
      <c r="L10" s="318"/>
      <c r="M10" s="222"/>
    </row>
    <row r="11" spans="1:13" ht="14.5">
      <c r="A11" s="228">
        <f t="shared" si="4"/>
        <v>4</v>
      </c>
      <c r="B11" s="292" t="s">
        <v>752</v>
      </c>
      <c r="C11" s="273">
        <v>350</v>
      </c>
      <c r="D11" s="274">
        <v>5449.18</v>
      </c>
      <c r="E11" s="275">
        <v>1054</v>
      </c>
      <c r="F11" s="229">
        <f t="shared" si="1"/>
        <v>5.17</v>
      </c>
      <c r="G11" s="324"/>
      <c r="H11" s="229">
        <f t="shared" si="2"/>
        <v>167.84594305493354</v>
      </c>
      <c r="I11" s="229">
        <f t="shared" si="3"/>
        <v>32.465366161495851</v>
      </c>
      <c r="J11" s="229">
        <f t="shared" si="0"/>
        <v>11362.878156523548</v>
      </c>
      <c r="K11" s="229"/>
      <c r="L11" s="318"/>
      <c r="M11" s="222"/>
    </row>
    <row r="12" spans="1:13" ht="14.5">
      <c r="A12" s="228">
        <f t="shared" si="4"/>
        <v>5</v>
      </c>
      <c r="B12" s="292" t="s">
        <v>753</v>
      </c>
      <c r="C12" s="273">
        <v>41.74</v>
      </c>
      <c r="D12" s="274">
        <v>1033.5999999999999</v>
      </c>
      <c r="E12" s="275">
        <v>680</v>
      </c>
      <c r="F12" s="229">
        <f t="shared" si="1"/>
        <v>1.5199999999999998</v>
      </c>
      <c r="G12" s="324"/>
      <c r="H12" s="229">
        <f t="shared" si="2"/>
        <v>39.636750623632103</v>
      </c>
      <c r="I12" s="229">
        <f t="shared" si="3"/>
        <v>26.076809620810597</v>
      </c>
      <c r="J12" s="229">
        <f t="shared" si="0"/>
        <v>1088.4460335726344</v>
      </c>
      <c r="K12" s="229"/>
      <c r="L12" s="318"/>
      <c r="M12" s="222"/>
    </row>
    <row r="13" spans="1:13" ht="14.5">
      <c r="A13" s="228">
        <f t="shared" si="4"/>
        <v>6</v>
      </c>
      <c r="B13" s="292" t="s">
        <v>755</v>
      </c>
      <c r="C13" s="273">
        <v>26.25</v>
      </c>
      <c r="D13" s="274">
        <v>2740.9304000000002</v>
      </c>
      <c r="E13" s="275">
        <v>2015.39</v>
      </c>
      <c r="F13" s="229">
        <f t="shared" si="1"/>
        <v>1.36</v>
      </c>
      <c r="G13" s="324"/>
      <c r="H13" s="229">
        <f t="shared" si="2"/>
        <v>61.054609522950855</v>
      </c>
      <c r="I13" s="229">
        <f t="shared" si="3"/>
        <v>44.893095237463861</v>
      </c>
      <c r="J13" s="229">
        <f t="shared" si="0"/>
        <v>1178.4437499834264</v>
      </c>
      <c r="K13" s="229"/>
      <c r="L13" s="318"/>
      <c r="M13" s="222"/>
    </row>
    <row r="14" spans="1:13" ht="14.5">
      <c r="A14" s="228">
        <f t="shared" si="4"/>
        <v>7</v>
      </c>
      <c r="B14" s="292" t="s">
        <v>755</v>
      </c>
      <c r="C14" s="273">
        <v>26.25</v>
      </c>
      <c r="D14" s="274">
        <v>886</v>
      </c>
      <c r="E14" s="275">
        <v>200</v>
      </c>
      <c r="F14" s="229">
        <f t="shared" si="1"/>
        <v>4.43</v>
      </c>
      <c r="G14" s="324"/>
      <c r="H14" s="229">
        <f t="shared" si="2"/>
        <v>62.649660813128108</v>
      </c>
      <c r="I14" s="229">
        <f t="shared" si="3"/>
        <v>14.142135623730951</v>
      </c>
      <c r="J14" s="229">
        <f t="shared" si="0"/>
        <v>371.23106012293749</v>
      </c>
      <c r="K14" s="229"/>
      <c r="L14" s="318"/>
      <c r="M14" s="222"/>
    </row>
    <row r="15" spans="1:13" ht="14.5">
      <c r="A15" s="228">
        <f t="shared" si="4"/>
        <v>8</v>
      </c>
      <c r="B15" s="292" t="s">
        <v>755</v>
      </c>
      <c r="C15" s="273">
        <v>26.25</v>
      </c>
      <c r="D15" s="274">
        <v>56550.589099999997</v>
      </c>
      <c r="E15" s="275">
        <v>12765.37</v>
      </c>
      <c r="F15" s="229">
        <f t="shared" si="1"/>
        <v>4.43</v>
      </c>
      <c r="G15" s="324"/>
      <c r="H15" s="229">
        <f t="shared" si="2"/>
        <v>500.51884051751739</v>
      </c>
      <c r="I15" s="229">
        <f t="shared" si="3"/>
        <v>112.98393691140348</v>
      </c>
      <c r="J15" s="229">
        <f t="shared" si="0"/>
        <v>2965.8283439243414</v>
      </c>
      <c r="K15" s="229"/>
      <c r="L15" s="318"/>
      <c r="M15" s="222"/>
    </row>
    <row r="16" spans="1:13" ht="14.5">
      <c r="A16" s="228">
        <f t="shared" si="4"/>
        <v>9</v>
      </c>
      <c r="B16" s="292">
        <v>6</v>
      </c>
      <c r="C16" s="293">
        <v>26.25</v>
      </c>
      <c r="D16" s="274">
        <v>160.48000000000002</v>
      </c>
      <c r="E16" s="275">
        <v>118</v>
      </c>
      <c r="F16" s="229">
        <f t="shared" si="1"/>
        <v>1.36</v>
      </c>
      <c r="G16" s="324"/>
      <c r="H16" s="229">
        <f t="shared" si="2"/>
        <v>14.773381468032294</v>
      </c>
      <c r="I16" s="229">
        <f t="shared" si="3"/>
        <v>10.862780491200215</v>
      </c>
      <c r="J16" s="229">
        <f t="shared" si="0"/>
        <v>285.14798789400567</v>
      </c>
      <c r="K16" s="229"/>
      <c r="L16" s="318"/>
      <c r="M16" s="222"/>
    </row>
    <row r="17" spans="1:13" ht="14.5">
      <c r="A17" s="228">
        <f t="shared" si="4"/>
        <v>10</v>
      </c>
      <c r="B17" s="292" t="s">
        <v>752</v>
      </c>
      <c r="C17" s="273">
        <v>350</v>
      </c>
      <c r="D17" s="274">
        <v>7899.8323799999989</v>
      </c>
      <c r="E17" s="275">
        <v>1528.0139999999999</v>
      </c>
      <c r="F17" s="229">
        <f t="shared" si="1"/>
        <v>5.17</v>
      </c>
      <c r="G17" s="324"/>
      <c r="H17" s="229">
        <f t="shared" si="2"/>
        <v>202.0943675726763</v>
      </c>
      <c r="I17" s="229">
        <f t="shared" si="3"/>
        <v>39.089819646552478</v>
      </c>
      <c r="J17" s="229">
        <f t="shared" si="0"/>
        <v>13681.436876293366</v>
      </c>
      <c r="K17" s="229"/>
      <c r="L17" s="318"/>
      <c r="M17" s="222"/>
    </row>
    <row r="18" spans="1:13" ht="14.5">
      <c r="A18" s="228">
        <f t="shared" si="4"/>
        <v>11</v>
      </c>
      <c r="B18" s="292" t="s">
        <v>753</v>
      </c>
      <c r="C18" s="273">
        <v>41.74</v>
      </c>
      <c r="D18" s="274">
        <v>565.44000000000005</v>
      </c>
      <c r="E18" s="275">
        <v>372</v>
      </c>
      <c r="F18" s="229">
        <f t="shared" si="1"/>
        <v>1.5200000000000002</v>
      </c>
      <c r="G18" s="324"/>
      <c r="H18" s="229">
        <f t="shared" si="2"/>
        <v>29.316698313418588</v>
      </c>
      <c r="I18" s="229">
        <f t="shared" si="3"/>
        <v>19.28730152198591</v>
      </c>
      <c r="J18" s="229">
        <f t="shared" si="0"/>
        <v>805.05196552769189</v>
      </c>
      <c r="K18" s="229"/>
      <c r="L18" s="318"/>
      <c r="M18" s="222"/>
    </row>
    <row r="19" spans="1:13" ht="14.5">
      <c r="A19" s="228">
        <f t="shared" si="4"/>
        <v>12</v>
      </c>
      <c r="B19" s="292" t="s">
        <v>754</v>
      </c>
      <c r="C19" s="273">
        <v>211.59</v>
      </c>
      <c r="D19" s="274">
        <v>7533.4427999999998</v>
      </c>
      <c r="E19" s="275">
        <v>2146.2800000000002</v>
      </c>
      <c r="F19" s="229">
        <f t="shared" si="1"/>
        <v>3.51</v>
      </c>
      <c r="G19" s="324"/>
      <c r="H19" s="229">
        <f t="shared" si="2"/>
        <v>162.61114423064612</v>
      </c>
      <c r="I19" s="229">
        <f t="shared" si="3"/>
        <v>46.327961319272404</v>
      </c>
      <c r="J19" s="229">
        <f t="shared" si="0"/>
        <v>9802.5333355448474</v>
      </c>
      <c r="K19" s="229"/>
      <c r="L19" s="318"/>
      <c r="M19" s="222"/>
    </row>
    <row r="20" spans="1:13" ht="14.5">
      <c r="A20" s="228">
        <f t="shared" si="4"/>
        <v>13</v>
      </c>
      <c r="B20" s="292" t="s">
        <v>608</v>
      </c>
      <c r="C20" s="273">
        <v>500</v>
      </c>
      <c r="D20" s="274">
        <v>2329.6</v>
      </c>
      <c r="E20" s="275">
        <v>280</v>
      </c>
      <c r="F20" s="229">
        <f t="shared" si="1"/>
        <v>8.32</v>
      </c>
      <c r="G20" s="324"/>
      <c r="H20" s="229">
        <f t="shared" si="2"/>
        <v>139.22022841527018</v>
      </c>
      <c r="I20" s="229">
        <f t="shared" si="3"/>
        <v>16.733200530681511</v>
      </c>
      <c r="J20" s="229">
        <f t="shared" si="0"/>
        <v>8366.6002653407559</v>
      </c>
      <c r="K20" s="229"/>
      <c r="L20" s="318"/>
      <c r="M20" s="222"/>
    </row>
    <row r="21" spans="1:13" ht="14.5">
      <c r="A21" s="228">
        <f t="shared" si="4"/>
        <v>14</v>
      </c>
      <c r="B21" s="294" t="s">
        <v>754</v>
      </c>
      <c r="C21" s="293">
        <v>211.59</v>
      </c>
      <c r="D21" s="274">
        <v>2042.8901999999998</v>
      </c>
      <c r="E21" s="275">
        <v>582.02</v>
      </c>
      <c r="F21" s="229">
        <f t="shared" si="1"/>
        <v>3.51</v>
      </c>
      <c r="G21" s="324"/>
      <c r="H21" s="229">
        <f t="shared" si="2"/>
        <v>84.679068263650606</v>
      </c>
      <c r="I21" s="229">
        <f t="shared" si="3"/>
        <v>24.125090673404731</v>
      </c>
      <c r="J21" s="229">
        <f t="shared" si="0"/>
        <v>5104.6279355857068</v>
      </c>
      <c r="K21" s="229"/>
      <c r="L21" s="318"/>
      <c r="M21" s="222"/>
    </row>
    <row r="22" spans="1:13" ht="14.5">
      <c r="A22" s="228">
        <f t="shared" si="4"/>
        <v>15</v>
      </c>
      <c r="B22" s="294" t="s">
        <v>754</v>
      </c>
      <c r="C22" s="293">
        <v>211.59</v>
      </c>
      <c r="D22" s="274">
        <v>15651.2655</v>
      </c>
      <c r="E22" s="275">
        <v>4459.05</v>
      </c>
      <c r="F22" s="229">
        <f t="shared" si="1"/>
        <v>3.51</v>
      </c>
      <c r="G22" s="324"/>
      <c r="H22" s="229">
        <f t="shared" si="2"/>
        <v>234.38417588438006</v>
      </c>
      <c r="I22" s="229">
        <f t="shared" si="3"/>
        <v>66.776118485578365</v>
      </c>
      <c r="J22" s="229">
        <f t="shared" si="0"/>
        <v>14129.158910363527</v>
      </c>
      <c r="K22" s="229"/>
      <c r="L22" s="318"/>
      <c r="M22" s="222"/>
    </row>
    <row r="23" spans="1:13" ht="14.5">
      <c r="A23" s="228">
        <f t="shared" si="4"/>
        <v>16</v>
      </c>
      <c r="B23" s="292" t="s">
        <v>752</v>
      </c>
      <c r="C23" s="273">
        <v>350</v>
      </c>
      <c r="D23" s="274">
        <v>114342.33984</v>
      </c>
      <c r="E23" s="275">
        <v>16150.048000000001</v>
      </c>
      <c r="F23" s="229">
        <f t="shared" si="1"/>
        <v>7.08</v>
      </c>
      <c r="G23" s="324"/>
      <c r="H23" s="229">
        <f t="shared" si="2"/>
        <v>899.74650100303256</v>
      </c>
      <c r="I23" s="229">
        <f t="shared" si="3"/>
        <v>127.08283912472211</v>
      </c>
      <c r="J23" s="229">
        <f t="shared" si="0"/>
        <v>44478.993693652737</v>
      </c>
      <c r="K23" s="229"/>
      <c r="L23" s="318"/>
      <c r="M23" s="222"/>
    </row>
    <row r="24" spans="1:13" ht="14.5">
      <c r="A24" s="228">
        <f t="shared" si="4"/>
        <v>17</v>
      </c>
      <c r="B24" s="292" t="s">
        <v>754</v>
      </c>
      <c r="C24" s="273">
        <v>211.59</v>
      </c>
      <c r="D24" s="274">
        <v>4323.0736000000006</v>
      </c>
      <c r="E24" s="275">
        <v>937.76</v>
      </c>
      <c r="F24" s="229">
        <f t="shared" si="1"/>
        <v>4.6100000000000003</v>
      </c>
      <c r="G24" s="324"/>
      <c r="H24" s="229">
        <f t="shared" si="2"/>
        <v>141.17141812704159</v>
      </c>
      <c r="I24" s="229">
        <f t="shared" si="3"/>
        <v>30.62286727267713</v>
      </c>
      <c r="J24" s="229">
        <f t="shared" si="0"/>
        <v>6479.492486225754</v>
      </c>
      <c r="K24" s="229"/>
      <c r="L24" s="318"/>
      <c r="M24" s="222"/>
    </row>
    <row r="25" spans="1:13" ht="14.5">
      <c r="A25" s="228">
        <f t="shared" si="4"/>
        <v>18</v>
      </c>
      <c r="B25" s="292" t="s">
        <v>608</v>
      </c>
      <c r="C25" s="273">
        <v>500</v>
      </c>
      <c r="D25" s="274">
        <v>2158.9364</v>
      </c>
      <c r="E25" s="275">
        <v>153.88</v>
      </c>
      <c r="F25" s="229">
        <f t="shared" si="1"/>
        <v>14.030000000000001</v>
      </c>
      <c r="G25" s="324"/>
      <c r="H25" s="229">
        <f t="shared" si="2"/>
        <v>174.039873856539</v>
      </c>
      <c r="I25" s="229">
        <f t="shared" si="3"/>
        <v>12.404837765968566</v>
      </c>
      <c r="J25" s="229">
        <f t="shared" si="0"/>
        <v>6202.4188829842824</v>
      </c>
      <c r="K25" s="229"/>
      <c r="L25" s="318"/>
      <c r="M25" s="222"/>
    </row>
    <row r="26" spans="1:13" ht="14.5">
      <c r="A26" s="228">
        <f t="shared" si="4"/>
        <v>19</v>
      </c>
      <c r="B26" s="292" t="s">
        <v>758</v>
      </c>
      <c r="C26" s="273">
        <v>105.53</v>
      </c>
      <c r="D26" s="274">
        <v>173229.28149999998</v>
      </c>
      <c r="E26" s="275">
        <v>69015.649999999994</v>
      </c>
      <c r="F26" s="229">
        <f t="shared" ref="F26:F40" si="5">IFERROR(D26/E26, 0)</f>
        <v>2.5099999999999998</v>
      </c>
      <c r="G26" s="324"/>
      <c r="H26" s="229">
        <f t="shared" si="2"/>
        <v>659.39782875362869</v>
      </c>
      <c r="I26" s="229">
        <f t="shared" si="3"/>
        <v>262.70829830821862</v>
      </c>
      <c r="J26" s="229">
        <f t="shared" si="0"/>
        <v>27723.606720466312</v>
      </c>
      <c r="K26" s="229"/>
      <c r="L26" s="318"/>
      <c r="M26" s="222"/>
    </row>
    <row r="27" spans="1:13" ht="14.5">
      <c r="A27" s="228">
        <f t="shared" si="4"/>
        <v>20</v>
      </c>
      <c r="B27" s="292" t="s">
        <v>759</v>
      </c>
      <c r="C27" s="273">
        <v>133.07</v>
      </c>
      <c r="D27" s="274">
        <v>15500.16</v>
      </c>
      <c r="E27" s="275">
        <v>4416</v>
      </c>
      <c r="F27" s="229">
        <f t="shared" si="5"/>
        <v>3.51</v>
      </c>
      <c r="G27" s="324"/>
      <c r="H27" s="229">
        <f t="shared" si="2"/>
        <v>233.24999807073954</v>
      </c>
      <c r="I27" s="229">
        <f t="shared" si="3"/>
        <v>66.452990903344599</v>
      </c>
      <c r="J27" s="229">
        <f t="shared" si="0"/>
        <v>8842.8994995080648</v>
      </c>
      <c r="K27" s="229"/>
      <c r="L27" s="318"/>
      <c r="M27" s="222"/>
    </row>
    <row r="28" spans="1:13" ht="14.5">
      <c r="A28" s="228">
        <f t="shared" si="4"/>
        <v>21</v>
      </c>
      <c r="B28" s="292" t="s">
        <v>752</v>
      </c>
      <c r="C28" s="273">
        <v>350</v>
      </c>
      <c r="D28" s="274">
        <v>1585451.3290000001</v>
      </c>
      <c r="E28" s="275">
        <v>306663.7</v>
      </c>
      <c r="F28" s="229">
        <f t="shared" si="5"/>
        <v>5.17</v>
      </c>
      <c r="G28" s="324"/>
      <c r="H28" s="229">
        <f t="shared" si="2"/>
        <v>2863.0025097666257</v>
      </c>
      <c r="I28" s="229">
        <f t="shared" si="3"/>
        <v>553.772245602829</v>
      </c>
      <c r="J28" s="229">
        <f t="shared" si="0"/>
        <v>193820.28596099015</v>
      </c>
      <c r="K28" s="229"/>
      <c r="L28" s="318"/>
      <c r="M28" s="222"/>
    </row>
    <row r="29" spans="1:13" ht="14.5">
      <c r="A29" s="228">
        <f t="shared" si="4"/>
        <v>22</v>
      </c>
      <c r="B29" s="292" t="s">
        <v>752</v>
      </c>
      <c r="C29" s="273">
        <v>350</v>
      </c>
      <c r="D29" s="274">
        <v>5964.2153999999991</v>
      </c>
      <c r="E29" s="275">
        <v>1153.6199999999999</v>
      </c>
      <c r="F29" s="229">
        <f t="shared" si="5"/>
        <v>5.17</v>
      </c>
      <c r="G29" s="324"/>
      <c r="H29" s="229">
        <f t="shared" si="2"/>
        <v>175.59895676797169</v>
      </c>
      <c r="I29" s="229">
        <f t="shared" si="3"/>
        <v>33.964981966725666</v>
      </c>
      <c r="J29" s="229">
        <f t="shared" si="0"/>
        <v>11887.743688353983</v>
      </c>
      <c r="K29" s="229"/>
      <c r="L29" s="318"/>
      <c r="M29" s="222"/>
    </row>
    <row r="30" spans="1:13" ht="14.5">
      <c r="A30" s="228">
        <f t="shared" si="4"/>
        <v>23</v>
      </c>
      <c r="B30" s="292" t="s">
        <v>753</v>
      </c>
      <c r="C30" s="273">
        <v>41.74</v>
      </c>
      <c r="D30" s="274">
        <v>7698.7544000000007</v>
      </c>
      <c r="E30" s="275">
        <v>5064.97</v>
      </c>
      <c r="F30" s="229">
        <f t="shared" si="5"/>
        <v>1.52</v>
      </c>
      <c r="G30" s="324"/>
      <c r="H30" s="229">
        <f t="shared" si="2"/>
        <v>108.17627599432326</v>
      </c>
      <c r="I30" s="229">
        <f t="shared" si="3"/>
        <v>71.168602627844251</v>
      </c>
      <c r="J30" s="229">
        <f t="shared" si="0"/>
        <v>2970.577473686219</v>
      </c>
      <c r="K30" s="229"/>
      <c r="L30" s="318"/>
      <c r="M30" s="222"/>
    </row>
    <row r="31" spans="1:13" ht="14.5">
      <c r="A31" s="228">
        <f t="shared" si="4"/>
        <v>24</v>
      </c>
      <c r="B31" s="292" t="s">
        <v>753</v>
      </c>
      <c r="C31" s="273">
        <v>41.74</v>
      </c>
      <c r="D31" s="274">
        <v>2408.6999999999998</v>
      </c>
      <c r="E31" s="275">
        <v>465</v>
      </c>
      <c r="F31" s="229">
        <f t="shared" si="5"/>
        <v>5.18</v>
      </c>
      <c r="G31" s="324"/>
      <c r="H31" s="229">
        <f t="shared" si="2"/>
        <v>111.70078782175172</v>
      </c>
      <c r="I31" s="229">
        <f t="shared" si="3"/>
        <v>21.563858652847824</v>
      </c>
      <c r="J31" s="229">
        <f t="shared" si="0"/>
        <v>900.07546016986817</v>
      </c>
      <c r="K31" s="229"/>
      <c r="L31" s="318"/>
      <c r="M31" s="222"/>
    </row>
    <row r="32" spans="1:13" ht="14.5">
      <c r="A32" s="228">
        <f t="shared" si="4"/>
        <v>25</v>
      </c>
      <c r="B32" s="294" t="s">
        <v>754</v>
      </c>
      <c r="C32" s="293">
        <v>211.59</v>
      </c>
      <c r="D32" s="274">
        <v>341069.78879999998</v>
      </c>
      <c r="E32" s="275">
        <v>97170.880000000005</v>
      </c>
      <c r="F32" s="229">
        <f t="shared" si="5"/>
        <v>3.51</v>
      </c>
      <c r="G32" s="324"/>
      <c r="H32" s="229">
        <f t="shared" si="2"/>
        <v>1094.1457666545166</v>
      </c>
      <c r="I32" s="229">
        <f t="shared" si="3"/>
        <v>311.72244064231245</v>
      </c>
      <c r="J32" s="229">
        <f t="shared" si="0"/>
        <v>65957.351215506889</v>
      </c>
      <c r="K32" s="229"/>
      <c r="L32" s="318"/>
      <c r="M32" s="222"/>
    </row>
    <row r="33" spans="1:13" ht="14.5">
      <c r="A33" s="228">
        <f t="shared" si="4"/>
        <v>26</v>
      </c>
      <c r="B33" s="292" t="s">
        <v>754</v>
      </c>
      <c r="C33" s="273">
        <v>211.59</v>
      </c>
      <c r="D33" s="274">
        <v>2825.6903999999995</v>
      </c>
      <c r="E33" s="275">
        <v>805.04</v>
      </c>
      <c r="F33" s="229">
        <f t="shared" si="5"/>
        <v>3.5099999999999993</v>
      </c>
      <c r="G33" s="324"/>
      <c r="H33" s="229">
        <f t="shared" si="2"/>
        <v>99.590026127117738</v>
      </c>
      <c r="I33" s="229">
        <f t="shared" si="3"/>
        <v>28.373226816842667</v>
      </c>
      <c r="J33" s="229">
        <f t="shared" si="0"/>
        <v>6003.4910621757399</v>
      </c>
      <c r="K33" s="229"/>
      <c r="L33" s="318"/>
      <c r="M33" s="222"/>
    </row>
    <row r="34" spans="1:13" ht="14.5">
      <c r="A34" s="228">
        <f t="shared" si="4"/>
        <v>27</v>
      </c>
      <c r="B34" s="292" t="s">
        <v>754</v>
      </c>
      <c r="C34" s="273">
        <v>211.59</v>
      </c>
      <c r="D34" s="274">
        <v>437.06519999999995</v>
      </c>
      <c r="E34" s="275">
        <v>124.52</v>
      </c>
      <c r="F34" s="229">
        <f t="shared" si="5"/>
        <v>3.51</v>
      </c>
      <c r="G34" s="324"/>
      <c r="H34" s="229">
        <f t="shared" si="2"/>
        <v>39.167573986653807</v>
      </c>
      <c r="I34" s="229">
        <f t="shared" si="3"/>
        <v>11.158852987650658</v>
      </c>
      <c r="J34" s="229">
        <f t="shared" si="0"/>
        <v>2361.1017036570029</v>
      </c>
      <c r="K34" s="229"/>
      <c r="L34" s="318"/>
      <c r="M34" s="222"/>
    </row>
    <row r="35" spans="1:13" ht="14.5">
      <c r="A35" s="228">
        <f t="shared" si="4"/>
        <v>28</v>
      </c>
      <c r="B35" s="292" t="s">
        <v>608</v>
      </c>
      <c r="C35" s="273">
        <v>500</v>
      </c>
      <c r="D35" s="274">
        <v>104500.6976</v>
      </c>
      <c r="E35" s="275">
        <v>12560.18</v>
      </c>
      <c r="F35" s="229">
        <f t="shared" si="5"/>
        <v>8.32</v>
      </c>
      <c r="G35" s="324"/>
      <c r="H35" s="229">
        <f t="shared" si="2"/>
        <v>932.44077776124743</v>
      </c>
      <c r="I35" s="229">
        <f t="shared" si="3"/>
        <v>112.07220886553455</v>
      </c>
      <c r="J35" s="229">
        <f t="shared" si="0"/>
        <v>56036.104432767272</v>
      </c>
      <c r="K35" s="229"/>
      <c r="L35" s="318"/>
      <c r="M35" s="222"/>
    </row>
    <row r="36" spans="1:13" ht="14.5">
      <c r="A36" s="228">
        <f t="shared" si="4"/>
        <v>29</v>
      </c>
      <c r="B36" s="292" t="s">
        <v>755</v>
      </c>
      <c r="C36" s="273">
        <v>26.25</v>
      </c>
      <c r="D36" s="274">
        <v>2246.6792</v>
      </c>
      <c r="E36" s="275">
        <v>1651.97</v>
      </c>
      <c r="F36" s="229">
        <f t="shared" si="5"/>
        <v>1.36</v>
      </c>
      <c r="G36" s="324"/>
      <c r="H36" s="229">
        <f t="shared" si="2"/>
        <v>55.27642998602569</v>
      </c>
      <c r="I36" s="229">
        <f t="shared" si="3"/>
        <v>40.644433813254182</v>
      </c>
      <c r="J36" s="229">
        <f t="shared" si="0"/>
        <v>1066.9163875979223</v>
      </c>
      <c r="K36" s="229"/>
      <c r="L36" s="318"/>
      <c r="M36" s="222"/>
    </row>
    <row r="37" spans="1:13" ht="14.5">
      <c r="A37" s="228">
        <f t="shared" si="4"/>
        <v>30</v>
      </c>
      <c r="B37" s="292" t="s">
        <v>755</v>
      </c>
      <c r="C37" s="273">
        <v>26.25</v>
      </c>
      <c r="D37" s="274">
        <v>9409.2756999999983</v>
      </c>
      <c r="E37" s="275">
        <v>2123.9899999999998</v>
      </c>
      <c r="F37" s="229">
        <f t="shared" si="5"/>
        <v>4.43</v>
      </c>
      <c r="G37" s="324"/>
      <c r="H37" s="229">
        <f t="shared" si="2"/>
        <v>204.16437336371885</v>
      </c>
      <c r="I37" s="229">
        <f t="shared" si="3"/>
        <v>46.0867659963248</v>
      </c>
      <c r="J37" s="229">
        <f t="shared" si="0"/>
        <v>1209.777607403526</v>
      </c>
      <c r="K37" s="229"/>
      <c r="L37" s="318"/>
      <c r="M37" s="222"/>
    </row>
    <row r="38" spans="1:13" ht="14.5">
      <c r="A38" s="228">
        <f t="shared" si="4"/>
        <v>31</v>
      </c>
      <c r="B38" s="292" t="s">
        <v>757</v>
      </c>
      <c r="C38" s="273">
        <v>16.510000000000002</v>
      </c>
      <c r="D38" s="274">
        <v>8602.74</v>
      </c>
      <c r="E38" s="275">
        <v>4806</v>
      </c>
      <c r="F38" s="229">
        <f t="shared" si="5"/>
        <v>1.79</v>
      </c>
      <c r="G38" s="324"/>
      <c r="H38" s="229">
        <f t="shared" si="2"/>
        <v>124.09232288904903</v>
      </c>
      <c r="I38" s="229">
        <f t="shared" si="3"/>
        <v>69.325320049748058</v>
      </c>
      <c r="J38" s="229">
        <f t="shared" si="0"/>
        <v>1144.5610340213404</v>
      </c>
      <c r="K38" s="229"/>
      <c r="L38" s="318"/>
      <c r="M38" s="222"/>
    </row>
    <row r="39" spans="1:13" ht="14.5">
      <c r="A39" s="228">
        <f t="shared" si="4"/>
        <v>32</v>
      </c>
      <c r="B39" s="294" t="s">
        <v>754</v>
      </c>
      <c r="C39" s="293">
        <v>211.59</v>
      </c>
      <c r="D39" s="274">
        <v>257.00219999999996</v>
      </c>
      <c r="E39" s="275">
        <v>73.22</v>
      </c>
      <c r="F39" s="229">
        <f t="shared" si="5"/>
        <v>3.5099999999999993</v>
      </c>
      <c r="G39" s="324"/>
      <c r="H39" s="229">
        <f t="shared" si="2"/>
        <v>30.034608737255088</v>
      </c>
      <c r="I39" s="229">
        <f t="shared" si="3"/>
        <v>8.5568685861125626</v>
      </c>
      <c r="J39" s="229">
        <f t="shared" si="0"/>
        <v>1810.5478241355572</v>
      </c>
      <c r="K39" s="229"/>
      <c r="L39" s="318"/>
      <c r="M39" s="222"/>
    </row>
    <row r="40" spans="1:13" ht="14.5">
      <c r="A40" s="228">
        <f t="shared" si="4"/>
        <v>33</v>
      </c>
      <c r="B40" s="294" t="s">
        <v>754</v>
      </c>
      <c r="C40" s="293">
        <v>211.59</v>
      </c>
      <c r="D40" s="274">
        <v>10234.458000000001</v>
      </c>
      <c r="E40" s="275">
        <v>2915.8</v>
      </c>
      <c r="F40" s="229">
        <f t="shared" si="5"/>
        <v>3.51</v>
      </c>
      <c r="G40" s="324"/>
      <c r="H40" s="229">
        <f t="shared" si="2"/>
        <v>189.53349988854214</v>
      </c>
      <c r="I40" s="229">
        <f t="shared" si="3"/>
        <v>53.998148116393772</v>
      </c>
      <c r="J40" s="229">
        <f t="shared" si="0"/>
        <v>11425.468159947759</v>
      </c>
      <c r="K40" s="229"/>
      <c r="L40" s="318"/>
      <c r="M40" s="222"/>
    </row>
    <row r="41" spans="1:13">
      <c r="A41" s="228">
        <f t="shared" si="4"/>
        <v>34</v>
      </c>
      <c r="B41" s="325" t="s">
        <v>74</v>
      </c>
      <c r="C41" s="222"/>
      <c r="D41" s="326">
        <f>SUM(D8:D40)</f>
        <v>2499761.9511100012</v>
      </c>
      <c r="E41" s="327">
        <f>SUM(E8:E40)</f>
        <v>555657.62900000007</v>
      </c>
      <c r="F41" s="222"/>
      <c r="G41" s="222"/>
      <c r="H41" s="222"/>
      <c r="I41" s="222"/>
      <c r="J41" s="222"/>
      <c r="K41" s="222"/>
      <c r="L41" s="318"/>
      <c r="M41" s="222"/>
    </row>
    <row r="42" spans="1:13">
      <c r="A42" s="228">
        <f t="shared" si="4"/>
        <v>35</v>
      </c>
      <c r="B42" s="222"/>
      <c r="C42" s="222"/>
      <c r="D42" s="222"/>
      <c r="E42" s="222"/>
      <c r="F42" s="222"/>
      <c r="G42" s="222"/>
      <c r="H42" s="222"/>
      <c r="I42" s="222"/>
      <c r="J42" s="222"/>
      <c r="K42" s="222"/>
      <c r="L42" s="318"/>
      <c r="M42" s="222"/>
    </row>
    <row r="43" spans="1:13">
      <c r="A43" s="228">
        <f t="shared" si="4"/>
        <v>36</v>
      </c>
      <c r="B43" s="225" t="s">
        <v>586</v>
      </c>
      <c r="C43" s="222"/>
      <c r="D43" s="222"/>
      <c r="E43" s="222"/>
      <c r="F43" s="222"/>
      <c r="G43" s="222"/>
      <c r="H43" s="473" t="s">
        <v>587</v>
      </c>
      <c r="I43" s="473"/>
      <c r="J43" s="222"/>
      <c r="K43" s="222"/>
      <c r="L43" s="318"/>
      <c r="M43" s="222"/>
    </row>
    <row r="44" spans="1:13">
      <c r="A44" s="228">
        <f t="shared" si="4"/>
        <v>37</v>
      </c>
      <c r="B44" s="222"/>
      <c r="C44" s="222"/>
      <c r="D44" s="222"/>
      <c r="E44" s="222"/>
      <c r="F44" s="222"/>
      <c r="G44" s="222"/>
      <c r="H44" s="222"/>
      <c r="I44" s="222"/>
      <c r="J44" s="222"/>
      <c r="K44" s="222"/>
      <c r="L44" s="318"/>
      <c r="M44" s="222"/>
    </row>
    <row r="45" spans="1:13">
      <c r="A45" s="228">
        <f t="shared" si="4"/>
        <v>38</v>
      </c>
      <c r="B45" s="222" t="s">
        <v>588</v>
      </c>
      <c r="C45" s="222"/>
      <c r="D45" s="231">
        <f>H45</f>
        <v>1.0430121968226144E-2</v>
      </c>
      <c r="E45" s="222"/>
      <c r="F45" s="222"/>
      <c r="G45" s="222"/>
      <c r="H45" s="231">
        <f t="array" ref="H45:I47">LINEST(H8:H40,I8:J40,FALSE,TRUE)</f>
        <v>1.0430121968226144E-2</v>
      </c>
      <c r="I45" s="231">
        <v>1.6325645952193204</v>
      </c>
      <c r="J45" s="222"/>
      <c r="K45" s="222"/>
      <c r="L45" s="318"/>
      <c r="M45" s="222"/>
    </row>
    <row r="46" spans="1:13">
      <c r="A46" s="228">
        <f t="shared" si="4"/>
        <v>39</v>
      </c>
      <c r="B46" s="222" t="s">
        <v>589</v>
      </c>
      <c r="C46" s="222"/>
      <c r="D46" s="231">
        <f>I45</f>
        <v>1.6325645952193204</v>
      </c>
      <c r="E46" s="222"/>
      <c r="F46" s="222"/>
      <c r="G46" s="222"/>
      <c r="H46" s="231">
        <v>9.8412544625422517E-4</v>
      </c>
      <c r="I46" s="231">
        <v>0.29233625862811252</v>
      </c>
      <c r="J46" s="222"/>
      <c r="K46" s="222"/>
      <c r="L46" s="318"/>
      <c r="M46" s="222"/>
    </row>
    <row r="47" spans="1:13">
      <c r="A47" s="228">
        <f t="shared" si="4"/>
        <v>40</v>
      </c>
      <c r="B47" s="222" t="s">
        <v>590</v>
      </c>
      <c r="C47" s="222"/>
      <c r="D47" s="232">
        <f>H47</f>
        <v>0.98263727280389679</v>
      </c>
      <c r="E47" s="222"/>
      <c r="F47" s="222"/>
      <c r="G47" s="222"/>
      <c r="H47" s="231">
        <v>0.98263727280389679</v>
      </c>
      <c r="I47" s="231">
        <v>82.754972194535256</v>
      </c>
      <c r="J47" s="222"/>
      <c r="K47" s="222"/>
      <c r="L47" s="318"/>
      <c r="M47" s="222"/>
    </row>
    <row r="48" spans="1:13">
      <c r="A48" s="228">
        <f t="shared" si="4"/>
        <v>41</v>
      </c>
      <c r="B48" s="222"/>
      <c r="C48" s="222"/>
      <c r="D48" s="222"/>
      <c r="E48" s="222"/>
      <c r="F48" s="222"/>
      <c r="G48" s="222"/>
      <c r="H48" s="231"/>
      <c r="I48" s="231"/>
      <c r="J48" s="222"/>
      <c r="K48" s="222"/>
      <c r="L48" s="318"/>
      <c r="M48" s="222"/>
    </row>
    <row r="49" spans="1:13">
      <c r="A49" s="228">
        <f t="shared" si="4"/>
        <v>42</v>
      </c>
      <c r="B49" s="328" t="s">
        <v>591</v>
      </c>
      <c r="C49" s="233"/>
      <c r="D49" s="222"/>
      <c r="E49" s="222"/>
      <c r="F49" s="222"/>
      <c r="G49" s="222"/>
      <c r="H49" s="222"/>
      <c r="I49" s="222"/>
      <c r="J49" s="222"/>
      <c r="K49" s="222"/>
      <c r="L49" s="318"/>
      <c r="M49" s="222"/>
    </row>
    <row r="50" spans="1:13">
      <c r="A50" s="228">
        <f t="shared" si="4"/>
        <v>43</v>
      </c>
      <c r="B50" s="222"/>
      <c r="C50" s="233"/>
      <c r="D50" s="222"/>
      <c r="E50" s="222"/>
      <c r="F50" s="222"/>
      <c r="G50" s="222"/>
      <c r="H50" s="222"/>
      <c r="I50" s="222"/>
      <c r="J50" s="222"/>
      <c r="K50" s="222"/>
      <c r="L50" s="318"/>
      <c r="M50" s="222"/>
    </row>
    <row r="51" spans="1:13">
      <c r="A51" s="228">
        <f t="shared" si="4"/>
        <v>44</v>
      </c>
      <c r="B51" s="222" t="s">
        <v>592</v>
      </c>
      <c r="C51" s="233"/>
      <c r="D51" s="324">
        <f>E41</f>
        <v>555657.62900000007</v>
      </c>
      <c r="E51" s="222"/>
      <c r="F51" s="222"/>
      <c r="G51" s="222"/>
      <c r="H51" s="222"/>
      <c r="I51" s="222"/>
      <c r="J51" s="222"/>
      <c r="K51" s="222"/>
      <c r="L51" s="318"/>
      <c r="M51" s="222"/>
    </row>
    <row r="52" spans="1:13">
      <c r="A52" s="228">
        <f t="shared" si="4"/>
        <v>45</v>
      </c>
      <c r="B52" s="222" t="s">
        <v>593</v>
      </c>
      <c r="C52" s="233"/>
      <c r="D52" s="230">
        <f>D46</f>
        <v>1.6325645952193204</v>
      </c>
      <c r="E52" s="330"/>
      <c r="F52" s="318"/>
      <c r="G52" s="222"/>
      <c r="H52" s="222"/>
      <c r="I52" s="222"/>
      <c r="J52" s="222"/>
      <c r="K52" s="222"/>
      <c r="L52" s="318"/>
      <c r="M52" s="222"/>
    </row>
    <row r="53" spans="1:13">
      <c r="A53" s="228">
        <f t="shared" si="4"/>
        <v>46</v>
      </c>
      <c r="B53" s="222" t="s">
        <v>594</v>
      </c>
      <c r="C53" s="233"/>
      <c r="D53" s="230">
        <f>MIN(F8:F40)</f>
        <v>1.36</v>
      </c>
      <c r="E53" s="222"/>
      <c r="F53" s="222"/>
      <c r="G53" s="222"/>
      <c r="H53" s="222"/>
      <c r="I53" s="222"/>
      <c r="J53" s="222"/>
      <c r="K53" s="222"/>
      <c r="L53" s="318"/>
      <c r="M53" s="222"/>
    </row>
    <row r="54" spans="1:13">
      <c r="A54" s="228">
        <f t="shared" si="4"/>
        <v>47</v>
      </c>
      <c r="B54" s="222" t="s">
        <v>595</v>
      </c>
      <c r="C54" s="233"/>
      <c r="D54" s="235" t="s">
        <v>596</v>
      </c>
      <c r="E54" s="222"/>
      <c r="F54" s="222"/>
      <c r="G54" s="222"/>
      <c r="H54" s="222"/>
      <c r="I54" s="222"/>
      <c r="J54" s="222"/>
      <c r="K54" s="222"/>
      <c r="L54" s="318"/>
      <c r="M54" s="222"/>
    </row>
    <row r="55" spans="1:13">
      <c r="A55" s="228">
        <f t="shared" si="4"/>
        <v>48</v>
      </c>
      <c r="B55" s="222" t="s">
        <v>597</v>
      </c>
      <c r="C55" s="233"/>
      <c r="D55" s="236">
        <f>IF(D54="Z",D51*D52,D51*D53)</f>
        <v>907146.97216891241</v>
      </c>
      <c r="E55" s="222"/>
      <c r="F55" s="222"/>
      <c r="G55" s="222"/>
      <c r="H55" s="222"/>
      <c r="I55" s="222"/>
      <c r="J55" s="222"/>
      <c r="K55" s="222"/>
      <c r="L55" s="318"/>
      <c r="M55" s="222"/>
    </row>
    <row r="56" spans="1:13">
      <c r="A56" s="228">
        <f t="shared" si="4"/>
        <v>49</v>
      </c>
      <c r="B56" s="222" t="s">
        <v>598</v>
      </c>
      <c r="C56" s="233"/>
      <c r="D56" s="236">
        <f>D41</f>
        <v>2499761.9511100012</v>
      </c>
      <c r="E56" s="222"/>
      <c r="F56" s="222"/>
      <c r="G56" s="222"/>
      <c r="H56" s="222"/>
      <c r="I56" s="222"/>
      <c r="J56" s="222"/>
      <c r="K56" s="222"/>
      <c r="L56" s="318"/>
      <c r="M56" s="222"/>
    </row>
    <row r="57" spans="1:13">
      <c r="A57" s="228">
        <f t="shared" si="4"/>
        <v>50</v>
      </c>
      <c r="B57" s="222" t="s">
        <v>599</v>
      </c>
      <c r="C57" s="233"/>
      <c r="D57" s="331">
        <f>D55/D56</f>
        <v>0.3628933434105997</v>
      </c>
      <c r="E57" s="222"/>
      <c r="F57" s="332" t="s">
        <v>652</v>
      </c>
      <c r="G57" s="332"/>
      <c r="H57" s="332" t="s">
        <v>750</v>
      </c>
      <c r="I57" s="222"/>
      <c r="J57" s="222"/>
      <c r="K57" s="222"/>
      <c r="L57" s="318"/>
      <c r="M57" s="222"/>
    </row>
    <row r="58" spans="1:13">
      <c r="A58" s="228">
        <f t="shared" si="4"/>
        <v>51</v>
      </c>
      <c r="B58" s="222" t="s">
        <v>600</v>
      </c>
      <c r="C58" s="233"/>
      <c r="D58" s="237">
        <f>D57</f>
        <v>0.3628933434105997</v>
      </c>
      <c r="E58" s="222"/>
      <c r="F58" s="333">
        <v>0.36730000000000002</v>
      </c>
      <c r="G58" s="222"/>
      <c r="H58" s="333">
        <f>F58-D58</f>
        <v>4.4066565894003151E-3</v>
      </c>
      <c r="I58" s="222"/>
      <c r="J58" s="222"/>
      <c r="K58" s="222"/>
      <c r="L58" s="318"/>
      <c r="M58" s="222"/>
    </row>
    <row r="59" spans="1:13">
      <c r="A59" s="228">
        <f t="shared" si="4"/>
        <v>52</v>
      </c>
      <c r="B59" s="222" t="s">
        <v>601</v>
      </c>
      <c r="C59" s="233"/>
      <c r="D59" s="334">
        <f>1-D58</f>
        <v>0.63710665658940036</v>
      </c>
      <c r="E59" s="222"/>
      <c r="F59" s="333">
        <f>1-F58</f>
        <v>0.63270000000000004</v>
      </c>
      <c r="G59" s="222"/>
      <c r="H59" s="333">
        <f>F59-D59</f>
        <v>-4.4066565894003151E-3</v>
      </c>
      <c r="I59" s="222"/>
      <c r="J59" s="222"/>
      <c r="K59" s="222"/>
      <c r="L59" s="318"/>
      <c r="M59" s="222"/>
    </row>
  </sheetData>
  <mergeCells count="1">
    <mergeCell ref="H43:I43"/>
  </mergeCells>
  <pageMargins left="0.7" right="0.7" top="0.75" bottom="0.75" header="0.3" footer="0.3"/>
  <pageSetup scale="60" fitToHeight="0"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colBreaks count="1" manualBreakCount="1">
    <brk id="10" max="1048575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87836-4CCC-4D45-BA6F-032AC11150A3}">
  <sheetPr>
    <tabColor rgb="FF92D050"/>
    <pageSetUpPr fitToPage="1"/>
  </sheetPr>
  <dimension ref="A1:L277"/>
  <sheetViews>
    <sheetView view="pageBreakPreview" topLeftCell="A3" zoomScaleNormal="100" zoomScaleSheetLayoutView="100" workbookViewId="0">
      <pane ySplit="5" topLeftCell="A8" activePane="bottomLeft" state="frozen"/>
      <selection activeCell="F373" sqref="F373:H375"/>
      <selection pane="bottomLeft" activeCell="I269" sqref="I269"/>
    </sheetView>
  </sheetViews>
  <sheetFormatPr defaultColWidth="8.81640625" defaultRowHeight="14"/>
  <cols>
    <col min="1" max="1" width="8.81640625" style="291"/>
    <col min="2" max="2" width="39.7265625" style="291" bestFit="1" customWidth="1"/>
    <col min="3" max="3" width="11.7265625" style="295" customWidth="1"/>
    <col min="4" max="4" width="21" style="291" customWidth="1"/>
    <col min="5" max="5" width="13.54296875" style="291" customWidth="1"/>
    <col min="6" max="6" width="35.08984375" style="291" customWidth="1"/>
    <col min="7" max="7" width="20.26953125" style="291" customWidth="1"/>
    <col min="8" max="8" width="13.1796875" style="291" customWidth="1"/>
    <col min="9" max="9" width="15" style="291" customWidth="1"/>
    <col min="10" max="10" width="11.54296875" style="291" customWidth="1"/>
    <col min="11" max="11" width="8.81640625" style="291"/>
    <col min="12" max="12" width="13.26953125" style="291" bestFit="1" customWidth="1"/>
    <col min="13" max="16384" width="8.81640625" style="291"/>
  </cols>
  <sheetData>
    <row r="1" spans="1:12">
      <c r="A1" s="266" t="str">
        <f>[3]OH!A1</f>
        <v>Kentucky Power Company</v>
      </c>
    </row>
    <row r="2" spans="1:12">
      <c r="A2" s="266" t="str">
        <f>[3]OH!A2</f>
        <v>Zero Intercept &amp; Minimum System Analyses</v>
      </c>
    </row>
    <row r="3" spans="1:12">
      <c r="A3" s="15"/>
      <c r="B3" s="15"/>
      <c r="C3" s="296"/>
      <c r="D3" s="15"/>
      <c r="E3" s="15"/>
      <c r="F3" s="15"/>
      <c r="G3" s="15"/>
      <c r="H3" s="15"/>
      <c r="I3" s="15"/>
      <c r="J3" s="15"/>
    </row>
    <row r="4" spans="1:12">
      <c r="A4" s="266" t="s">
        <v>607</v>
      </c>
      <c r="B4" s="268"/>
      <c r="C4" s="296"/>
      <c r="D4" s="15"/>
      <c r="E4" s="15"/>
      <c r="F4" s="15"/>
      <c r="G4" s="15"/>
      <c r="H4" s="15"/>
      <c r="I4" s="15"/>
      <c r="J4" s="15"/>
    </row>
    <row r="5" spans="1:12">
      <c r="A5" s="15"/>
      <c r="B5" s="15"/>
      <c r="C5" s="296"/>
      <c r="D5" s="15"/>
      <c r="E5" s="15"/>
      <c r="F5" s="17" t="s">
        <v>576</v>
      </c>
      <c r="G5" s="15"/>
      <c r="H5" s="15"/>
      <c r="I5" s="17" t="s">
        <v>577</v>
      </c>
      <c r="J5" s="15"/>
      <c r="K5" s="477" t="s">
        <v>603</v>
      </c>
      <c r="L5" s="477"/>
    </row>
    <row r="6" spans="1:12">
      <c r="A6" s="15"/>
      <c r="B6" s="15"/>
      <c r="C6" s="239"/>
      <c r="D6" s="17"/>
      <c r="E6" s="224"/>
      <c r="F6" s="17" t="s">
        <v>578</v>
      </c>
      <c r="G6" s="15"/>
      <c r="H6" s="17"/>
      <c r="I6" s="17"/>
      <c r="J6" s="17"/>
      <c r="K6" s="267"/>
      <c r="L6" s="15"/>
    </row>
    <row r="7" spans="1:12">
      <c r="A7" s="225" t="s">
        <v>579</v>
      </c>
      <c r="B7" s="225"/>
      <c r="C7" s="240" t="s">
        <v>580</v>
      </c>
      <c r="D7" s="269" t="s">
        <v>78</v>
      </c>
      <c r="E7" s="227" t="s">
        <v>581</v>
      </c>
      <c r="F7" s="269" t="s">
        <v>582</v>
      </c>
      <c r="G7" s="15"/>
      <c r="H7" s="270" t="s">
        <v>583</v>
      </c>
      <c r="I7" s="270" t="s">
        <v>584</v>
      </c>
      <c r="J7" s="270" t="s">
        <v>585</v>
      </c>
      <c r="K7" s="297" t="s">
        <v>604</v>
      </c>
      <c r="L7" s="298" t="s">
        <v>605</v>
      </c>
    </row>
    <row r="8" spans="1:12">
      <c r="A8" s="271">
        <v>1</v>
      </c>
      <c r="B8" s="281" t="s">
        <v>760</v>
      </c>
      <c r="C8" s="299">
        <v>300</v>
      </c>
      <c r="D8" s="274">
        <v>18575.45</v>
      </c>
      <c r="E8" s="275">
        <v>1</v>
      </c>
      <c r="F8" s="229">
        <f t="shared" ref="F8:F247" si="0">D8/E8</f>
        <v>18575.45</v>
      </c>
      <c r="G8" s="276"/>
      <c r="H8" s="229">
        <f t="shared" ref="H8:H97" si="1">F8*E8^0.5</f>
        <v>18575.45</v>
      </c>
      <c r="I8" s="229">
        <f t="shared" ref="I8:I97" si="2">E8^0.5</f>
        <v>1</v>
      </c>
      <c r="J8" s="229">
        <f t="shared" ref="J8:J97" si="3">C8*E8^0.5</f>
        <v>300</v>
      </c>
      <c r="K8" s="267">
        <f>IF(C8&gt;50,0,1)</f>
        <v>0</v>
      </c>
      <c r="L8" s="276">
        <f>K8*E8</f>
        <v>0</v>
      </c>
    </row>
    <row r="9" spans="1:12">
      <c r="A9" s="271">
        <f>A8+1</f>
        <v>2</v>
      </c>
      <c r="B9" s="281" t="s">
        <v>761</v>
      </c>
      <c r="C9" s="299">
        <v>500</v>
      </c>
      <c r="D9" s="274">
        <v>21740.61</v>
      </c>
      <c r="E9" s="275">
        <v>1</v>
      </c>
      <c r="F9" s="229">
        <f t="shared" si="0"/>
        <v>21740.61</v>
      </c>
      <c r="G9" s="276"/>
      <c r="H9" s="229">
        <f t="shared" si="1"/>
        <v>21740.61</v>
      </c>
      <c r="I9" s="229">
        <f t="shared" si="2"/>
        <v>1</v>
      </c>
      <c r="J9" s="229">
        <f t="shared" si="3"/>
        <v>500</v>
      </c>
      <c r="K9" s="267">
        <f t="shared" ref="K9:K72" si="4">IF(C9&gt;50,0,1)</f>
        <v>0</v>
      </c>
      <c r="L9" s="276">
        <f t="shared" ref="L9:L72" si="5">K9*E9</f>
        <v>0</v>
      </c>
    </row>
    <row r="10" spans="1:12">
      <c r="A10" s="271">
        <f t="shared" ref="A10:A73" si="6">A9+1</f>
        <v>3</v>
      </c>
      <c r="B10" s="281" t="s">
        <v>761</v>
      </c>
      <c r="C10" s="299">
        <v>500</v>
      </c>
      <c r="D10" s="274">
        <v>65221.83</v>
      </c>
      <c r="E10" s="275">
        <v>3</v>
      </c>
      <c r="F10" s="229">
        <f t="shared" si="0"/>
        <v>21740.61</v>
      </c>
      <c r="G10" s="276"/>
      <c r="H10" s="229">
        <f t="shared" si="1"/>
        <v>37655.841107540007</v>
      </c>
      <c r="I10" s="229">
        <f t="shared" si="2"/>
        <v>1.7320508075688772</v>
      </c>
      <c r="J10" s="229">
        <f t="shared" si="3"/>
        <v>866.02540378443859</v>
      </c>
      <c r="K10" s="267">
        <f t="shared" si="4"/>
        <v>0</v>
      </c>
      <c r="L10" s="276">
        <f t="shared" si="5"/>
        <v>0</v>
      </c>
    </row>
    <row r="11" spans="1:12">
      <c r="A11" s="271">
        <f t="shared" si="6"/>
        <v>4</v>
      </c>
      <c r="B11" s="281" t="s">
        <v>762</v>
      </c>
      <c r="C11" s="299">
        <v>100</v>
      </c>
      <c r="D11" s="274">
        <v>190521.19999999998</v>
      </c>
      <c r="E11" s="275">
        <v>20</v>
      </c>
      <c r="F11" s="229">
        <f t="shared" si="0"/>
        <v>9526.06</v>
      </c>
      <c r="G11" s="276"/>
      <c r="H11" s="229">
        <f t="shared" si="1"/>
        <v>42601.835435483292</v>
      </c>
      <c r="I11" s="229">
        <f t="shared" si="2"/>
        <v>4.4721359549995796</v>
      </c>
      <c r="J11" s="229">
        <f t="shared" si="3"/>
        <v>447.21359549995793</v>
      </c>
      <c r="K11" s="267">
        <f t="shared" si="4"/>
        <v>0</v>
      </c>
      <c r="L11" s="276">
        <f t="shared" si="5"/>
        <v>0</v>
      </c>
    </row>
    <row r="12" spans="1:12">
      <c r="A12" s="271">
        <f t="shared" si="6"/>
        <v>5</v>
      </c>
      <c r="B12" s="281" t="s">
        <v>763</v>
      </c>
      <c r="C12" s="299">
        <v>100</v>
      </c>
      <c r="D12" s="274">
        <v>1157036.25</v>
      </c>
      <c r="E12" s="275">
        <v>155</v>
      </c>
      <c r="F12" s="229">
        <f t="shared" si="0"/>
        <v>7464.75</v>
      </c>
      <c r="G12" s="276"/>
      <c r="H12" s="229">
        <f t="shared" si="1"/>
        <v>92935.388024086395</v>
      </c>
      <c r="I12" s="229">
        <f t="shared" si="2"/>
        <v>12.449899597988733</v>
      </c>
      <c r="J12" s="229">
        <f t="shared" si="3"/>
        <v>1244.9899597988733</v>
      </c>
      <c r="K12" s="267">
        <f t="shared" si="4"/>
        <v>0</v>
      </c>
      <c r="L12" s="276">
        <f t="shared" si="5"/>
        <v>0</v>
      </c>
    </row>
    <row r="13" spans="1:12">
      <c r="A13" s="271">
        <f t="shared" si="6"/>
        <v>6</v>
      </c>
      <c r="B13" s="281" t="s">
        <v>764</v>
      </c>
      <c r="C13" s="299">
        <v>1000</v>
      </c>
      <c r="D13" s="274">
        <v>166294.59</v>
      </c>
      <c r="E13" s="275">
        <v>7</v>
      </c>
      <c r="F13" s="229">
        <f t="shared" si="0"/>
        <v>23756.37</v>
      </c>
      <c r="G13" s="276"/>
      <c r="H13" s="229">
        <f t="shared" si="1"/>
        <v>62853.447073635507</v>
      </c>
      <c r="I13" s="229">
        <f t="shared" si="2"/>
        <v>2.6457513110645907</v>
      </c>
      <c r="J13" s="229">
        <f t="shared" si="3"/>
        <v>2645.7513110645909</v>
      </c>
      <c r="K13" s="267">
        <f t="shared" si="4"/>
        <v>0</v>
      </c>
      <c r="L13" s="276">
        <f t="shared" si="5"/>
        <v>0</v>
      </c>
    </row>
    <row r="14" spans="1:12">
      <c r="A14" s="271">
        <f t="shared" si="6"/>
        <v>7</v>
      </c>
      <c r="B14" s="281" t="s">
        <v>765</v>
      </c>
      <c r="C14" s="299">
        <v>1000</v>
      </c>
      <c r="D14" s="274">
        <v>553876.31999999995</v>
      </c>
      <c r="E14" s="275">
        <v>17</v>
      </c>
      <c r="F14" s="229">
        <f t="shared" si="0"/>
        <v>32580.959999999995</v>
      </c>
      <c r="G14" s="276"/>
      <c r="H14" s="229">
        <f t="shared" si="1"/>
        <v>134334.73946402397</v>
      </c>
      <c r="I14" s="229">
        <f t="shared" si="2"/>
        <v>4.1231056256176606</v>
      </c>
      <c r="J14" s="229">
        <f t="shared" si="3"/>
        <v>4123.1056256176607</v>
      </c>
      <c r="K14" s="267">
        <f t="shared" si="4"/>
        <v>0</v>
      </c>
      <c r="L14" s="276">
        <f t="shared" si="5"/>
        <v>0</v>
      </c>
    </row>
    <row r="15" spans="1:12">
      <c r="A15" s="271">
        <f t="shared" si="6"/>
        <v>8</v>
      </c>
      <c r="B15" s="281" t="s">
        <v>766</v>
      </c>
      <c r="C15" s="299">
        <v>1000</v>
      </c>
      <c r="D15" s="274">
        <v>103355.53</v>
      </c>
      <c r="E15" s="275">
        <v>1</v>
      </c>
      <c r="F15" s="229">
        <f t="shared" si="0"/>
        <v>103355.53</v>
      </c>
      <c r="G15" s="276"/>
      <c r="H15" s="229">
        <f t="shared" si="1"/>
        <v>103355.53</v>
      </c>
      <c r="I15" s="229">
        <f t="shared" si="2"/>
        <v>1</v>
      </c>
      <c r="J15" s="229">
        <f t="shared" si="3"/>
        <v>1000</v>
      </c>
      <c r="K15" s="267">
        <f t="shared" si="4"/>
        <v>0</v>
      </c>
      <c r="L15" s="276">
        <f t="shared" si="5"/>
        <v>0</v>
      </c>
    </row>
    <row r="16" spans="1:12">
      <c r="A16" s="271">
        <f t="shared" si="6"/>
        <v>9</v>
      </c>
      <c r="B16" s="281" t="s">
        <v>766</v>
      </c>
      <c r="C16" s="299">
        <v>1000</v>
      </c>
      <c r="D16" s="274">
        <v>1136910.83</v>
      </c>
      <c r="E16" s="275">
        <v>11</v>
      </c>
      <c r="F16" s="229">
        <f t="shared" si="0"/>
        <v>103355.53000000001</v>
      </c>
      <c r="G16" s="276"/>
      <c r="H16" s="229">
        <f t="shared" si="1"/>
        <v>342791.5130183213</v>
      </c>
      <c r="I16" s="229">
        <f t="shared" si="2"/>
        <v>3.3166247903553998</v>
      </c>
      <c r="J16" s="229">
        <f t="shared" si="3"/>
        <v>3316.6247903553999</v>
      </c>
      <c r="K16" s="267">
        <f t="shared" si="4"/>
        <v>0</v>
      </c>
      <c r="L16" s="276">
        <f t="shared" si="5"/>
        <v>0</v>
      </c>
    </row>
    <row r="17" spans="1:12">
      <c r="A17" s="271">
        <f t="shared" si="6"/>
        <v>10</v>
      </c>
      <c r="B17" s="281" t="s">
        <v>767</v>
      </c>
      <c r="C17" s="299">
        <v>112.5</v>
      </c>
      <c r="D17" s="274">
        <v>84694.61</v>
      </c>
      <c r="E17" s="275">
        <v>13</v>
      </c>
      <c r="F17" s="229">
        <f t="shared" si="0"/>
        <v>6514.97</v>
      </c>
      <c r="G17" s="276"/>
      <c r="H17" s="229">
        <f t="shared" si="1"/>
        <v>23490.058393109626</v>
      </c>
      <c r="I17" s="229">
        <f t="shared" si="2"/>
        <v>3.6055512754639891</v>
      </c>
      <c r="J17" s="229">
        <f t="shared" si="3"/>
        <v>405.6245184896988</v>
      </c>
      <c r="K17" s="267">
        <f t="shared" si="4"/>
        <v>0</v>
      </c>
      <c r="L17" s="276">
        <f t="shared" si="5"/>
        <v>0</v>
      </c>
    </row>
    <row r="18" spans="1:12">
      <c r="A18" s="271">
        <f t="shared" si="6"/>
        <v>11</v>
      </c>
      <c r="B18" s="281" t="s">
        <v>768</v>
      </c>
      <c r="C18" s="299">
        <v>112.5</v>
      </c>
      <c r="D18" s="274">
        <v>28708.36</v>
      </c>
      <c r="E18" s="275">
        <v>4</v>
      </c>
      <c r="F18" s="229">
        <f t="shared" si="0"/>
        <v>7177.09</v>
      </c>
      <c r="G18" s="276"/>
      <c r="H18" s="229">
        <f t="shared" si="1"/>
        <v>14354.18</v>
      </c>
      <c r="I18" s="229">
        <f t="shared" si="2"/>
        <v>2</v>
      </c>
      <c r="J18" s="229">
        <f t="shared" si="3"/>
        <v>225</v>
      </c>
      <c r="K18" s="267">
        <f t="shared" si="4"/>
        <v>0</v>
      </c>
      <c r="L18" s="276">
        <f t="shared" si="5"/>
        <v>0</v>
      </c>
    </row>
    <row r="19" spans="1:12">
      <c r="A19" s="271">
        <f t="shared" si="6"/>
        <v>12</v>
      </c>
      <c r="B19" s="281" t="s">
        <v>769</v>
      </c>
      <c r="C19" s="299">
        <v>112.5</v>
      </c>
      <c r="D19" s="274">
        <v>218861.27999999997</v>
      </c>
      <c r="E19" s="275">
        <v>12</v>
      </c>
      <c r="F19" s="229">
        <f t="shared" si="0"/>
        <v>18238.439999999999</v>
      </c>
      <c r="G19" s="276"/>
      <c r="H19" s="229">
        <f t="shared" si="1"/>
        <v>63179.809461593024</v>
      </c>
      <c r="I19" s="229">
        <f t="shared" si="2"/>
        <v>3.4641016151377544</v>
      </c>
      <c r="J19" s="229">
        <f t="shared" si="3"/>
        <v>389.71143170299734</v>
      </c>
      <c r="K19" s="267">
        <f t="shared" si="4"/>
        <v>0</v>
      </c>
      <c r="L19" s="276">
        <f t="shared" si="5"/>
        <v>0</v>
      </c>
    </row>
    <row r="20" spans="1:12">
      <c r="A20" s="271">
        <f t="shared" si="6"/>
        <v>13</v>
      </c>
      <c r="B20" s="281" t="s">
        <v>770</v>
      </c>
      <c r="C20" s="299">
        <v>112.5</v>
      </c>
      <c r="D20" s="274">
        <v>90729.55</v>
      </c>
      <c r="E20" s="275">
        <v>5</v>
      </c>
      <c r="F20" s="229">
        <f t="shared" si="0"/>
        <v>18145.91</v>
      </c>
      <c r="G20" s="276"/>
      <c r="H20" s="229">
        <f t="shared" si="1"/>
        <v>40575.488273593211</v>
      </c>
      <c r="I20" s="229">
        <f t="shared" si="2"/>
        <v>2.2360679774997898</v>
      </c>
      <c r="J20" s="229">
        <f t="shared" si="3"/>
        <v>251.55764746872634</v>
      </c>
      <c r="K20" s="267">
        <f t="shared" si="4"/>
        <v>0</v>
      </c>
      <c r="L20" s="276">
        <f t="shared" si="5"/>
        <v>0</v>
      </c>
    </row>
    <row r="21" spans="1:12">
      <c r="A21" s="271">
        <f t="shared" si="6"/>
        <v>14</v>
      </c>
      <c r="B21" s="281" t="s">
        <v>771</v>
      </c>
      <c r="C21" s="299">
        <v>150</v>
      </c>
      <c r="D21" s="274">
        <v>520093.6</v>
      </c>
      <c r="E21" s="275">
        <v>40</v>
      </c>
      <c r="F21" s="229">
        <f t="shared" si="0"/>
        <v>13002.34</v>
      </c>
      <c r="G21" s="276"/>
      <c r="H21" s="229">
        <f t="shared" si="1"/>
        <v>82234.018623827462</v>
      </c>
      <c r="I21" s="229">
        <f t="shared" si="2"/>
        <v>6.324555320336759</v>
      </c>
      <c r="J21" s="229">
        <f t="shared" si="3"/>
        <v>948.68329805051383</v>
      </c>
      <c r="K21" s="267">
        <f t="shared" si="4"/>
        <v>0</v>
      </c>
      <c r="L21" s="276">
        <f t="shared" si="5"/>
        <v>0</v>
      </c>
    </row>
    <row r="22" spans="1:12">
      <c r="A22" s="271">
        <f t="shared" si="6"/>
        <v>15</v>
      </c>
      <c r="B22" s="281" t="s">
        <v>772</v>
      </c>
      <c r="C22" s="299">
        <v>150</v>
      </c>
      <c r="D22" s="274">
        <v>117998.46</v>
      </c>
      <c r="E22" s="275">
        <v>9</v>
      </c>
      <c r="F22" s="229">
        <f t="shared" si="0"/>
        <v>13110.94</v>
      </c>
      <c r="G22" s="276"/>
      <c r="H22" s="229">
        <f t="shared" si="1"/>
        <v>39332.82</v>
      </c>
      <c r="I22" s="229">
        <f t="shared" si="2"/>
        <v>3</v>
      </c>
      <c r="J22" s="229">
        <f t="shared" si="3"/>
        <v>450</v>
      </c>
      <c r="K22" s="267">
        <f t="shared" si="4"/>
        <v>0</v>
      </c>
      <c r="L22" s="276">
        <f t="shared" si="5"/>
        <v>0</v>
      </c>
    </row>
    <row r="23" spans="1:12">
      <c r="A23" s="271">
        <f t="shared" si="6"/>
        <v>16</v>
      </c>
      <c r="B23" s="281" t="s">
        <v>769</v>
      </c>
      <c r="C23" s="299">
        <v>150</v>
      </c>
      <c r="D23" s="274">
        <v>218861.27999999997</v>
      </c>
      <c r="E23" s="275">
        <v>12</v>
      </c>
      <c r="F23" s="229">
        <f t="shared" si="0"/>
        <v>18238.439999999999</v>
      </c>
      <c r="G23" s="276"/>
      <c r="H23" s="229">
        <f t="shared" si="1"/>
        <v>63179.809461593024</v>
      </c>
      <c r="I23" s="229">
        <f t="shared" si="2"/>
        <v>3.4641016151377544</v>
      </c>
      <c r="J23" s="229">
        <f t="shared" si="3"/>
        <v>519.6152422706632</v>
      </c>
      <c r="K23" s="267">
        <f t="shared" si="4"/>
        <v>0</v>
      </c>
      <c r="L23" s="276">
        <f t="shared" si="5"/>
        <v>0</v>
      </c>
    </row>
    <row r="24" spans="1:12">
      <c r="A24" s="271">
        <f t="shared" si="6"/>
        <v>17</v>
      </c>
      <c r="B24" s="281" t="s">
        <v>773</v>
      </c>
      <c r="C24" s="299">
        <v>150</v>
      </c>
      <c r="D24" s="274">
        <v>54749</v>
      </c>
      <c r="E24" s="275">
        <v>5</v>
      </c>
      <c r="F24" s="229">
        <f t="shared" si="0"/>
        <v>10949.8</v>
      </c>
      <c r="G24" s="276"/>
      <c r="H24" s="229">
        <f t="shared" si="1"/>
        <v>24484.497140027197</v>
      </c>
      <c r="I24" s="229">
        <f t="shared" si="2"/>
        <v>2.2360679774997898</v>
      </c>
      <c r="J24" s="229">
        <f t="shared" si="3"/>
        <v>335.41019662496848</v>
      </c>
      <c r="K24" s="267">
        <f t="shared" si="4"/>
        <v>0</v>
      </c>
      <c r="L24" s="276">
        <f t="shared" si="5"/>
        <v>0</v>
      </c>
    </row>
    <row r="25" spans="1:12">
      <c r="A25" s="271">
        <f t="shared" si="6"/>
        <v>18</v>
      </c>
      <c r="B25" s="281" t="s">
        <v>774</v>
      </c>
      <c r="C25" s="299">
        <v>1500</v>
      </c>
      <c r="D25" s="274">
        <v>735848.16</v>
      </c>
      <c r="E25" s="275">
        <v>16</v>
      </c>
      <c r="F25" s="229">
        <f t="shared" si="0"/>
        <v>45990.51</v>
      </c>
      <c r="G25" s="276"/>
      <c r="H25" s="229">
        <f t="shared" si="1"/>
        <v>183962.04</v>
      </c>
      <c r="I25" s="229">
        <f t="shared" si="2"/>
        <v>4</v>
      </c>
      <c r="J25" s="229">
        <f t="shared" si="3"/>
        <v>6000</v>
      </c>
      <c r="K25" s="267">
        <f t="shared" si="4"/>
        <v>0</v>
      </c>
      <c r="L25" s="276">
        <f t="shared" si="5"/>
        <v>0</v>
      </c>
    </row>
    <row r="26" spans="1:12">
      <c r="A26" s="271">
        <f t="shared" si="6"/>
        <v>19</v>
      </c>
      <c r="B26" s="281" t="s">
        <v>775</v>
      </c>
      <c r="C26" s="299">
        <v>1500</v>
      </c>
      <c r="D26" s="274">
        <v>59561.2</v>
      </c>
      <c r="E26" s="275">
        <v>2</v>
      </c>
      <c r="F26" s="229">
        <f t="shared" si="0"/>
        <v>29780.6</v>
      </c>
      <c r="G26" s="276"/>
      <c r="H26" s="229">
        <f t="shared" si="1"/>
        <v>42116.128415608197</v>
      </c>
      <c r="I26" s="229">
        <f t="shared" si="2"/>
        <v>1.4142135623730951</v>
      </c>
      <c r="J26" s="229">
        <f t="shared" si="3"/>
        <v>2121.3203435596429</v>
      </c>
      <c r="K26" s="267">
        <f t="shared" si="4"/>
        <v>0</v>
      </c>
      <c r="L26" s="276">
        <f t="shared" si="5"/>
        <v>0</v>
      </c>
    </row>
    <row r="27" spans="1:12">
      <c r="A27" s="271">
        <f t="shared" si="6"/>
        <v>20</v>
      </c>
      <c r="B27" s="281" t="s">
        <v>775</v>
      </c>
      <c r="C27" s="299">
        <v>1500</v>
      </c>
      <c r="D27" s="274">
        <v>148903</v>
      </c>
      <c r="E27" s="275">
        <v>5</v>
      </c>
      <c r="F27" s="229">
        <f t="shared" si="0"/>
        <v>29780.6</v>
      </c>
      <c r="G27" s="276"/>
      <c r="H27" s="229">
        <f t="shared" si="1"/>
        <v>66591.446010730244</v>
      </c>
      <c r="I27" s="229">
        <f t="shared" si="2"/>
        <v>2.2360679774997898</v>
      </c>
      <c r="J27" s="229">
        <f t="shared" si="3"/>
        <v>3354.1019662496847</v>
      </c>
      <c r="K27" s="267">
        <f t="shared" si="4"/>
        <v>0</v>
      </c>
      <c r="L27" s="276">
        <f t="shared" si="5"/>
        <v>0</v>
      </c>
    </row>
    <row r="28" spans="1:12">
      <c r="A28" s="271">
        <f t="shared" si="6"/>
        <v>21</v>
      </c>
      <c r="B28" s="281" t="s">
        <v>776</v>
      </c>
      <c r="C28" s="299">
        <v>167</v>
      </c>
      <c r="D28" s="274">
        <v>241124.16</v>
      </c>
      <c r="E28" s="275">
        <v>24</v>
      </c>
      <c r="F28" s="229">
        <f t="shared" si="0"/>
        <v>10046.84</v>
      </c>
      <c r="G28" s="276"/>
      <c r="H28" s="229">
        <f t="shared" si="1"/>
        <v>49219.263054767485</v>
      </c>
      <c r="I28" s="229">
        <f t="shared" si="2"/>
        <v>4.8989794855663558</v>
      </c>
      <c r="J28" s="229">
        <f t="shared" si="3"/>
        <v>818.12957408958141</v>
      </c>
      <c r="K28" s="267">
        <f t="shared" si="4"/>
        <v>0</v>
      </c>
      <c r="L28" s="276">
        <f t="shared" si="5"/>
        <v>0</v>
      </c>
    </row>
    <row r="29" spans="1:12">
      <c r="A29" s="271">
        <f t="shared" si="6"/>
        <v>22</v>
      </c>
      <c r="B29" s="281" t="s">
        <v>777</v>
      </c>
      <c r="C29" s="299">
        <v>167</v>
      </c>
      <c r="D29" s="274">
        <v>651010.62000000011</v>
      </c>
      <c r="E29" s="275">
        <v>78</v>
      </c>
      <c r="F29" s="229">
        <f t="shared" si="0"/>
        <v>8346.2900000000009</v>
      </c>
      <c r="G29" s="276"/>
      <c r="H29" s="229">
        <f t="shared" si="1"/>
        <v>73712.437401023461</v>
      </c>
      <c r="I29" s="229">
        <f t="shared" si="2"/>
        <v>8.8317608663278477</v>
      </c>
      <c r="J29" s="229">
        <f t="shared" si="3"/>
        <v>1474.9040646767505</v>
      </c>
      <c r="K29" s="267">
        <f t="shared" si="4"/>
        <v>0</v>
      </c>
      <c r="L29" s="276">
        <f t="shared" si="5"/>
        <v>0</v>
      </c>
    </row>
    <row r="30" spans="1:12">
      <c r="A30" s="271">
        <f t="shared" si="6"/>
        <v>23</v>
      </c>
      <c r="B30" s="281" t="s">
        <v>778</v>
      </c>
      <c r="C30" s="299">
        <v>2000</v>
      </c>
      <c r="D30" s="274">
        <v>38645.730000000003</v>
      </c>
      <c r="E30" s="275">
        <v>1</v>
      </c>
      <c r="F30" s="229">
        <f t="shared" si="0"/>
        <v>38645.730000000003</v>
      </c>
      <c r="G30" s="276"/>
      <c r="H30" s="229">
        <f t="shared" si="1"/>
        <v>38645.730000000003</v>
      </c>
      <c r="I30" s="229">
        <f t="shared" si="2"/>
        <v>1</v>
      </c>
      <c r="J30" s="229">
        <f t="shared" si="3"/>
        <v>2000</v>
      </c>
      <c r="K30" s="267">
        <f t="shared" si="4"/>
        <v>0</v>
      </c>
      <c r="L30" s="276">
        <f t="shared" si="5"/>
        <v>0</v>
      </c>
    </row>
    <row r="31" spans="1:12">
      <c r="A31" s="271">
        <f t="shared" si="6"/>
        <v>24</v>
      </c>
      <c r="B31" s="281" t="s">
        <v>779</v>
      </c>
      <c r="C31" s="299">
        <v>225</v>
      </c>
      <c r="D31" s="274">
        <v>164853.1</v>
      </c>
      <c r="E31" s="275">
        <v>10</v>
      </c>
      <c r="F31" s="229">
        <f t="shared" si="0"/>
        <v>16485.310000000001</v>
      </c>
      <c r="G31" s="276"/>
      <c r="H31" s="229">
        <f t="shared" si="1"/>
        <v>52131.127533950392</v>
      </c>
      <c r="I31" s="229">
        <f t="shared" si="2"/>
        <v>3.1622776601683795</v>
      </c>
      <c r="J31" s="229">
        <f t="shared" si="3"/>
        <v>711.5124735378854</v>
      </c>
      <c r="K31" s="267">
        <f t="shared" si="4"/>
        <v>0</v>
      </c>
      <c r="L31" s="276">
        <f t="shared" si="5"/>
        <v>0</v>
      </c>
    </row>
    <row r="32" spans="1:12">
      <c r="A32" s="271">
        <f t="shared" si="6"/>
        <v>25</v>
      </c>
      <c r="B32" s="281" t="s">
        <v>780</v>
      </c>
      <c r="C32" s="299">
        <v>225</v>
      </c>
      <c r="D32" s="274">
        <v>39880.53</v>
      </c>
      <c r="E32" s="275">
        <v>3</v>
      </c>
      <c r="F32" s="229">
        <f t="shared" si="0"/>
        <v>13293.51</v>
      </c>
      <c r="G32" s="276"/>
      <c r="H32" s="229">
        <f t="shared" si="1"/>
        <v>23025.034730924945</v>
      </c>
      <c r="I32" s="229">
        <f t="shared" si="2"/>
        <v>1.7320508075688772</v>
      </c>
      <c r="J32" s="229">
        <f t="shared" si="3"/>
        <v>389.71143170299734</v>
      </c>
      <c r="K32" s="267">
        <f t="shared" si="4"/>
        <v>0</v>
      </c>
      <c r="L32" s="276">
        <f t="shared" si="5"/>
        <v>0</v>
      </c>
    </row>
    <row r="33" spans="1:12">
      <c r="A33" s="271">
        <f t="shared" si="6"/>
        <v>26</v>
      </c>
      <c r="B33" s="281" t="s">
        <v>781</v>
      </c>
      <c r="C33" s="299">
        <v>225</v>
      </c>
      <c r="D33" s="274">
        <v>163772.56</v>
      </c>
      <c r="E33" s="275">
        <v>7</v>
      </c>
      <c r="F33" s="229">
        <f t="shared" si="0"/>
        <v>23396.079999999998</v>
      </c>
      <c r="G33" s="276"/>
      <c r="H33" s="229">
        <f t="shared" si="1"/>
        <v>61900.209333772043</v>
      </c>
      <c r="I33" s="229">
        <f t="shared" si="2"/>
        <v>2.6457513110645907</v>
      </c>
      <c r="J33" s="229">
        <f t="shared" si="3"/>
        <v>595.29404498953295</v>
      </c>
      <c r="K33" s="267">
        <f t="shared" si="4"/>
        <v>0</v>
      </c>
      <c r="L33" s="276">
        <f t="shared" si="5"/>
        <v>0</v>
      </c>
    </row>
    <row r="34" spans="1:12">
      <c r="A34" s="271">
        <f t="shared" si="6"/>
        <v>27</v>
      </c>
      <c r="B34" s="281" t="s">
        <v>782</v>
      </c>
      <c r="C34" s="299">
        <v>225</v>
      </c>
      <c r="D34" s="274">
        <v>25387.52</v>
      </c>
      <c r="E34" s="275">
        <v>2</v>
      </c>
      <c r="F34" s="229">
        <f t="shared" si="0"/>
        <v>12693.76</v>
      </c>
      <c r="G34" s="276"/>
      <c r="H34" s="229">
        <f t="shared" si="1"/>
        <v>17951.687549509101</v>
      </c>
      <c r="I34" s="229">
        <f t="shared" si="2"/>
        <v>1.4142135623730951</v>
      </c>
      <c r="J34" s="229">
        <f t="shared" si="3"/>
        <v>318.1980515339464</v>
      </c>
      <c r="K34" s="267">
        <f t="shared" si="4"/>
        <v>0</v>
      </c>
      <c r="L34" s="276">
        <f t="shared" si="5"/>
        <v>0</v>
      </c>
    </row>
    <row r="35" spans="1:12">
      <c r="A35" s="271">
        <f t="shared" si="6"/>
        <v>28</v>
      </c>
      <c r="B35" s="281" t="s">
        <v>783</v>
      </c>
      <c r="C35" s="299">
        <v>25</v>
      </c>
      <c r="D35" s="274">
        <v>249196.2</v>
      </c>
      <c r="E35" s="275">
        <v>44</v>
      </c>
      <c r="F35" s="229">
        <f t="shared" si="0"/>
        <v>5663.55</v>
      </c>
      <c r="G35" s="276"/>
      <c r="H35" s="229">
        <f t="shared" si="1"/>
        <v>37567.740662834651</v>
      </c>
      <c r="I35" s="229">
        <f t="shared" si="2"/>
        <v>6.6332495807107996</v>
      </c>
      <c r="J35" s="229">
        <f t="shared" si="3"/>
        <v>165.83123951777</v>
      </c>
      <c r="K35" s="267">
        <f t="shared" si="4"/>
        <v>1</v>
      </c>
      <c r="L35" s="276">
        <f t="shared" si="5"/>
        <v>44</v>
      </c>
    </row>
    <row r="36" spans="1:12">
      <c r="A36" s="271">
        <f t="shared" si="6"/>
        <v>29</v>
      </c>
      <c r="B36" s="281" t="s">
        <v>784</v>
      </c>
      <c r="C36" s="299">
        <v>25</v>
      </c>
      <c r="D36" s="274">
        <v>943634.79</v>
      </c>
      <c r="E36" s="275">
        <v>177</v>
      </c>
      <c r="F36" s="229">
        <f t="shared" si="0"/>
        <v>5331.27</v>
      </c>
      <c r="G36" s="276"/>
      <c r="H36" s="229">
        <f t="shared" si="1"/>
        <v>70927.934178878349</v>
      </c>
      <c r="I36" s="229">
        <f t="shared" si="2"/>
        <v>13.30413469565007</v>
      </c>
      <c r="J36" s="229">
        <f t="shared" si="3"/>
        <v>332.60336739125177</v>
      </c>
      <c r="K36" s="267">
        <f t="shared" si="4"/>
        <v>1</v>
      </c>
      <c r="L36" s="276">
        <f t="shared" si="5"/>
        <v>177</v>
      </c>
    </row>
    <row r="37" spans="1:12">
      <c r="A37" s="271">
        <f t="shared" si="6"/>
        <v>30</v>
      </c>
      <c r="B37" s="281" t="s">
        <v>785</v>
      </c>
      <c r="C37" s="299">
        <v>250</v>
      </c>
      <c r="D37" s="274">
        <v>4379.6099999999997</v>
      </c>
      <c r="E37" s="275">
        <v>1</v>
      </c>
      <c r="F37" s="229">
        <f t="shared" si="0"/>
        <v>4379.6099999999997</v>
      </c>
      <c r="G37" s="276"/>
      <c r="H37" s="229">
        <f t="shared" si="1"/>
        <v>4379.6099999999997</v>
      </c>
      <c r="I37" s="229">
        <f t="shared" si="2"/>
        <v>1</v>
      </c>
      <c r="J37" s="229">
        <f t="shared" si="3"/>
        <v>250</v>
      </c>
      <c r="K37" s="267">
        <f t="shared" si="4"/>
        <v>0</v>
      </c>
      <c r="L37" s="276">
        <f t="shared" si="5"/>
        <v>0</v>
      </c>
    </row>
    <row r="38" spans="1:12">
      <c r="A38" s="271">
        <f t="shared" si="6"/>
        <v>31</v>
      </c>
      <c r="B38" s="281" t="s">
        <v>786</v>
      </c>
      <c r="C38" s="299">
        <v>2500</v>
      </c>
      <c r="D38" s="274">
        <v>127413.26</v>
      </c>
      <c r="E38" s="275">
        <v>1</v>
      </c>
      <c r="F38" s="229">
        <f t="shared" si="0"/>
        <v>127413.26</v>
      </c>
      <c r="G38" s="276"/>
      <c r="H38" s="229">
        <f t="shared" si="1"/>
        <v>127413.26</v>
      </c>
      <c r="I38" s="229">
        <f t="shared" si="2"/>
        <v>1</v>
      </c>
      <c r="J38" s="229">
        <f t="shared" si="3"/>
        <v>2500</v>
      </c>
      <c r="K38" s="267">
        <f t="shared" si="4"/>
        <v>0</v>
      </c>
      <c r="L38" s="276">
        <f t="shared" si="5"/>
        <v>0</v>
      </c>
    </row>
    <row r="39" spans="1:12">
      <c r="A39" s="271">
        <f t="shared" si="6"/>
        <v>32</v>
      </c>
      <c r="B39" s="281" t="s">
        <v>787</v>
      </c>
      <c r="C39" s="299">
        <v>2500</v>
      </c>
      <c r="D39" s="274">
        <v>52539.92</v>
      </c>
      <c r="E39" s="275">
        <v>2</v>
      </c>
      <c r="F39" s="229">
        <f t="shared" si="0"/>
        <v>26269.96</v>
      </c>
      <c r="G39" s="276"/>
      <c r="H39" s="229">
        <f t="shared" si="1"/>
        <v>37151.333714998713</v>
      </c>
      <c r="I39" s="229">
        <f t="shared" si="2"/>
        <v>1.4142135623730951</v>
      </c>
      <c r="J39" s="229">
        <f t="shared" si="3"/>
        <v>3535.533905932738</v>
      </c>
      <c r="K39" s="267">
        <f t="shared" si="4"/>
        <v>0</v>
      </c>
      <c r="L39" s="276">
        <f t="shared" si="5"/>
        <v>0</v>
      </c>
    </row>
    <row r="40" spans="1:12">
      <c r="A40" s="271">
        <f t="shared" si="6"/>
        <v>33</v>
      </c>
      <c r="B40" s="281" t="s">
        <v>788</v>
      </c>
      <c r="C40" s="299">
        <v>2500</v>
      </c>
      <c r="D40" s="274">
        <v>60714.69</v>
      </c>
      <c r="E40" s="275">
        <v>1</v>
      </c>
      <c r="F40" s="229">
        <f t="shared" si="0"/>
        <v>60714.69</v>
      </c>
      <c r="G40" s="276"/>
      <c r="H40" s="229">
        <f t="shared" si="1"/>
        <v>60714.69</v>
      </c>
      <c r="I40" s="229">
        <f t="shared" si="2"/>
        <v>1</v>
      </c>
      <c r="J40" s="229">
        <f t="shared" si="3"/>
        <v>2500</v>
      </c>
      <c r="K40" s="267">
        <f t="shared" si="4"/>
        <v>0</v>
      </c>
      <c r="L40" s="276">
        <f t="shared" si="5"/>
        <v>0</v>
      </c>
    </row>
    <row r="41" spans="1:12">
      <c r="A41" s="271">
        <f t="shared" si="6"/>
        <v>34</v>
      </c>
      <c r="B41" s="281" t="s">
        <v>789</v>
      </c>
      <c r="C41" s="299">
        <v>300</v>
      </c>
      <c r="D41" s="274">
        <v>914694</v>
      </c>
      <c r="E41" s="275">
        <v>50</v>
      </c>
      <c r="F41" s="229">
        <f t="shared" si="0"/>
        <v>18293.88</v>
      </c>
      <c r="G41" s="276"/>
      <c r="H41" s="229">
        <f t="shared" si="1"/>
        <v>129357.2660221296</v>
      </c>
      <c r="I41" s="229">
        <f t="shared" si="2"/>
        <v>7.0710678118654755</v>
      </c>
      <c r="J41" s="229">
        <f t="shared" si="3"/>
        <v>2121.3203435596424</v>
      </c>
      <c r="K41" s="267">
        <f t="shared" si="4"/>
        <v>0</v>
      </c>
      <c r="L41" s="276">
        <f t="shared" si="5"/>
        <v>0</v>
      </c>
    </row>
    <row r="42" spans="1:12">
      <c r="A42" s="271">
        <f t="shared" si="6"/>
        <v>35</v>
      </c>
      <c r="B42" s="281" t="s">
        <v>790</v>
      </c>
      <c r="C42" s="299">
        <v>300</v>
      </c>
      <c r="D42" s="274">
        <v>242983.72</v>
      </c>
      <c r="E42" s="275">
        <v>14</v>
      </c>
      <c r="F42" s="229">
        <f t="shared" si="0"/>
        <v>17355.98</v>
      </c>
      <c r="G42" s="276"/>
      <c r="H42" s="229">
        <f t="shared" si="1"/>
        <v>64940.130771700788</v>
      </c>
      <c r="I42" s="229">
        <f t="shared" si="2"/>
        <v>3.7416573867739413</v>
      </c>
      <c r="J42" s="229">
        <f t="shared" si="3"/>
        <v>1122.4972160321825</v>
      </c>
      <c r="K42" s="267">
        <f t="shared" si="4"/>
        <v>0</v>
      </c>
      <c r="L42" s="276">
        <f t="shared" si="5"/>
        <v>0</v>
      </c>
    </row>
    <row r="43" spans="1:12">
      <c r="A43" s="271">
        <f t="shared" si="6"/>
        <v>36</v>
      </c>
      <c r="B43" s="281" t="s">
        <v>791</v>
      </c>
      <c r="C43" s="299">
        <v>300</v>
      </c>
      <c r="D43" s="274">
        <v>430074.67</v>
      </c>
      <c r="E43" s="275">
        <v>17</v>
      </c>
      <c r="F43" s="229">
        <f t="shared" si="0"/>
        <v>25298.51</v>
      </c>
      <c r="G43" s="276"/>
      <c r="H43" s="229">
        <f t="shared" si="1"/>
        <v>104308.42890074464</v>
      </c>
      <c r="I43" s="229">
        <f t="shared" si="2"/>
        <v>4.1231056256176606</v>
      </c>
      <c r="J43" s="229">
        <f t="shared" si="3"/>
        <v>1236.9316876852981</v>
      </c>
      <c r="K43" s="267">
        <f t="shared" si="4"/>
        <v>0</v>
      </c>
      <c r="L43" s="276">
        <f t="shared" si="5"/>
        <v>0</v>
      </c>
    </row>
    <row r="44" spans="1:12">
      <c r="A44" s="271">
        <f t="shared" si="6"/>
        <v>37</v>
      </c>
      <c r="B44" s="281" t="s">
        <v>792</v>
      </c>
      <c r="C44" s="299">
        <v>300</v>
      </c>
      <c r="D44" s="274">
        <v>173268.76</v>
      </c>
      <c r="E44" s="275">
        <v>7</v>
      </c>
      <c r="F44" s="229">
        <f t="shared" si="0"/>
        <v>24752.68</v>
      </c>
      <c r="G44" s="276"/>
      <c r="H44" s="229">
        <f t="shared" si="1"/>
        <v>65489.435562362276</v>
      </c>
      <c r="I44" s="229">
        <f t="shared" si="2"/>
        <v>2.6457513110645907</v>
      </c>
      <c r="J44" s="229">
        <f t="shared" si="3"/>
        <v>793.72539331937719</v>
      </c>
      <c r="K44" s="267">
        <f t="shared" si="4"/>
        <v>0</v>
      </c>
      <c r="L44" s="276">
        <f t="shared" si="5"/>
        <v>0</v>
      </c>
    </row>
    <row r="45" spans="1:12">
      <c r="A45" s="271">
        <f t="shared" si="6"/>
        <v>38</v>
      </c>
      <c r="B45" s="281" t="s">
        <v>793</v>
      </c>
      <c r="C45" s="299">
        <v>50</v>
      </c>
      <c r="D45" s="274">
        <v>977955.03</v>
      </c>
      <c r="E45" s="275">
        <v>117</v>
      </c>
      <c r="F45" s="229">
        <f t="shared" si="0"/>
        <v>8358.59</v>
      </c>
      <c r="G45" s="276"/>
      <c r="H45" s="229">
        <f t="shared" si="1"/>
        <v>90411.974506741652</v>
      </c>
      <c r="I45" s="229">
        <f t="shared" si="2"/>
        <v>10.816653826391969</v>
      </c>
      <c r="J45" s="229">
        <f t="shared" si="3"/>
        <v>540.83269131959844</v>
      </c>
      <c r="K45" s="267">
        <f t="shared" si="4"/>
        <v>1</v>
      </c>
      <c r="L45" s="276">
        <f t="shared" si="5"/>
        <v>117</v>
      </c>
    </row>
    <row r="46" spans="1:12">
      <c r="A46" s="271">
        <f t="shared" si="6"/>
        <v>39</v>
      </c>
      <c r="B46" s="281" t="s">
        <v>794</v>
      </c>
      <c r="C46" s="299">
        <v>50</v>
      </c>
      <c r="D46" s="274">
        <v>2303799.54</v>
      </c>
      <c r="E46" s="275">
        <v>458</v>
      </c>
      <c r="F46" s="229">
        <f t="shared" si="0"/>
        <v>5030.13</v>
      </c>
      <c r="G46" s="276"/>
      <c r="H46" s="229">
        <f t="shared" si="1"/>
        <v>107649.48295342713</v>
      </c>
      <c r="I46" s="229">
        <f t="shared" si="2"/>
        <v>21.400934559032695</v>
      </c>
      <c r="J46" s="229">
        <f t="shared" si="3"/>
        <v>1070.0467279516347</v>
      </c>
      <c r="K46" s="267">
        <f t="shared" si="4"/>
        <v>1</v>
      </c>
      <c r="L46" s="276">
        <f t="shared" si="5"/>
        <v>458</v>
      </c>
    </row>
    <row r="47" spans="1:12">
      <c r="A47" s="271">
        <f t="shared" si="6"/>
        <v>40</v>
      </c>
      <c r="B47" s="281" t="s">
        <v>761</v>
      </c>
      <c r="C47" s="299">
        <v>500</v>
      </c>
      <c r="D47" s="274">
        <v>1130511.72</v>
      </c>
      <c r="E47" s="275">
        <v>52</v>
      </c>
      <c r="F47" s="229">
        <f t="shared" si="0"/>
        <v>21740.61</v>
      </c>
      <c r="G47" s="276"/>
      <c r="H47" s="229">
        <f t="shared" si="1"/>
        <v>156773.76822973031</v>
      </c>
      <c r="I47" s="229">
        <f t="shared" si="2"/>
        <v>7.2111025509279782</v>
      </c>
      <c r="J47" s="229">
        <f t="shared" si="3"/>
        <v>3605.551275463989</v>
      </c>
      <c r="K47" s="267">
        <f t="shared" si="4"/>
        <v>0</v>
      </c>
      <c r="L47" s="276">
        <f t="shared" si="5"/>
        <v>0</v>
      </c>
    </row>
    <row r="48" spans="1:12">
      <c r="A48" s="271">
        <f t="shared" si="6"/>
        <v>41</v>
      </c>
      <c r="B48" s="281" t="s">
        <v>795</v>
      </c>
      <c r="C48" s="299">
        <v>500</v>
      </c>
      <c r="D48" s="274">
        <v>1237507.6199999999</v>
      </c>
      <c r="E48" s="275">
        <v>57</v>
      </c>
      <c r="F48" s="229">
        <f t="shared" si="0"/>
        <v>21710.659999999996</v>
      </c>
      <c r="G48" s="276"/>
      <c r="H48" s="229">
        <f t="shared" si="1"/>
        <v>163911.88848045524</v>
      </c>
      <c r="I48" s="229">
        <f t="shared" si="2"/>
        <v>7.5498344352707498</v>
      </c>
      <c r="J48" s="229">
        <f t="shared" si="3"/>
        <v>3774.917217635375</v>
      </c>
      <c r="K48" s="267">
        <f t="shared" si="4"/>
        <v>0</v>
      </c>
      <c r="L48" s="276">
        <f t="shared" si="5"/>
        <v>0</v>
      </c>
    </row>
    <row r="49" spans="1:12">
      <c r="A49" s="271">
        <f t="shared" si="6"/>
        <v>42</v>
      </c>
      <c r="B49" s="281" t="s">
        <v>795</v>
      </c>
      <c r="C49" s="299">
        <v>500</v>
      </c>
      <c r="D49" s="274">
        <v>65131.979999999996</v>
      </c>
      <c r="E49" s="275">
        <v>3</v>
      </c>
      <c r="F49" s="229">
        <f t="shared" si="0"/>
        <v>21710.66</v>
      </c>
      <c r="G49" s="276"/>
      <c r="H49" s="229">
        <f t="shared" si="1"/>
        <v>37603.966185853322</v>
      </c>
      <c r="I49" s="229">
        <f t="shared" si="2"/>
        <v>1.7320508075688772</v>
      </c>
      <c r="J49" s="229">
        <f t="shared" si="3"/>
        <v>866.02540378443859</v>
      </c>
      <c r="K49" s="267">
        <f t="shared" si="4"/>
        <v>0</v>
      </c>
      <c r="L49" s="276">
        <f t="shared" si="5"/>
        <v>0</v>
      </c>
    </row>
    <row r="50" spans="1:12">
      <c r="A50" s="271">
        <f t="shared" si="6"/>
        <v>43</v>
      </c>
      <c r="B50" s="281" t="s">
        <v>796</v>
      </c>
      <c r="C50" s="299">
        <v>500</v>
      </c>
      <c r="D50" s="274">
        <v>520840.73</v>
      </c>
      <c r="E50" s="275">
        <v>17</v>
      </c>
      <c r="F50" s="229">
        <f t="shared" si="0"/>
        <v>30637.69</v>
      </c>
      <c r="G50" s="276"/>
      <c r="H50" s="229">
        <f t="shared" si="1"/>
        <v>126322.43199492994</v>
      </c>
      <c r="I50" s="229">
        <f t="shared" si="2"/>
        <v>4.1231056256176606</v>
      </c>
      <c r="J50" s="229">
        <f t="shared" si="3"/>
        <v>2061.5528128088304</v>
      </c>
      <c r="K50" s="267">
        <f t="shared" si="4"/>
        <v>0</v>
      </c>
      <c r="L50" s="276">
        <f t="shared" si="5"/>
        <v>0</v>
      </c>
    </row>
    <row r="51" spans="1:12">
      <c r="A51" s="271">
        <f t="shared" si="6"/>
        <v>44</v>
      </c>
      <c r="B51" s="281" t="s">
        <v>797</v>
      </c>
      <c r="C51" s="299">
        <v>500</v>
      </c>
      <c r="D51" s="274">
        <v>29659.85</v>
      </c>
      <c r="E51" s="275">
        <v>1</v>
      </c>
      <c r="F51" s="229">
        <f t="shared" si="0"/>
        <v>29659.85</v>
      </c>
      <c r="G51" s="276"/>
      <c r="H51" s="229">
        <f t="shared" si="1"/>
        <v>29659.85</v>
      </c>
      <c r="I51" s="229">
        <f t="shared" si="2"/>
        <v>1</v>
      </c>
      <c r="J51" s="229">
        <f t="shared" si="3"/>
        <v>500</v>
      </c>
      <c r="K51" s="267">
        <f t="shared" si="4"/>
        <v>0</v>
      </c>
      <c r="L51" s="276">
        <f t="shared" si="5"/>
        <v>0</v>
      </c>
    </row>
    <row r="52" spans="1:12">
      <c r="A52" s="271">
        <f t="shared" si="6"/>
        <v>45</v>
      </c>
      <c r="B52" s="281" t="s">
        <v>797</v>
      </c>
      <c r="C52" s="299">
        <v>500</v>
      </c>
      <c r="D52" s="274">
        <v>771156.1</v>
      </c>
      <c r="E52" s="275">
        <v>26</v>
      </c>
      <c r="F52" s="229">
        <f t="shared" si="0"/>
        <v>29659.85</v>
      </c>
      <c r="G52" s="276"/>
      <c r="H52" s="229">
        <f t="shared" si="1"/>
        <v>151236.15392023494</v>
      </c>
      <c r="I52" s="229">
        <f t="shared" si="2"/>
        <v>5.0990195135927845</v>
      </c>
      <c r="J52" s="229">
        <f t="shared" si="3"/>
        <v>2549.5097567963921</v>
      </c>
      <c r="K52" s="267">
        <f t="shared" si="4"/>
        <v>0</v>
      </c>
      <c r="L52" s="276">
        <f t="shared" si="5"/>
        <v>0</v>
      </c>
    </row>
    <row r="53" spans="1:12">
      <c r="A53" s="271">
        <f t="shared" si="6"/>
        <v>46</v>
      </c>
      <c r="B53" s="281" t="s">
        <v>798</v>
      </c>
      <c r="C53" s="299">
        <v>75</v>
      </c>
      <c r="D53" s="274">
        <v>333148.14</v>
      </c>
      <c r="E53" s="275">
        <v>39</v>
      </c>
      <c r="F53" s="229">
        <f t="shared" si="0"/>
        <v>8542.26</v>
      </c>
      <c r="G53" s="276"/>
      <c r="H53" s="229">
        <f t="shared" si="1"/>
        <v>53346.396601798704</v>
      </c>
      <c r="I53" s="229">
        <f t="shared" si="2"/>
        <v>6.2449979983983983</v>
      </c>
      <c r="J53" s="229">
        <f t="shared" si="3"/>
        <v>468.37484987987989</v>
      </c>
      <c r="K53" s="267">
        <f t="shared" si="4"/>
        <v>0</v>
      </c>
      <c r="L53" s="276">
        <f t="shared" si="5"/>
        <v>0</v>
      </c>
    </row>
    <row r="54" spans="1:12">
      <c r="A54" s="271">
        <f t="shared" si="6"/>
        <v>47</v>
      </c>
      <c r="B54" s="281" t="s">
        <v>799</v>
      </c>
      <c r="C54" s="299">
        <v>75</v>
      </c>
      <c r="D54" s="274">
        <v>811149.04</v>
      </c>
      <c r="E54" s="275">
        <v>104</v>
      </c>
      <c r="F54" s="229">
        <f t="shared" si="0"/>
        <v>7799.51</v>
      </c>
      <c r="G54" s="276"/>
      <c r="H54" s="229">
        <f t="shared" si="1"/>
        <v>79539.707372924124</v>
      </c>
      <c r="I54" s="229">
        <f t="shared" si="2"/>
        <v>10.198039027185569</v>
      </c>
      <c r="J54" s="229">
        <f t="shared" si="3"/>
        <v>764.85292703891764</v>
      </c>
      <c r="K54" s="267">
        <f t="shared" si="4"/>
        <v>0</v>
      </c>
      <c r="L54" s="276">
        <f t="shared" si="5"/>
        <v>0</v>
      </c>
    </row>
    <row r="55" spans="1:12">
      <c r="A55" s="271">
        <f t="shared" si="6"/>
        <v>48</v>
      </c>
      <c r="B55" s="281" t="s">
        <v>800</v>
      </c>
      <c r="C55" s="299">
        <v>750</v>
      </c>
      <c r="D55" s="274">
        <v>795396</v>
      </c>
      <c r="E55" s="275">
        <v>15</v>
      </c>
      <c r="F55" s="229">
        <f t="shared" si="0"/>
        <v>53026.400000000001</v>
      </c>
      <c r="G55" s="276"/>
      <c r="H55" s="229">
        <f t="shared" si="1"/>
        <v>205370.36410933299</v>
      </c>
      <c r="I55" s="229">
        <f t="shared" si="2"/>
        <v>3.872983346207417</v>
      </c>
      <c r="J55" s="229">
        <f t="shared" si="3"/>
        <v>2904.7375096555629</v>
      </c>
      <c r="K55" s="267">
        <f t="shared" si="4"/>
        <v>0</v>
      </c>
      <c r="L55" s="276">
        <f t="shared" si="5"/>
        <v>0</v>
      </c>
    </row>
    <row r="56" spans="1:12">
      <c r="A56" s="271">
        <f t="shared" si="6"/>
        <v>49</v>
      </c>
      <c r="B56" s="281" t="s">
        <v>801</v>
      </c>
      <c r="C56" s="299">
        <v>750</v>
      </c>
      <c r="D56" s="274">
        <v>1155271.6000000001</v>
      </c>
      <c r="E56" s="275">
        <v>40</v>
      </c>
      <c r="F56" s="229">
        <f t="shared" si="0"/>
        <v>28881.79</v>
      </c>
      <c r="G56" s="276"/>
      <c r="H56" s="229">
        <f t="shared" si="1"/>
        <v>182664.478605349</v>
      </c>
      <c r="I56" s="229">
        <f t="shared" si="2"/>
        <v>6.324555320336759</v>
      </c>
      <c r="J56" s="229">
        <f t="shared" si="3"/>
        <v>4743.416490252569</v>
      </c>
      <c r="K56" s="267">
        <f t="shared" si="4"/>
        <v>0</v>
      </c>
      <c r="L56" s="276">
        <f t="shared" si="5"/>
        <v>0</v>
      </c>
    </row>
    <row r="57" spans="1:12">
      <c r="A57" s="271">
        <f t="shared" si="6"/>
        <v>50</v>
      </c>
      <c r="B57" s="281" t="s">
        <v>802</v>
      </c>
      <c r="C57" s="299">
        <v>750</v>
      </c>
      <c r="D57" s="274">
        <v>58664.46</v>
      </c>
      <c r="E57" s="275">
        <v>1</v>
      </c>
      <c r="F57" s="229">
        <f t="shared" si="0"/>
        <v>58664.46</v>
      </c>
      <c r="G57" s="276"/>
      <c r="H57" s="229">
        <f t="shared" si="1"/>
        <v>58664.46</v>
      </c>
      <c r="I57" s="229">
        <f t="shared" si="2"/>
        <v>1</v>
      </c>
      <c r="J57" s="229">
        <f t="shared" si="3"/>
        <v>750</v>
      </c>
      <c r="K57" s="267">
        <f t="shared" si="4"/>
        <v>0</v>
      </c>
      <c r="L57" s="276">
        <f t="shared" si="5"/>
        <v>0</v>
      </c>
    </row>
    <row r="58" spans="1:12">
      <c r="A58" s="271">
        <f t="shared" si="6"/>
        <v>51</v>
      </c>
      <c r="B58" s="281" t="s">
        <v>802</v>
      </c>
      <c r="C58" s="299">
        <v>750</v>
      </c>
      <c r="D58" s="274">
        <v>117328.92</v>
      </c>
      <c r="E58" s="275">
        <v>2</v>
      </c>
      <c r="F58" s="229">
        <f t="shared" si="0"/>
        <v>58664.46</v>
      </c>
      <c r="G58" s="276"/>
      <c r="H58" s="229">
        <f t="shared" si="1"/>
        <v>82964.07496129394</v>
      </c>
      <c r="I58" s="229">
        <f t="shared" si="2"/>
        <v>1.4142135623730951</v>
      </c>
      <c r="J58" s="229">
        <f t="shared" si="3"/>
        <v>1060.6601717798214</v>
      </c>
      <c r="K58" s="267">
        <f t="shared" si="4"/>
        <v>0</v>
      </c>
      <c r="L58" s="276">
        <f t="shared" si="5"/>
        <v>0</v>
      </c>
    </row>
    <row r="59" spans="1:12">
      <c r="A59" s="271">
        <f t="shared" si="6"/>
        <v>52</v>
      </c>
      <c r="B59" s="281" t="s">
        <v>803</v>
      </c>
      <c r="C59" s="299">
        <v>750</v>
      </c>
      <c r="D59" s="274">
        <v>146973.07999999999</v>
      </c>
      <c r="E59" s="275">
        <v>4</v>
      </c>
      <c r="F59" s="229">
        <f t="shared" si="0"/>
        <v>36743.269999999997</v>
      </c>
      <c r="G59" s="276"/>
      <c r="H59" s="229">
        <f t="shared" si="1"/>
        <v>73486.539999999994</v>
      </c>
      <c r="I59" s="229">
        <f t="shared" si="2"/>
        <v>2</v>
      </c>
      <c r="J59" s="229">
        <f t="shared" si="3"/>
        <v>1500</v>
      </c>
      <c r="K59" s="267">
        <f t="shared" si="4"/>
        <v>0</v>
      </c>
      <c r="L59" s="276">
        <f t="shared" si="5"/>
        <v>0</v>
      </c>
    </row>
    <row r="60" spans="1:12">
      <c r="A60" s="271">
        <f t="shared" si="6"/>
        <v>53</v>
      </c>
      <c r="B60" s="281" t="s">
        <v>803</v>
      </c>
      <c r="C60" s="299">
        <v>750</v>
      </c>
      <c r="D60" s="274">
        <v>367432.69999999995</v>
      </c>
      <c r="E60" s="275">
        <v>10</v>
      </c>
      <c r="F60" s="229">
        <f t="shared" si="0"/>
        <v>36743.269999999997</v>
      </c>
      <c r="G60" s="276"/>
      <c r="H60" s="229">
        <f t="shared" si="1"/>
        <v>116192.42188253501</v>
      </c>
      <c r="I60" s="229">
        <f t="shared" si="2"/>
        <v>3.1622776601683795</v>
      </c>
      <c r="J60" s="229">
        <f t="shared" si="3"/>
        <v>2371.7082451262845</v>
      </c>
      <c r="K60" s="267">
        <f t="shared" si="4"/>
        <v>0</v>
      </c>
      <c r="L60" s="276">
        <f t="shared" si="5"/>
        <v>0</v>
      </c>
    </row>
    <row r="61" spans="1:12">
      <c r="A61" s="271">
        <f t="shared" si="6"/>
        <v>54</v>
      </c>
      <c r="B61" s="281" t="s">
        <v>763</v>
      </c>
      <c r="C61" s="299">
        <v>100</v>
      </c>
      <c r="D61" s="274">
        <v>74647.5</v>
      </c>
      <c r="E61" s="275">
        <v>10</v>
      </c>
      <c r="F61" s="229">
        <f t="shared" si="0"/>
        <v>7464.75</v>
      </c>
      <c r="G61" s="276"/>
      <c r="H61" s="229">
        <f t="shared" si="1"/>
        <v>23605.612163741913</v>
      </c>
      <c r="I61" s="229">
        <f t="shared" si="2"/>
        <v>3.1622776601683795</v>
      </c>
      <c r="J61" s="229">
        <f t="shared" si="3"/>
        <v>316.22776601683796</v>
      </c>
      <c r="K61" s="267">
        <f t="shared" si="4"/>
        <v>0</v>
      </c>
      <c r="L61" s="276">
        <f t="shared" si="5"/>
        <v>0</v>
      </c>
    </row>
    <row r="62" spans="1:12">
      <c r="A62" s="271">
        <f t="shared" si="6"/>
        <v>55</v>
      </c>
      <c r="B62" s="281" t="s">
        <v>764</v>
      </c>
      <c r="C62" s="299">
        <v>1000</v>
      </c>
      <c r="D62" s="274">
        <v>23756.37</v>
      </c>
      <c r="E62" s="275">
        <v>1</v>
      </c>
      <c r="F62" s="229">
        <f t="shared" si="0"/>
        <v>23756.37</v>
      </c>
      <c r="G62" s="276"/>
      <c r="H62" s="229">
        <f t="shared" si="1"/>
        <v>23756.37</v>
      </c>
      <c r="I62" s="229">
        <f t="shared" si="2"/>
        <v>1</v>
      </c>
      <c r="J62" s="229">
        <f t="shared" si="3"/>
        <v>1000</v>
      </c>
      <c r="K62" s="267">
        <f t="shared" si="4"/>
        <v>0</v>
      </c>
      <c r="L62" s="276">
        <f t="shared" si="5"/>
        <v>0</v>
      </c>
    </row>
    <row r="63" spans="1:12">
      <c r="A63" s="271">
        <f t="shared" si="6"/>
        <v>56</v>
      </c>
      <c r="B63" s="281" t="s">
        <v>765</v>
      </c>
      <c r="C63" s="299">
        <v>1000</v>
      </c>
      <c r="D63" s="274">
        <v>32580.959999999999</v>
      </c>
      <c r="E63" s="275">
        <v>1</v>
      </c>
      <c r="F63" s="229">
        <f t="shared" si="0"/>
        <v>32580.959999999999</v>
      </c>
      <c r="G63" s="276"/>
      <c r="H63" s="229">
        <f t="shared" si="1"/>
        <v>32580.959999999999</v>
      </c>
      <c r="I63" s="229">
        <f t="shared" si="2"/>
        <v>1</v>
      </c>
      <c r="J63" s="229">
        <f t="shared" si="3"/>
        <v>1000</v>
      </c>
      <c r="K63" s="267">
        <f t="shared" si="4"/>
        <v>0</v>
      </c>
      <c r="L63" s="276">
        <f t="shared" si="5"/>
        <v>0</v>
      </c>
    </row>
    <row r="64" spans="1:12">
      <c r="A64" s="271">
        <f t="shared" si="6"/>
        <v>57</v>
      </c>
      <c r="B64" s="281" t="s">
        <v>771</v>
      </c>
      <c r="C64" s="299">
        <v>150</v>
      </c>
      <c r="D64" s="274">
        <v>65011.7</v>
      </c>
      <c r="E64" s="275">
        <v>5</v>
      </c>
      <c r="F64" s="229">
        <f t="shared" si="0"/>
        <v>13002.34</v>
      </c>
      <c r="G64" s="276"/>
      <c r="H64" s="229">
        <f t="shared" si="1"/>
        <v>29074.116106564616</v>
      </c>
      <c r="I64" s="229">
        <f t="shared" si="2"/>
        <v>2.2360679774997898</v>
      </c>
      <c r="J64" s="229">
        <f t="shared" si="3"/>
        <v>335.41019662496848</v>
      </c>
      <c r="K64" s="267">
        <f t="shared" si="4"/>
        <v>0</v>
      </c>
      <c r="L64" s="276">
        <f t="shared" si="5"/>
        <v>0</v>
      </c>
    </row>
    <row r="65" spans="1:12">
      <c r="A65" s="271">
        <f t="shared" si="6"/>
        <v>58</v>
      </c>
      <c r="B65" s="281" t="s">
        <v>771</v>
      </c>
      <c r="C65" s="299">
        <v>150</v>
      </c>
      <c r="D65" s="274">
        <v>13002.34</v>
      </c>
      <c r="E65" s="275">
        <v>1</v>
      </c>
      <c r="F65" s="229">
        <f t="shared" si="0"/>
        <v>13002.34</v>
      </c>
      <c r="G65" s="276"/>
      <c r="H65" s="229">
        <f t="shared" si="1"/>
        <v>13002.34</v>
      </c>
      <c r="I65" s="229">
        <f t="shared" si="2"/>
        <v>1</v>
      </c>
      <c r="J65" s="229">
        <f t="shared" si="3"/>
        <v>150</v>
      </c>
      <c r="K65" s="267">
        <f t="shared" si="4"/>
        <v>0</v>
      </c>
      <c r="L65" s="276">
        <f t="shared" si="5"/>
        <v>0</v>
      </c>
    </row>
    <row r="66" spans="1:12">
      <c r="A66" s="271">
        <f t="shared" si="6"/>
        <v>59</v>
      </c>
      <c r="B66" s="281" t="s">
        <v>773</v>
      </c>
      <c r="C66" s="299">
        <v>150</v>
      </c>
      <c r="D66" s="274">
        <v>10949.8</v>
      </c>
      <c r="E66" s="275">
        <v>1</v>
      </c>
      <c r="F66" s="229">
        <f t="shared" si="0"/>
        <v>10949.8</v>
      </c>
      <c r="G66" s="276"/>
      <c r="H66" s="229">
        <f t="shared" si="1"/>
        <v>10949.8</v>
      </c>
      <c r="I66" s="229">
        <f t="shared" si="2"/>
        <v>1</v>
      </c>
      <c r="J66" s="229">
        <f t="shared" si="3"/>
        <v>150</v>
      </c>
      <c r="K66" s="267">
        <f t="shared" si="4"/>
        <v>0</v>
      </c>
      <c r="L66" s="276">
        <f t="shared" si="5"/>
        <v>0</v>
      </c>
    </row>
    <row r="67" spans="1:12">
      <c r="A67" s="271">
        <f t="shared" si="6"/>
        <v>60</v>
      </c>
      <c r="B67" s="281" t="s">
        <v>804</v>
      </c>
      <c r="C67" s="299">
        <v>150</v>
      </c>
      <c r="D67" s="274">
        <v>7230.15</v>
      </c>
      <c r="E67" s="275">
        <v>1</v>
      </c>
      <c r="F67" s="229">
        <f t="shared" si="0"/>
        <v>7230.15</v>
      </c>
      <c r="G67" s="276"/>
      <c r="H67" s="229">
        <f t="shared" si="1"/>
        <v>7230.15</v>
      </c>
      <c r="I67" s="229">
        <f t="shared" si="2"/>
        <v>1</v>
      </c>
      <c r="J67" s="229">
        <f t="shared" si="3"/>
        <v>150</v>
      </c>
      <c r="K67" s="267">
        <f t="shared" si="4"/>
        <v>0</v>
      </c>
      <c r="L67" s="276">
        <f t="shared" si="5"/>
        <v>0</v>
      </c>
    </row>
    <row r="68" spans="1:12">
      <c r="A68" s="271">
        <f t="shared" si="6"/>
        <v>61</v>
      </c>
      <c r="B68" s="281" t="s">
        <v>787</v>
      </c>
      <c r="C68" s="299">
        <v>2500</v>
      </c>
      <c r="D68" s="274">
        <v>26269.96</v>
      </c>
      <c r="E68" s="275">
        <v>1</v>
      </c>
      <c r="F68" s="229">
        <f t="shared" si="0"/>
        <v>26269.96</v>
      </c>
      <c r="G68" s="276"/>
      <c r="H68" s="229">
        <f t="shared" si="1"/>
        <v>26269.96</v>
      </c>
      <c r="I68" s="229">
        <f t="shared" si="2"/>
        <v>1</v>
      </c>
      <c r="J68" s="229">
        <f t="shared" si="3"/>
        <v>2500</v>
      </c>
      <c r="K68" s="267">
        <f t="shared" si="4"/>
        <v>0</v>
      </c>
      <c r="L68" s="276">
        <f t="shared" si="5"/>
        <v>0</v>
      </c>
    </row>
    <row r="69" spans="1:12">
      <c r="A69" s="271">
        <f t="shared" si="6"/>
        <v>62</v>
      </c>
      <c r="B69" s="281" t="s">
        <v>789</v>
      </c>
      <c r="C69" s="299">
        <v>300</v>
      </c>
      <c r="D69" s="274">
        <v>54881.64</v>
      </c>
      <c r="E69" s="275">
        <v>3</v>
      </c>
      <c r="F69" s="229">
        <f t="shared" si="0"/>
        <v>18293.88</v>
      </c>
      <c r="G69" s="276"/>
      <c r="H69" s="229">
        <f t="shared" si="1"/>
        <v>31685.929627568134</v>
      </c>
      <c r="I69" s="229">
        <f t="shared" si="2"/>
        <v>1.7320508075688772</v>
      </c>
      <c r="J69" s="229">
        <f t="shared" si="3"/>
        <v>519.6152422706632</v>
      </c>
      <c r="K69" s="267">
        <f t="shared" si="4"/>
        <v>0</v>
      </c>
      <c r="L69" s="276">
        <f t="shared" si="5"/>
        <v>0</v>
      </c>
    </row>
    <row r="70" spans="1:12">
      <c r="A70" s="271">
        <f t="shared" si="6"/>
        <v>63</v>
      </c>
      <c r="B70" s="281" t="s">
        <v>790</v>
      </c>
      <c r="C70" s="299">
        <v>300</v>
      </c>
      <c r="D70" s="274">
        <v>17355.98</v>
      </c>
      <c r="E70" s="275">
        <v>1</v>
      </c>
      <c r="F70" s="229">
        <f t="shared" si="0"/>
        <v>17355.98</v>
      </c>
      <c r="G70" s="276"/>
      <c r="H70" s="229">
        <f t="shared" si="1"/>
        <v>17355.98</v>
      </c>
      <c r="I70" s="229">
        <f t="shared" si="2"/>
        <v>1</v>
      </c>
      <c r="J70" s="229">
        <f t="shared" si="3"/>
        <v>300</v>
      </c>
      <c r="K70" s="267">
        <f t="shared" si="4"/>
        <v>0</v>
      </c>
      <c r="L70" s="276">
        <f t="shared" si="5"/>
        <v>0</v>
      </c>
    </row>
    <row r="71" spans="1:12">
      <c r="A71" s="271">
        <f t="shared" si="6"/>
        <v>64</v>
      </c>
      <c r="B71" s="281" t="s">
        <v>789</v>
      </c>
      <c r="C71" s="299">
        <v>300</v>
      </c>
      <c r="D71" s="274">
        <v>73175.520000000004</v>
      </c>
      <c r="E71" s="275">
        <v>4</v>
      </c>
      <c r="F71" s="229">
        <f t="shared" si="0"/>
        <v>18293.88</v>
      </c>
      <c r="G71" s="276"/>
      <c r="H71" s="229">
        <f t="shared" si="1"/>
        <v>36587.760000000002</v>
      </c>
      <c r="I71" s="229">
        <f t="shared" si="2"/>
        <v>2</v>
      </c>
      <c r="J71" s="229">
        <f t="shared" si="3"/>
        <v>600</v>
      </c>
      <c r="K71" s="267">
        <f t="shared" si="4"/>
        <v>0</v>
      </c>
      <c r="L71" s="276">
        <f t="shared" si="5"/>
        <v>0</v>
      </c>
    </row>
    <row r="72" spans="1:12">
      <c r="A72" s="271">
        <f t="shared" si="6"/>
        <v>65</v>
      </c>
      <c r="B72" s="281" t="s">
        <v>791</v>
      </c>
      <c r="C72" s="299">
        <v>300</v>
      </c>
      <c r="D72" s="274">
        <v>25298.51</v>
      </c>
      <c r="E72" s="275">
        <v>1</v>
      </c>
      <c r="F72" s="229">
        <f t="shared" si="0"/>
        <v>25298.51</v>
      </c>
      <c r="G72" s="276"/>
      <c r="H72" s="229">
        <f t="shared" si="1"/>
        <v>25298.51</v>
      </c>
      <c r="I72" s="229">
        <f t="shared" si="2"/>
        <v>1</v>
      </c>
      <c r="J72" s="229">
        <f t="shared" si="3"/>
        <v>300</v>
      </c>
      <c r="K72" s="267">
        <f t="shared" si="4"/>
        <v>0</v>
      </c>
      <c r="L72" s="276">
        <f t="shared" si="5"/>
        <v>0</v>
      </c>
    </row>
    <row r="73" spans="1:12">
      <c r="A73" s="271">
        <f t="shared" si="6"/>
        <v>66</v>
      </c>
      <c r="B73" s="281" t="s">
        <v>760</v>
      </c>
      <c r="C73" s="299">
        <v>300</v>
      </c>
      <c r="D73" s="274">
        <v>18575.45</v>
      </c>
      <c r="E73" s="275">
        <v>1</v>
      </c>
      <c r="F73" s="229">
        <f t="shared" si="0"/>
        <v>18575.45</v>
      </c>
      <c r="G73" s="276"/>
      <c r="H73" s="229">
        <f t="shared" si="1"/>
        <v>18575.45</v>
      </c>
      <c r="I73" s="229">
        <f t="shared" si="2"/>
        <v>1</v>
      </c>
      <c r="J73" s="229">
        <f t="shared" si="3"/>
        <v>300</v>
      </c>
      <c r="K73" s="267">
        <f t="shared" ref="K73:K136" si="7">IF(C73&gt;50,0,1)</f>
        <v>0</v>
      </c>
      <c r="L73" s="276">
        <f t="shared" ref="L73:L136" si="8">K73*E73</f>
        <v>0</v>
      </c>
    </row>
    <row r="74" spans="1:12">
      <c r="A74" s="271">
        <f t="shared" ref="A74:A137" si="9">A73+1</f>
        <v>67</v>
      </c>
      <c r="B74" s="281" t="s">
        <v>794</v>
      </c>
      <c r="C74" s="299">
        <v>37.5</v>
      </c>
      <c r="D74" s="274">
        <v>25150.65</v>
      </c>
      <c r="E74" s="275">
        <v>5</v>
      </c>
      <c r="F74" s="229">
        <f t="shared" si="0"/>
        <v>5030.13</v>
      </c>
      <c r="G74" s="276"/>
      <c r="H74" s="229">
        <f t="shared" si="1"/>
        <v>11247.712615661017</v>
      </c>
      <c r="I74" s="229">
        <f t="shared" si="2"/>
        <v>2.2360679774997898</v>
      </c>
      <c r="J74" s="229">
        <f t="shared" si="3"/>
        <v>83.852549156242119</v>
      </c>
      <c r="K74" s="267">
        <f t="shared" si="7"/>
        <v>1</v>
      </c>
      <c r="L74" s="276">
        <f t="shared" si="8"/>
        <v>5</v>
      </c>
    </row>
    <row r="75" spans="1:12">
      <c r="A75" s="271">
        <f t="shared" si="9"/>
        <v>68</v>
      </c>
      <c r="B75" s="281" t="s">
        <v>794</v>
      </c>
      <c r="C75" s="299">
        <v>50</v>
      </c>
      <c r="D75" s="274">
        <v>5030.13</v>
      </c>
      <c r="E75" s="275">
        <v>1</v>
      </c>
      <c r="F75" s="229">
        <f t="shared" si="0"/>
        <v>5030.13</v>
      </c>
      <c r="G75" s="276"/>
      <c r="H75" s="229">
        <f t="shared" si="1"/>
        <v>5030.13</v>
      </c>
      <c r="I75" s="229">
        <f t="shared" si="2"/>
        <v>1</v>
      </c>
      <c r="J75" s="229">
        <f t="shared" si="3"/>
        <v>50</v>
      </c>
      <c r="K75" s="267">
        <f t="shared" si="7"/>
        <v>1</v>
      </c>
      <c r="L75" s="276">
        <f t="shared" si="8"/>
        <v>1</v>
      </c>
    </row>
    <row r="76" spans="1:12">
      <c r="A76" s="271">
        <f t="shared" si="9"/>
        <v>69</v>
      </c>
      <c r="B76" s="281" t="s">
        <v>794</v>
      </c>
      <c r="C76" s="299">
        <v>50</v>
      </c>
      <c r="D76" s="274">
        <v>10060.26</v>
      </c>
      <c r="E76" s="275">
        <v>2</v>
      </c>
      <c r="F76" s="229">
        <f t="shared" si="0"/>
        <v>5030.13</v>
      </c>
      <c r="G76" s="276"/>
      <c r="H76" s="229">
        <f t="shared" si="1"/>
        <v>7113.6780664997768</v>
      </c>
      <c r="I76" s="229">
        <f t="shared" si="2"/>
        <v>1.4142135623730951</v>
      </c>
      <c r="J76" s="229">
        <f t="shared" si="3"/>
        <v>70.710678118654755</v>
      </c>
      <c r="K76" s="267">
        <f t="shared" si="7"/>
        <v>1</v>
      </c>
      <c r="L76" s="276">
        <f t="shared" si="8"/>
        <v>2</v>
      </c>
    </row>
    <row r="77" spans="1:12">
      <c r="A77" s="271">
        <f t="shared" si="9"/>
        <v>70</v>
      </c>
      <c r="B77" s="281" t="s">
        <v>761</v>
      </c>
      <c r="C77" s="299">
        <v>500</v>
      </c>
      <c r="D77" s="274">
        <v>86962.44</v>
      </c>
      <c r="E77" s="275">
        <v>4</v>
      </c>
      <c r="F77" s="229">
        <f t="shared" si="0"/>
        <v>21740.61</v>
      </c>
      <c r="G77" s="276"/>
      <c r="H77" s="229">
        <f t="shared" si="1"/>
        <v>43481.22</v>
      </c>
      <c r="I77" s="229">
        <f t="shared" si="2"/>
        <v>2</v>
      </c>
      <c r="J77" s="229">
        <f t="shared" si="3"/>
        <v>1000</v>
      </c>
      <c r="K77" s="267">
        <f t="shared" si="7"/>
        <v>0</v>
      </c>
      <c r="L77" s="276">
        <f t="shared" si="8"/>
        <v>0</v>
      </c>
    </row>
    <row r="78" spans="1:12">
      <c r="A78" s="271">
        <f t="shared" si="9"/>
        <v>71</v>
      </c>
      <c r="B78" s="281" t="s">
        <v>795</v>
      </c>
      <c r="C78" s="299">
        <v>500</v>
      </c>
      <c r="D78" s="274">
        <v>130263.95999999999</v>
      </c>
      <c r="E78" s="275">
        <v>6</v>
      </c>
      <c r="F78" s="229">
        <f t="shared" si="0"/>
        <v>21710.66</v>
      </c>
      <c r="G78" s="276"/>
      <c r="H78" s="229">
        <f t="shared" si="1"/>
        <v>53180.038979053032</v>
      </c>
      <c r="I78" s="229">
        <f t="shared" si="2"/>
        <v>2.4494897427831779</v>
      </c>
      <c r="J78" s="229">
        <f t="shared" si="3"/>
        <v>1224.744871391589</v>
      </c>
      <c r="K78" s="267">
        <f t="shared" si="7"/>
        <v>0</v>
      </c>
      <c r="L78" s="276">
        <f t="shared" si="8"/>
        <v>0</v>
      </c>
    </row>
    <row r="79" spans="1:12">
      <c r="A79" s="271">
        <f t="shared" si="9"/>
        <v>72</v>
      </c>
      <c r="B79" s="281" t="s">
        <v>795</v>
      </c>
      <c r="C79" s="299">
        <v>500</v>
      </c>
      <c r="D79" s="274">
        <v>21710.66</v>
      </c>
      <c r="E79" s="275">
        <v>1</v>
      </c>
      <c r="F79" s="229">
        <f t="shared" si="0"/>
        <v>21710.66</v>
      </c>
      <c r="G79" s="276"/>
      <c r="H79" s="229">
        <f t="shared" si="1"/>
        <v>21710.66</v>
      </c>
      <c r="I79" s="229">
        <f t="shared" si="2"/>
        <v>1</v>
      </c>
      <c r="J79" s="229">
        <f t="shared" si="3"/>
        <v>500</v>
      </c>
      <c r="K79" s="267">
        <f t="shared" si="7"/>
        <v>0</v>
      </c>
      <c r="L79" s="276">
        <f t="shared" si="8"/>
        <v>0</v>
      </c>
    </row>
    <row r="80" spans="1:12">
      <c r="A80" s="271">
        <f t="shared" si="9"/>
        <v>73</v>
      </c>
      <c r="B80" s="281" t="s">
        <v>761</v>
      </c>
      <c r="C80" s="299">
        <v>500</v>
      </c>
      <c r="D80" s="274">
        <v>21740.61</v>
      </c>
      <c r="E80" s="275">
        <v>1</v>
      </c>
      <c r="F80" s="229">
        <f t="shared" si="0"/>
        <v>21740.61</v>
      </c>
      <c r="G80" s="276"/>
      <c r="H80" s="229">
        <f t="shared" si="1"/>
        <v>21740.61</v>
      </c>
      <c r="I80" s="229">
        <f t="shared" si="2"/>
        <v>1</v>
      </c>
      <c r="J80" s="229">
        <f t="shared" si="3"/>
        <v>500</v>
      </c>
      <c r="K80" s="267">
        <f t="shared" si="7"/>
        <v>0</v>
      </c>
      <c r="L80" s="276">
        <f t="shared" si="8"/>
        <v>0</v>
      </c>
    </row>
    <row r="81" spans="1:12">
      <c r="A81" s="271">
        <f t="shared" si="9"/>
        <v>74</v>
      </c>
      <c r="B81" s="281" t="s">
        <v>796</v>
      </c>
      <c r="C81" s="299">
        <v>500</v>
      </c>
      <c r="D81" s="274">
        <v>91913.069999999992</v>
      </c>
      <c r="E81" s="275">
        <v>3</v>
      </c>
      <c r="F81" s="229">
        <f t="shared" si="0"/>
        <v>30637.69</v>
      </c>
      <c r="G81" s="276"/>
      <c r="H81" s="229">
        <f t="shared" si="1"/>
        <v>53066.035706544913</v>
      </c>
      <c r="I81" s="229">
        <f t="shared" si="2"/>
        <v>1.7320508075688772</v>
      </c>
      <c r="J81" s="229">
        <f t="shared" si="3"/>
        <v>866.02540378443859</v>
      </c>
      <c r="K81" s="267">
        <f t="shared" si="7"/>
        <v>0</v>
      </c>
      <c r="L81" s="276">
        <f t="shared" si="8"/>
        <v>0</v>
      </c>
    </row>
    <row r="82" spans="1:12">
      <c r="A82" s="271">
        <f t="shared" si="9"/>
        <v>75</v>
      </c>
      <c r="B82" s="281" t="s">
        <v>797</v>
      </c>
      <c r="C82" s="299">
        <v>500</v>
      </c>
      <c r="D82" s="274">
        <v>59319.7</v>
      </c>
      <c r="E82" s="275">
        <v>2</v>
      </c>
      <c r="F82" s="229">
        <f t="shared" si="0"/>
        <v>29659.85</v>
      </c>
      <c r="G82" s="276"/>
      <c r="H82" s="229">
        <f t="shared" si="1"/>
        <v>41945.362127951645</v>
      </c>
      <c r="I82" s="229">
        <f t="shared" si="2"/>
        <v>1.4142135623730951</v>
      </c>
      <c r="J82" s="229">
        <f t="shared" si="3"/>
        <v>707.10678118654755</v>
      </c>
      <c r="K82" s="267">
        <f t="shared" si="7"/>
        <v>0</v>
      </c>
      <c r="L82" s="276">
        <f t="shared" si="8"/>
        <v>0</v>
      </c>
    </row>
    <row r="83" spans="1:12">
      <c r="A83" s="271">
        <f t="shared" si="9"/>
        <v>76</v>
      </c>
      <c r="B83" s="281" t="s">
        <v>799</v>
      </c>
      <c r="C83" s="299">
        <v>75</v>
      </c>
      <c r="D83" s="274">
        <v>15599.02</v>
      </c>
      <c r="E83" s="275">
        <v>2</v>
      </c>
      <c r="F83" s="229">
        <f t="shared" si="0"/>
        <v>7799.51</v>
      </c>
      <c r="G83" s="276"/>
      <c r="H83" s="229">
        <f t="shared" si="1"/>
        <v>11030.17282186458</v>
      </c>
      <c r="I83" s="229">
        <f t="shared" si="2"/>
        <v>1.4142135623730951</v>
      </c>
      <c r="J83" s="229">
        <f t="shared" si="3"/>
        <v>106.06601717798213</v>
      </c>
      <c r="K83" s="267">
        <f t="shared" si="7"/>
        <v>0</v>
      </c>
      <c r="L83" s="276">
        <f t="shared" si="8"/>
        <v>0</v>
      </c>
    </row>
    <row r="84" spans="1:12">
      <c r="A84" s="271">
        <f t="shared" si="9"/>
        <v>77</v>
      </c>
      <c r="B84" s="281" t="s">
        <v>799</v>
      </c>
      <c r="C84" s="299">
        <v>75</v>
      </c>
      <c r="D84" s="274">
        <v>148190.69</v>
      </c>
      <c r="E84" s="275">
        <v>19</v>
      </c>
      <c r="F84" s="229">
        <f t="shared" si="0"/>
        <v>7799.51</v>
      </c>
      <c r="G84" s="276"/>
      <c r="H84" s="229">
        <f t="shared" si="1"/>
        <v>33997.275899134926</v>
      </c>
      <c r="I84" s="229">
        <f t="shared" si="2"/>
        <v>4.358898943540674</v>
      </c>
      <c r="J84" s="229">
        <f t="shared" si="3"/>
        <v>326.91742076555056</v>
      </c>
      <c r="K84" s="267">
        <f t="shared" si="7"/>
        <v>0</v>
      </c>
      <c r="L84" s="276">
        <f t="shared" si="8"/>
        <v>0</v>
      </c>
    </row>
    <row r="85" spans="1:12">
      <c r="A85" s="271">
        <f t="shared" si="9"/>
        <v>78</v>
      </c>
      <c r="B85" s="281" t="s">
        <v>800</v>
      </c>
      <c r="C85" s="299">
        <v>750</v>
      </c>
      <c r="D85" s="274">
        <v>106052.8</v>
      </c>
      <c r="E85" s="275">
        <v>2</v>
      </c>
      <c r="F85" s="229">
        <f t="shared" si="0"/>
        <v>53026.400000000001</v>
      </c>
      <c r="G85" s="276"/>
      <c r="H85" s="229">
        <f t="shared" si="1"/>
        <v>74990.654043820701</v>
      </c>
      <c r="I85" s="229">
        <f t="shared" si="2"/>
        <v>1.4142135623730951</v>
      </c>
      <c r="J85" s="229">
        <f t="shared" si="3"/>
        <v>1060.6601717798214</v>
      </c>
      <c r="K85" s="267">
        <f t="shared" si="7"/>
        <v>0</v>
      </c>
      <c r="L85" s="276">
        <f t="shared" si="8"/>
        <v>0</v>
      </c>
    </row>
    <row r="86" spans="1:12">
      <c r="A86" s="271">
        <f t="shared" si="9"/>
        <v>79</v>
      </c>
      <c r="B86" s="281" t="s">
        <v>801</v>
      </c>
      <c r="C86" s="299">
        <v>750</v>
      </c>
      <c r="D86" s="274">
        <v>28881.79</v>
      </c>
      <c r="E86" s="275">
        <v>1</v>
      </c>
      <c r="F86" s="229">
        <f t="shared" si="0"/>
        <v>28881.79</v>
      </c>
      <c r="G86" s="276"/>
      <c r="H86" s="229">
        <f t="shared" si="1"/>
        <v>28881.79</v>
      </c>
      <c r="I86" s="229">
        <f t="shared" si="2"/>
        <v>1</v>
      </c>
      <c r="J86" s="229">
        <f t="shared" si="3"/>
        <v>750</v>
      </c>
      <c r="K86" s="267">
        <f t="shared" si="7"/>
        <v>0</v>
      </c>
      <c r="L86" s="276">
        <f t="shared" si="8"/>
        <v>0</v>
      </c>
    </row>
    <row r="87" spans="1:12">
      <c r="A87" s="271">
        <f t="shared" si="9"/>
        <v>80</v>
      </c>
      <c r="B87" s="281" t="s">
        <v>801</v>
      </c>
      <c r="C87" s="299">
        <v>750</v>
      </c>
      <c r="D87" s="274">
        <v>57763.58</v>
      </c>
      <c r="E87" s="275">
        <v>2</v>
      </c>
      <c r="F87" s="229">
        <f t="shared" si="0"/>
        <v>28881.79</v>
      </c>
      <c r="G87" s="276"/>
      <c r="H87" s="229">
        <f t="shared" si="1"/>
        <v>40845.019123611637</v>
      </c>
      <c r="I87" s="229">
        <f t="shared" si="2"/>
        <v>1.4142135623730951</v>
      </c>
      <c r="J87" s="229">
        <f t="shared" si="3"/>
        <v>1060.6601717798214</v>
      </c>
      <c r="K87" s="267">
        <f t="shared" si="7"/>
        <v>0</v>
      </c>
      <c r="L87" s="276">
        <f t="shared" si="8"/>
        <v>0</v>
      </c>
    </row>
    <row r="88" spans="1:12">
      <c r="A88" s="271">
        <f t="shared" si="9"/>
        <v>81</v>
      </c>
      <c r="B88" s="281" t="s">
        <v>801</v>
      </c>
      <c r="C88" s="299">
        <v>750</v>
      </c>
      <c r="D88" s="274">
        <v>28881.79</v>
      </c>
      <c r="E88" s="275">
        <v>1</v>
      </c>
      <c r="F88" s="229">
        <f t="shared" si="0"/>
        <v>28881.79</v>
      </c>
      <c r="G88" s="276"/>
      <c r="H88" s="229">
        <f t="shared" si="1"/>
        <v>28881.79</v>
      </c>
      <c r="I88" s="229">
        <f t="shared" si="2"/>
        <v>1</v>
      </c>
      <c r="J88" s="229">
        <f t="shared" si="3"/>
        <v>750</v>
      </c>
      <c r="K88" s="267">
        <f t="shared" si="7"/>
        <v>0</v>
      </c>
      <c r="L88" s="276">
        <f t="shared" si="8"/>
        <v>0</v>
      </c>
    </row>
    <row r="89" spans="1:12">
      <c r="A89" s="271">
        <f t="shared" si="9"/>
        <v>82</v>
      </c>
      <c r="B89" s="281" t="s">
        <v>769</v>
      </c>
      <c r="C89" s="299">
        <v>112.5</v>
      </c>
      <c r="D89" s="274">
        <v>18238.439999999999</v>
      </c>
      <c r="E89" s="275">
        <v>1</v>
      </c>
      <c r="F89" s="229">
        <f t="shared" si="0"/>
        <v>18238.439999999999</v>
      </c>
      <c r="G89" s="276"/>
      <c r="H89" s="229">
        <f t="shared" si="1"/>
        <v>18238.439999999999</v>
      </c>
      <c r="I89" s="229">
        <f t="shared" si="2"/>
        <v>1</v>
      </c>
      <c r="J89" s="229">
        <f t="shared" si="3"/>
        <v>112.5</v>
      </c>
      <c r="K89" s="267">
        <f t="shared" si="7"/>
        <v>0</v>
      </c>
      <c r="L89" s="276">
        <f t="shared" si="8"/>
        <v>0</v>
      </c>
    </row>
    <row r="90" spans="1:12">
      <c r="A90" s="271">
        <f t="shared" si="9"/>
        <v>83</v>
      </c>
      <c r="B90" s="281" t="s">
        <v>794</v>
      </c>
      <c r="C90" s="299">
        <v>50</v>
      </c>
      <c r="D90" s="274">
        <v>15090.39</v>
      </c>
      <c r="E90" s="275">
        <v>3</v>
      </c>
      <c r="F90" s="229">
        <f t="shared" si="0"/>
        <v>5030.13</v>
      </c>
      <c r="G90" s="276"/>
      <c r="H90" s="229">
        <f t="shared" si="1"/>
        <v>8712.4407286764363</v>
      </c>
      <c r="I90" s="229">
        <f t="shared" si="2"/>
        <v>1.7320508075688772</v>
      </c>
      <c r="J90" s="229">
        <f t="shared" si="3"/>
        <v>86.602540378443862</v>
      </c>
      <c r="K90" s="267">
        <f t="shared" si="7"/>
        <v>1</v>
      </c>
      <c r="L90" s="276">
        <f t="shared" si="8"/>
        <v>3</v>
      </c>
    </row>
    <row r="91" spans="1:12">
      <c r="A91" s="271">
        <f t="shared" si="9"/>
        <v>84</v>
      </c>
      <c r="B91" s="281" t="s">
        <v>805</v>
      </c>
      <c r="C91" s="299">
        <v>5000</v>
      </c>
      <c r="D91" s="274">
        <v>187523.84999999998</v>
      </c>
      <c r="E91" s="275">
        <v>3</v>
      </c>
      <c r="F91" s="229">
        <f t="shared" si="0"/>
        <v>62507.94999999999</v>
      </c>
      <c r="G91" s="276"/>
      <c r="H91" s="229">
        <f t="shared" si="1"/>
        <v>108266.94527697498</v>
      </c>
      <c r="I91" s="229">
        <f t="shared" si="2"/>
        <v>1.7320508075688772</v>
      </c>
      <c r="J91" s="229">
        <f t="shared" si="3"/>
        <v>8660.2540378443864</v>
      </c>
      <c r="K91" s="267">
        <f t="shared" si="7"/>
        <v>0</v>
      </c>
      <c r="L91" s="276">
        <f t="shared" si="8"/>
        <v>0</v>
      </c>
    </row>
    <row r="92" spans="1:12">
      <c r="A92" s="271">
        <f t="shared" si="9"/>
        <v>85</v>
      </c>
      <c r="B92" s="281" t="s">
        <v>799</v>
      </c>
      <c r="C92" s="299">
        <v>75</v>
      </c>
      <c r="D92" s="274">
        <v>7799.51</v>
      </c>
      <c r="E92" s="275">
        <v>1</v>
      </c>
      <c r="F92" s="229">
        <f t="shared" si="0"/>
        <v>7799.51</v>
      </c>
      <c r="G92" s="276"/>
      <c r="H92" s="229">
        <f t="shared" si="1"/>
        <v>7799.51</v>
      </c>
      <c r="I92" s="229">
        <f t="shared" si="2"/>
        <v>1</v>
      </c>
      <c r="J92" s="229">
        <f t="shared" si="3"/>
        <v>75</v>
      </c>
      <c r="K92" s="267">
        <f t="shared" si="7"/>
        <v>0</v>
      </c>
      <c r="L92" s="276">
        <f t="shared" si="8"/>
        <v>0</v>
      </c>
    </row>
    <row r="93" spans="1:12">
      <c r="A93" s="271">
        <f t="shared" si="9"/>
        <v>86</v>
      </c>
      <c r="B93" s="281" t="s">
        <v>798</v>
      </c>
      <c r="C93" s="299">
        <v>75</v>
      </c>
      <c r="D93" s="274">
        <v>17084.52</v>
      </c>
      <c r="E93" s="275">
        <v>2</v>
      </c>
      <c r="F93" s="229">
        <f t="shared" si="0"/>
        <v>8542.26</v>
      </c>
      <c r="G93" s="276"/>
      <c r="H93" s="229">
        <f t="shared" si="1"/>
        <v>12080.579945317197</v>
      </c>
      <c r="I93" s="229">
        <f t="shared" si="2"/>
        <v>1.4142135623730951</v>
      </c>
      <c r="J93" s="229">
        <f t="shared" si="3"/>
        <v>106.06601717798213</v>
      </c>
      <c r="K93" s="267">
        <f t="shared" si="7"/>
        <v>0</v>
      </c>
      <c r="L93" s="276">
        <f t="shared" si="8"/>
        <v>0</v>
      </c>
    </row>
    <row r="94" spans="1:12">
      <c r="A94" s="271">
        <f t="shared" si="9"/>
        <v>87</v>
      </c>
      <c r="B94" s="281" t="s">
        <v>806</v>
      </c>
      <c r="C94" s="299">
        <v>1.5</v>
      </c>
      <c r="D94" s="274">
        <v>1072.6400000000001</v>
      </c>
      <c r="E94" s="275">
        <v>2</v>
      </c>
      <c r="F94" s="229">
        <f t="shared" si="0"/>
        <v>536.32000000000005</v>
      </c>
      <c r="G94" s="276"/>
      <c r="H94" s="229">
        <f t="shared" si="1"/>
        <v>758.47101777193848</v>
      </c>
      <c r="I94" s="229">
        <f t="shared" si="2"/>
        <v>1.4142135623730951</v>
      </c>
      <c r="J94" s="229">
        <f t="shared" si="3"/>
        <v>2.1213203435596428</v>
      </c>
      <c r="K94" s="267">
        <f t="shared" si="7"/>
        <v>1</v>
      </c>
      <c r="L94" s="276">
        <f t="shared" si="8"/>
        <v>2</v>
      </c>
    </row>
    <row r="95" spans="1:12">
      <c r="A95" s="271">
        <f t="shared" si="9"/>
        <v>88</v>
      </c>
      <c r="B95" s="281" t="s">
        <v>806</v>
      </c>
      <c r="C95" s="299">
        <v>1.5</v>
      </c>
      <c r="D95" s="274">
        <v>2681.6000000000004</v>
      </c>
      <c r="E95" s="275">
        <v>5</v>
      </c>
      <c r="F95" s="229">
        <f t="shared" si="0"/>
        <v>536.32000000000005</v>
      </c>
      <c r="G95" s="276"/>
      <c r="H95" s="229">
        <f t="shared" si="1"/>
        <v>1199.2479776926873</v>
      </c>
      <c r="I95" s="229">
        <f t="shared" si="2"/>
        <v>2.2360679774997898</v>
      </c>
      <c r="J95" s="229">
        <f t="shared" si="3"/>
        <v>3.3541019662496847</v>
      </c>
      <c r="K95" s="267">
        <f t="shared" si="7"/>
        <v>1</v>
      </c>
      <c r="L95" s="276">
        <f t="shared" si="8"/>
        <v>5</v>
      </c>
    </row>
    <row r="96" spans="1:12">
      <c r="A96" s="271">
        <f t="shared" si="9"/>
        <v>89</v>
      </c>
      <c r="B96" s="281" t="s">
        <v>806</v>
      </c>
      <c r="C96" s="299">
        <v>1.5</v>
      </c>
      <c r="D96" s="274">
        <v>536.32000000000005</v>
      </c>
      <c r="E96" s="275">
        <v>1</v>
      </c>
      <c r="F96" s="229">
        <f t="shared" si="0"/>
        <v>536.32000000000005</v>
      </c>
      <c r="G96" s="276"/>
      <c r="H96" s="229">
        <f t="shared" si="1"/>
        <v>536.32000000000005</v>
      </c>
      <c r="I96" s="229">
        <f t="shared" si="2"/>
        <v>1</v>
      </c>
      <c r="J96" s="229">
        <f t="shared" si="3"/>
        <v>1.5</v>
      </c>
      <c r="K96" s="267">
        <f t="shared" si="7"/>
        <v>1</v>
      </c>
      <c r="L96" s="276">
        <f t="shared" si="8"/>
        <v>1</v>
      </c>
    </row>
    <row r="97" spans="1:12">
      <c r="A97" s="271">
        <f t="shared" si="9"/>
        <v>90</v>
      </c>
      <c r="B97" s="281" t="s">
        <v>807</v>
      </c>
      <c r="C97" s="299">
        <v>1.5</v>
      </c>
      <c r="D97" s="274">
        <v>904.85</v>
      </c>
      <c r="E97" s="275">
        <v>1</v>
      </c>
      <c r="F97" s="229">
        <f t="shared" si="0"/>
        <v>904.85</v>
      </c>
      <c r="G97" s="276"/>
      <c r="H97" s="229">
        <f t="shared" si="1"/>
        <v>904.85</v>
      </c>
      <c r="I97" s="229">
        <f t="shared" si="2"/>
        <v>1</v>
      </c>
      <c r="J97" s="229">
        <f t="shared" si="3"/>
        <v>1.5</v>
      </c>
      <c r="K97" s="267">
        <f t="shared" si="7"/>
        <v>1</v>
      </c>
      <c r="L97" s="276">
        <f t="shared" si="8"/>
        <v>1</v>
      </c>
    </row>
    <row r="98" spans="1:12">
      <c r="A98" s="271">
        <f t="shared" si="9"/>
        <v>91</v>
      </c>
      <c r="B98" s="281" t="s">
        <v>807</v>
      </c>
      <c r="C98" s="299">
        <v>1.5</v>
      </c>
      <c r="D98" s="274">
        <v>6333.95</v>
      </c>
      <c r="E98" s="275">
        <v>7</v>
      </c>
      <c r="F98" s="229">
        <f t="shared" si="0"/>
        <v>904.85</v>
      </c>
      <c r="G98" s="276"/>
      <c r="H98" s="229">
        <f t="shared" ref="H98:H161" si="10">F98*E98^0.5</f>
        <v>2394.0080738167949</v>
      </c>
      <c r="I98" s="229">
        <f t="shared" ref="I98:I161" si="11">E98^0.5</f>
        <v>2.6457513110645907</v>
      </c>
      <c r="J98" s="229">
        <f t="shared" ref="J98:J161" si="12">C98*E98^0.5</f>
        <v>3.9686269665968861</v>
      </c>
      <c r="K98" s="267">
        <f t="shared" si="7"/>
        <v>1</v>
      </c>
      <c r="L98" s="276">
        <f t="shared" si="8"/>
        <v>7</v>
      </c>
    </row>
    <row r="99" spans="1:12">
      <c r="A99" s="271">
        <f t="shared" si="9"/>
        <v>92</v>
      </c>
      <c r="B99" s="281" t="s">
        <v>808</v>
      </c>
      <c r="C99" s="299">
        <v>10</v>
      </c>
      <c r="D99" s="274">
        <v>9249556.9100000001</v>
      </c>
      <c r="E99" s="275">
        <v>5357</v>
      </c>
      <c r="F99" s="229">
        <f t="shared" si="0"/>
        <v>1726.63</v>
      </c>
      <c r="G99" s="276"/>
      <c r="H99" s="229">
        <f t="shared" si="10"/>
        <v>126374.69069205789</v>
      </c>
      <c r="I99" s="229">
        <f t="shared" si="11"/>
        <v>73.191529564560952</v>
      </c>
      <c r="J99" s="229">
        <f t="shared" si="12"/>
        <v>731.91529564560949</v>
      </c>
      <c r="K99" s="267">
        <f t="shared" si="7"/>
        <v>1</v>
      </c>
      <c r="L99" s="276">
        <f t="shared" si="8"/>
        <v>5357</v>
      </c>
    </row>
    <row r="100" spans="1:12">
      <c r="A100" s="271">
        <f t="shared" si="9"/>
        <v>93</v>
      </c>
      <c r="B100" s="281" t="s">
        <v>808</v>
      </c>
      <c r="C100" s="299">
        <v>10</v>
      </c>
      <c r="D100" s="274">
        <v>51798.9</v>
      </c>
      <c r="E100" s="275">
        <v>30</v>
      </c>
      <c r="F100" s="229">
        <f t="shared" si="0"/>
        <v>1726.63</v>
      </c>
      <c r="G100" s="276"/>
      <c r="H100" s="229">
        <f t="shared" si="10"/>
        <v>9457.1419946514507</v>
      </c>
      <c r="I100" s="229">
        <f t="shared" si="11"/>
        <v>5.4772255750516612</v>
      </c>
      <c r="J100" s="229">
        <f t="shared" si="12"/>
        <v>54.772255750516614</v>
      </c>
      <c r="K100" s="267">
        <f t="shared" si="7"/>
        <v>1</v>
      </c>
      <c r="L100" s="276">
        <f t="shared" si="8"/>
        <v>30</v>
      </c>
    </row>
    <row r="101" spans="1:12">
      <c r="A101" s="271">
        <f t="shared" si="9"/>
        <v>94</v>
      </c>
      <c r="B101" s="281" t="s">
        <v>808</v>
      </c>
      <c r="C101" s="299">
        <v>10</v>
      </c>
      <c r="D101" s="274">
        <v>1726.63</v>
      </c>
      <c r="E101" s="275">
        <v>1</v>
      </c>
      <c r="F101" s="229">
        <f t="shared" si="0"/>
        <v>1726.63</v>
      </c>
      <c r="G101" s="276"/>
      <c r="H101" s="229">
        <f t="shared" si="10"/>
        <v>1726.63</v>
      </c>
      <c r="I101" s="229">
        <f t="shared" si="11"/>
        <v>1</v>
      </c>
      <c r="J101" s="229">
        <f t="shared" si="12"/>
        <v>10</v>
      </c>
      <c r="K101" s="267">
        <f t="shared" si="7"/>
        <v>1</v>
      </c>
      <c r="L101" s="276">
        <f t="shared" si="8"/>
        <v>1</v>
      </c>
    </row>
    <row r="102" spans="1:12">
      <c r="A102" s="271">
        <f t="shared" si="9"/>
        <v>95</v>
      </c>
      <c r="B102" s="281" t="s">
        <v>809</v>
      </c>
      <c r="C102" s="299">
        <v>10</v>
      </c>
      <c r="D102" s="274">
        <v>13268.08</v>
      </c>
      <c r="E102" s="275">
        <v>8</v>
      </c>
      <c r="F102" s="229">
        <f t="shared" si="0"/>
        <v>1658.51</v>
      </c>
      <c r="G102" s="276"/>
      <c r="H102" s="229">
        <f t="shared" si="10"/>
        <v>4690.9746706628039</v>
      </c>
      <c r="I102" s="229">
        <f t="shared" si="11"/>
        <v>2.8284271247461903</v>
      </c>
      <c r="J102" s="229">
        <f t="shared" si="12"/>
        <v>28.284271247461902</v>
      </c>
      <c r="K102" s="267">
        <f t="shared" si="7"/>
        <v>1</v>
      </c>
      <c r="L102" s="276">
        <f t="shared" si="8"/>
        <v>8</v>
      </c>
    </row>
    <row r="103" spans="1:12">
      <c r="A103" s="271">
        <f t="shared" si="9"/>
        <v>96</v>
      </c>
      <c r="B103" s="281" t="s">
        <v>809</v>
      </c>
      <c r="C103" s="299">
        <v>10</v>
      </c>
      <c r="D103" s="274">
        <v>1658.51</v>
      </c>
      <c r="E103" s="275">
        <v>1</v>
      </c>
      <c r="F103" s="229">
        <f t="shared" si="0"/>
        <v>1658.51</v>
      </c>
      <c r="G103" s="276"/>
      <c r="H103" s="229">
        <f t="shared" si="10"/>
        <v>1658.51</v>
      </c>
      <c r="I103" s="229">
        <f t="shared" si="11"/>
        <v>1</v>
      </c>
      <c r="J103" s="229">
        <f t="shared" si="12"/>
        <v>10</v>
      </c>
      <c r="K103" s="267">
        <f t="shared" si="7"/>
        <v>1</v>
      </c>
      <c r="L103" s="276">
        <f t="shared" si="8"/>
        <v>1</v>
      </c>
    </row>
    <row r="104" spans="1:12">
      <c r="A104" s="271">
        <f t="shared" si="9"/>
        <v>97</v>
      </c>
      <c r="B104" s="281" t="s">
        <v>810</v>
      </c>
      <c r="C104" s="299">
        <v>10</v>
      </c>
      <c r="D104" s="274">
        <v>2821.68</v>
      </c>
      <c r="E104" s="275">
        <v>4</v>
      </c>
      <c r="F104" s="229">
        <f t="shared" si="0"/>
        <v>705.42</v>
      </c>
      <c r="G104" s="276"/>
      <c r="H104" s="229">
        <f t="shared" si="10"/>
        <v>1410.84</v>
      </c>
      <c r="I104" s="229">
        <f t="shared" si="11"/>
        <v>2</v>
      </c>
      <c r="J104" s="229">
        <f t="shared" si="12"/>
        <v>20</v>
      </c>
      <c r="K104" s="267">
        <f t="shared" si="7"/>
        <v>1</v>
      </c>
      <c r="L104" s="276">
        <f t="shared" si="8"/>
        <v>4</v>
      </c>
    </row>
    <row r="105" spans="1:12">
      <c r="A105" s="271">
        <f t="shared" si="9"/>
        <v>98</v>
      </c>
      <c r="B105" s="281" t="s">
        <v>811</v>
      </c>
      <c r="C105" s="299">
        <v>10</v>
      </c>
      <c r="D105" s="274">
        <v>7144.7199999999993</v>
      </c>
      <c r="E105" s="275">
        <v>11</v>
      </c>
      <c r="F105" s="229">
        <f t="shared" si="0"/>
        <v>649.52</v>
      </c>
      <c r="G105" s="276"/>
      <c r="H105" s="229">
        <f t="shared" si="10"/>
        <v>2154.2141338316392</v>
      </c>
      <c r="I105" s="229">
        <f t="shared" si="11"/>
        <v>3.3166247903553998</v>
      </c>
      <c r="J105" s="229">
        <f t="shared" si="12"/>
        <v>33.166247903553995</v>
      </c>
      <c r="K105" s="267">
        <f t="shared" si="7"/>
        <v>1</v>
      </c>
      <c r="L105" s="276">
        <f t="shared" si="8"/>
        <v>11</v>
      </c>
    </row>
    <row r="106" spans="1:12">
      <c r="A106" s="271">
        <f t="shared" si="9"/>
        <v>99</v>
      </c>
      <c r="B106" s="281" t="s">
        <v>811</v>
      </c>
      <c r="C106" s="299">
        <v>10</v>
      </c>
      <c r="D106" s="274">
        <v>1299.04</v>
      </c>
      <c r="E106" s="275">
        <v>2</v>
      </c>
      <c r="F106" s="229">
        <f t="shared" si="0"/>
        <v>649.52</v>
      </c>
      <c r="G106" s="276"/>
      <c r="H106" s="229">
        <f t="shared" si="10"/>
        <v>918.55999303257272</v>
      </c>
      <c r="I106" s="229">
        <f t="shared" si="11"/>
        <v>1.4142135623730951</v>
      </c>
      <c r="J106" s="229">
        <f t="shared" si="12"/>
        <v>14.142135623730951</v>
      </c>
      <c r="K106" s="267">
        <f t="shared" si="7"/>
        <v>1</v>
      </c>
      <c r="L106" s="276">
        <f t="shared" si="8"/>
        <v>2</v>
      </c>
    </row>
    <row r="107" spans="1:12">
      <c r="A107" s="271">
        <f t="shared" si="9"/>
        <v>100</v>
      </c>
      <c r="B107" s="281" t="s">
        <v>809</v>
      </c>
      <c r="C107" s="299">
        <v>10</v>
      </c>
      <c r="D107" s="274">
        <v>3025122.2399999998</v>
      </c>
      <c r="E107" s="275">
        <v>1824</v>
      </c>
      <c r="F107" s="229">
        <f t="shared" si="0"/>
        <v>1658.5099999999998</v>
      </c>
      <c r="G107" s="276"/>
      <c r="H107" s="229">
        <f t="shared" si="10"/>
        <v>70832.164207105787</v>
      </c>
      <c r="I107" s="229">
        <f t="shared" si="11"/>
        <v>42.708313008125245</v>
      </c>
      <c r="J107" s="229">
        <f t="shared" si="12"/>
        <v>427.08313008125242</v>
      </c>
      <c r="K107" s="267">
        <f t="shared" si="7"/>
        <v>1</v>
      </c>
      <c r="L107" s="276">
        <f t="shared" si="8"/>
        <v>1824</v>
      </c>
    </row>
    <row r="108" spans="1:12">
      <c r="A108" s="271">
        <f t="shared" si="9"/>
        <v>101</v>
      </c>
      <c r="B108" s="281" t="s">
        <v>812</v>
      </c>
      <c r="C108" s="299">
        <v>10</v>
      </c>
      <c r="D108" s="274">
        <v>19084.14</v>
      </c>
      <c r="E108" s="275">
        <v>18</v>
      </c>
      <c r="F108" s="229">
        <f t="shared" si="0"/>
        <v>1060.23</v>
      </c>
      <c r="G108" s="276"/>
      <c r="H108" s="229">
        <f t="shared" si="10"/>
        <v>4498.1749357044791</v>
      </c>
      <c r="I108" s="229">
        <f t="shared" si="11"/>
        <v>4.2426406871192848</v>
      </c>
      <c r="J108" s="229">
        <f t="shared" si="12"/>
        <v>42.426406871192846</v>
      </c>
      <c r="K108" s="267">
        <f t="shared" si="7"/>
        <v>1</v>
      </c>
      <c r="L108" s="276">
        <f t="shared" si="8"/>
        <v>18</v>
      </c>
    </row>
    <row r="109" spans="1:12">
      <c r="A109" s="271">
        <f t="shared" si="9"/>
        <v>102</v>
      </c>
      <c r="B109" s="281" t="s">
        <v>808</v>
      </c>
      <c r="C109" s="299">
        <v>10</v>
      </c>
      <c r="D109" s="274">
        <v>2327497.2400000002</v>
      </c>
      <c r="E109" s="275">
        <v>1348</v>
      </c>
      <c r="F109" s="229">
        <f t="shared" si="0"/>
        <v>1726.63</v>
      </c>
      <c r="G109" s="276"/>
      <c r="H109" s="229">
        <f t="shared" si="10"/>
        <v>63393.426784653318</v>
      </c>
      <c r="I109" s="229">
        <f t="shared" si="11"/>
        <v>36.715119501371639</v>
      </c>
      <c r="J109" s="229">
        <f t="shared" si="12"/>
        <v>367.1511950137164</v>
      </c>
      <c r="K109" s="267">
        <f t="shared" si="7"/>
        <v>1</v>
      </c>
      <c r="L109" s="276">
        <f t="shared" si="8"/>
        <v>1348</v>
      </c>
    </row>
    <row r="110" spans="1:12">
      <c r="A110" s="271">
        <f t="shared" si="9"/>
        <v>103</v>
      </c>
      <c r="B110" s="281" t="s">
        <v>813</v>
      </c>
      <c r="C110" s="299">
        <v>10</v>
      </c>
      <c r="D110" s="274">
        <v>10599.66</v>
      </c>
      <c r="E110" s="275">
        <v>6</v>
      </c>
      <c r="F110" s="229">
        <f t="shared" si="0"/>
        <v>1766.61</v>
      </c>
      <c r="G110" s="276"/>
      <c r="H110" s="229">
        <f t="shared" si="10"/>
        <v>4327.2930744981895</v>
      </c>
      <c r="I110" s="229">
        <f t="shared" si="11"/>
        <v>2.4494897427831779</v>
      </c>
      <c r="J110" s="229">
        <f t="shared" si="12"/>
        <v>24.494897427831781</v>
      </c>
      <c r="K110" s="267">
        <f t="shared" si="7"/>
        <v>1</v>
      </c>
      <c r="L110" s="276">
        <f t="shared" si="8"/>
        <v>6</v>
      </c>
    </row>
    <row r="111" spans="1:12">
      <c r="A111" s="271">
        <f t="shared" si="9"/>
        <v>104</v>
      </c>
      <c r="B111" s="281" t="s">
        <v>814</v>
      </c>
      <c r="C111" s="299">
        <v>100</v>
      </c>
      <c r="D111" s="274">
        <v>5448.04</v>
      </c>
      <c r="E111" s="275">
        <v>1</v>
      </c>
      <c r="F111" s="229">
        <f t="shared" si="0"/>
        <v>5448.04</v>
      </c>
      <c r="G111" s="276"/>
      <c r="H111" s="229">
        <f t="shared" si="10"/>
        <v>5448.04</v>
      </c>
      <c r="I111" s="229">
        <f t="shared" si="11"/>
        <v>1</v>
      </c>
      <c r="J111" s="229">
        <f t="shared" si="12"/>
        <v>100</v>
      </c>
      <c r="K111" s="267">
        <f t="shared" si="7"/>
        <v>0</v>
      </c>
      <c r="L111" s="276">
        <f t="shared" si="8"/>
        <v>0</v>
      </c>
    </row>
    <row r="112" spans="1:12">
      <c r="A112" s="271">
        <f t="shared" si="9"/>
        <v>105</v>
      </c>
      <c r="B112" s="281" t="s">
        <v>814</v>
      </c>
      <c r="C112" s="299">
        <v>100</v>
      </c>
      <c r="D112" s="274">
        <v>16344.119999999999</v>
      </c>
      <c r="E112" s="275">
        <v>3</v>
      </c>
      <c r="F112" s="229">
        <f t="shared" si="0"/>
        <v>5448.04</v>
      </c>
      <c r="G112" s="276"/>
      <c r="H112" s="229">
        <f t="shared" si="10"/>
        <v>9436.2820816675448</v>
      </c>
      <c r="I112" s="229">
        <f t="shared" si="11"/>
        <v>1.7320508075688772</v>
      </c>
      <c r="J112" s="229">
        <f t="shared" si="12"/>
        <v>173.20508075688772</v>
      </c>
      <c r="K112" s="267">
        <f t="shared" si="7"/>
        <v>0</v>
      </c>
      <c r="L112" s="276">
        <f t="shared" si="8"/>
        <v>0</v>
      </c>
    </row>
    <row r="113" spans="1:12">
      <c r="A113" s="271">
        <f t="shared" si="9"/>
        <v>106</v>
      </c>
      <c r="B113" s="281" t="s">
        <v>815</v>
      </c>
      <c r="C113" s="299">
        <v>100</v>
      </c>
      <c r="D113" s="274">
        <v>1060457.2</v>
      </c>
      <c r="E113" s="275">
        <v>220</v>
      </c>
      <c r="F113" s="229">
        <f t="shared" si="0"/>
        <v>4820.26</v>
      </c>
      <c r="G113" s="276"/>
      <c r="H113" s="229">
        <f t="shared" si="10"/>
        <v>71496.009838815487</v>
      </c>
      <c r="I113" s="229">
        <f t="shared" si="11"/>
        <v>14.832396974191326</v>
      </c>
      <c r="J113" s="229">
        <f t="shared" si="12"/>
        <v>1483.2396974191327</v>
      </c>
      <c r="K113" s="267">
        <f t="shared" si="7"/>
        <v>0</v>
      </c>
      <c r="L113" s="276">
        <f t="shared" si="8"/>
        <v>0</v>
      </c>
    </row>
    <row r="114" spans="1:12">
      <c r="A114" s="271">
        <f t="shared" si="9"/>
        <v>107</v>
      </c>
      <c r="B114" s="281" t="s">
        <v>814</v>
      </c>
      <c r="C114" s="299">
        <v>100</v>
      </c>
      <c r="D114" s="274">
        <v>174337.28</v>
      </c>
      <c r="E114" s="275">
        <v>32</v>
      </c>
      <c r="F114" s="229">
        <f t="shared" si="0"/>
        <v>5448.04</v>
      </c>
      <c r="G114" s="276"/>
      <c r="H114" s="229">
        <f t="shared" si="10"/>
        <v>30818.76822540447</v>
      </c>
      <c r="I114" s="229">
        <f t="shared" si="11"/>
        <v>5.6568542494923806</v>
      </c>
      <c r="J114" s="229">
        <f t="shared" si="12"/>
        <v>565.68542494923804</v>
      </c>
      <c r="K114" s="267">
        <f t="shared" si="7"/>
        <v>0</v>
      </c>
      <c r="L114" s="276">
        <f t="shared" si="8"/>
        <v>0</v>
      </c>
    </row>
    <row r="115" spans="1:12">
      <c r="A115" s="271">
        <f t="shared" si="9"/>
        <v>108</v>
      </c>
      <c r="B115" s="281" t="s">
        <v>816</v>
      </c>
      <c r="C115" s="299">
        <v>100</v>
      </c>
      <c r="D115" s="274">
        <v>352584.42</v>
      </c>
      <c r="E115" s="275">
        <v>123</v>
      </c>
      <c r="F115" s="229">
        <f t="shared" si="0"/>
        <v>2866.54</v>
      </c>
      <c r="G115" s="276"/>
      <c r="H115" s="229">
        <f t="shared" si="10"/>
        <v>31791.466517082852</v>
      </c>
      <c r="I115" s="229">
        <f t="shared" si="11"/>
        <v>11.090536506409418</v>
      </c>
      <c r="J115" s="229">
        <f t="shared" si="12"/>
        <v>1109.0536506409417</v>
      </c>
      <c r="K115" s="267">
        <f t="shared" si="7"/>
        <v>0</v>
      </c>
      <c r="L115" s="276">
        <f t="shared" si="8"/>
        <v>0</v>
      </c>
    </row>
    <row r="116" spans="1:12">
      <c r="A116" s="271">
        <f t="shared" si="9"/>
        <v>109</v>
      </c>
      <c r="B116" s="281" t="s">
        <v>817</v>
      </c>
      <c r="C116" s="299">
        <v>100</v>
      </c>
      <c r="D116" s="274">
        <v>42452.06</v>
      </c>
      <c r="E116" s="275">
        <v>14</v>
      </c>
      <c r="F116" s="229">
        <f t="shared" si="0"/>
        <v>3032.29</v>
      </c>
      <c r="G116" s="276"/>
      <c r="H116" s="229">
        <f t="shared" si="10"/>
        <v>11345.790277340755</v>
      </c>
      <c r="I116" s="229">
        <f t="shared" si="11"/>
        <v>3.7416573867739413</v>
      </c>
      <c r="J116" s="229">
        <f t="shared" si="12"/>
        <v>374.16573867739413</v>
      </c>
      <c r="K116" s="267">
        <f t="shared" si="7"/>
        <v>0</v>
      </c>
      <c r="L116" s="276">
        <f t="shared" si="8"/>
        <v>0</v>
      </c>
    </row>
    <row r="117" spans="1:12">
      <c r="A117" s="271">
        <f t="shared" si="9"/>
        <v>110</v>
      </c>
      <c r="B117" s="281" t="s">
        <v>818</v>
      </c>
      <c r="C117" s="299">
        <v>100</v>
      </c>
      <c r="D117" s="274">
        <v>10208.200000000001</v>
      </c>
      <c r="E117" s="275">
        <v>2</v>
      </c>
      <c r="F117" s="229">
        <f t="shared" si="0"/>
        <v>5104.1000000000004</v>
      </c>
      <c r="G117" s="276"/>
      <c r="H117" s="229">
        <f t="shared" si="10"/>
        <v>7218.2874437085156</v>
      </c>
      <c r="I117" s="229">
        <f t="shared" si="11"/>
        <v>1.4142135623730951</v>
      </c>
      <c r="J117" s="229">
        <f t="shared" si="12"/>
        <v>141.42135623730951</v>
      </c>
      <c r="K117" s="267">
        <f t="shared" si="7"/>
        <v>0</v>
      </c>
      <c r="L117" s="276">
        <f t="shared" si="8"/>
        <v>0</v>
      </c>
    </row>
    <row r="118" spans="1:12">
      <c r="A118" s="271">
        <f t="shared" si="9"/>
        <v>111</v>
      </c>
      <c r="B118" s="281" t="s">
        <v>819</v>
      </c>
      <c r="C118" s="299">
        <v>100</v>
      </c>
      <c r="D118" s="274">
        <v>1438.63</v>
      </c>
      <c r="E118" s="275">
        <v>1</v>
      </c>
      <c r="F118" s="229">
        <f t="shared" si="0"/>
        <v>1438.63</v>
      </c>
      <c r="G118" s="276"/>
      <c r="H118" s="229">
        <f t="shared" si="10"/>
        <v>1438.63</v>
      </c>
      <c r="I118" s="229">
        <f t="shared" si="11"/>
        <v>1</v>
      </c>
      <c r="J118" s="229">
        <f t="shared" si="12"/>
        <v>100</v>
      </c>
      <c r="K118" s="267">
        <f t="shared" si="7"/>
        <v>0</v>
      </c>
      <c r="L118" s="276">
        <f t="shared" si="8"/>
        <v>0</v>
      </c>
    </row>
    <row r="119" spans="1:12">
      <c r="A119" s="271">
        <f t="shared" si="9"/>
        <v>112</v>
      </c>
      <c r="B119" s="281" t="s">
        <v>819</v>
      </c>
      <c r="C119" s="299">
        <v>100</v>
      </c>
      <c r="D119" s="274">
        <v>14386.300000000001</v>
      </c>
      <c r="E119" s="275">
        <v>10</v>
      </c>
      <c r="F119" s="229">
        <f t="shared" si="0"/>
        <v>1438.63</v>
      </c>
      <c r="G119" s="276"/>
      <c r="H119" s="229">
        <f t="shared" si="10"/>
        <v>4549.3475102480361</v>
      </c>
      <c r="I119" s="229">
        <f t="shared" si="11"/>
        <v>3.1622776601683795</v>
      </c>
      <c r="J119" s="229">
        <f t="shared" si="12"/>
        <v>316.22776601683796</v>
      </c>
      <c r="K119" s="267">
        <f t="shared" si="7"/>
        <v>0</v>
      </c>
      <c r="L119" s="276">
        <f t="shared" si="8"/>
        <v>0</v>
      </c>
    </row>
    <row r="120" spans="1:12">
      <c r="A120" s="271">
        <f t="shared" si="9"/>
        <v>113</v>
      </c>
      <c r="B120" s="281" t="s">
        <v>816</v>
      </c>
      <c r="C120" s="299">
        <v>100</v>
      </c>
      <c r="D120" s="274">
        <v>613439.55999999994</v>
      </c>
      <c r="E120" s="275">
        <v>214</v>
      </c>
      <c r="F120" s="229">
        <f t="shared" si="0"/>
        <v>2866.5399999999995</v>
      </c>
      <c r="G120" s="276"/>
      <c r="H120" s="229">
        <f t="shared" si="10"/>
        <v>41933.865029620145</v>
      </c>
      <c r="I120" s="229">
        <f t="shared" si="11"/>
        <v>14.628738838327793</v>
      </c>
      <c r="J120" s="229">
        <f t="shared" si="12"/>
        <v>1462.8738838327793</v>
      </c>
      <c r="K120" s="267">
        <f t="shared" si="7"/>
        <v>0</v>
      </c>
      <c r="L120" s="276">
        <f t="shared" si="8"/>
        <v>0</v>
      </c>
    </row>
    <row r="121" spans="1:12">
      <c r="A121" s="271">
        <f t="shared" si="9"/>
        <v>114</v>
      </c>
      <c r="B121" s="281" t="s">
        <v>818</v>
      </c>
      <c r="C121" s="299">
        <v>100</v>
      </c>
      <c r="D121" s="274">
        <v>632908.4</v>
      </c>
      <c r="E121" s="275">
        <v>124</v>
      </c>
      <c r="F121" s="229">
        <f t="shared" si="0"/>
        <v>5104.1000000000004</v>
      </c>
      <c r="G121" s="276"/>
      <c r="H121" s="229">
        <f t="shared" si="10"/>
        <v>56836.852168641431</v>
      </c>
      <c r="I121" s="229">
        <f t="shared" si="11"/>
        <v>11.135528725660043</v>
      </c>
      <c r="J121" s="229">
        <f t="shared" si="12"/>
        <v>1113.5528725660042</v>
      </c>
      <c r="K121" s="267">
        <f t="shared" si="7"/>
        <v>0</v>
      </c>
      <c r="L121" s="276">
        <f t="shared" si="8"/>
        <v>0</v>
      </c>
    </row>
    <row r="122" spans="1:12">
      <c r="A122" s="271">
        <f t="shared" si="9"/>
        <v>115</v>
      </c>
      <c r="B122" s="281" t="s">
        <v>818</v>
      </c>
      <c r="C122" s="299">
        <v>100</v>
      </c>
      <c r="D122" s="274">
        <v>5104.1000000000004</v>
      </c>
      <c r="E122" s="275">
        <v>1</v>
      </c>
      <c r="F122" s="229">
        <f t="shared" si="0"/>
        <v>5104.1000000000004</v>
      </c>
      <c r="G122" s="276"/>
      <c r="H122" s="229">
        <f t="shared" si="10"/>
        <v>5104.1000000000004</v>
      </c>
      <c r="I122" s="229">
        <f t="shared" si="11"/>
        <v>1</v>
      </c>
      <c r="J122" s="229">
        <f t="shared" si="12"/>
        <v>100</v>
      </c>
      <c r="K122" s="267">
        <f t="shared" si="7"/>
        <v>0</v>
      </c>
      <c r="L122" s="276">
        <f t="shared" si="8"/>
        <v>0</v>
      </c>
    </row>
    <row r="123" spans="1:12">
      <c r="A123" s="271">
        <f t="shared" si="9"/>
        <v>116</v>
      </c>
      <c r="B123" s="281" t="s">
        <v>819</v>
      </c>
      <c r="C123" s="299">
        <v>100</v>
      </c>
      <c r="D123" s="274">
        <v>5754.52</v>
      </c>
      <c r="E123" s="275">
        <v>4</v>
      </c>
      <c r="F123" s="229">
        <f t="shared" si="0"/>
        <v>1438.63</v>
      </c>
      <c r="G123" s="276"/>
      <c r="H123" s="229">
        <f t="shared" si="10"/>
        <v>2877.26</v>
      </c>
      <c r="I123" s="229">
        <f t="shared" si="11"/>
        <v>2</v>
      </c>
      <c r="J123" s="229">
        <f t="shared" si="12"/>
        <v>200</v>
      </c>
      <c r="K123" s="267">
        <f t="shared" si="7"/>
        <v>0</v>
      </c>
      <c r="L123" s="276">
        <f t="shared" si="8"/>
        <v>0</v>
      </c>
    </row>
    <row r="124" spans="1:12">
      <c r="A124" s="271">
        <f t="shared" si="9"/>
        <v>117</v>
      </c>
      <c r="B124" s="281" t="s">
        <v>814</v>
      </c>
      <c r="C124" s="299">
        <v>100</v>
      </c>
      <c r="D124" s="274">
        <v>5862091.04</v>
      </c>
      <c r="E124" s="275">
        <v>1076</v>
      </c>
      <c r="F124" s="229">
        <f t="shared" si="0"/>
        <v>5448.04</v>
      </c>
      <c r="G124" s="276"/>
      <c r="H124" s="229">
        <f t="shared" si="10"/>
        <v>178708.99940842824</v>
      </c>
      <c r="I124" s="229">
        <f t="shared" si="11"/>
        <v>32.802438933713454</v>
      </c>
      <c r="J124" s="229">
        <f t="shared" si="12"/>
        <v>3280.2438933713452</v>
      </c>
      <c r="K124" s="267">
        <f t="shared" si="7"/>
        <v>0</v>
      </c>
      <c r="L124" s="276">
        <f t="shared" si="8"/>
        <v>0</v>
      </c>
    </row>
    <row r="125" spans="1:12">
      <c r="A125" s="271">
        <f t="shared" si="9"/>
        <v>118</v>
      </c>
      <c r="B125" s="281" t="s">
        <v>820</v>
      </c>
      <c r="C125" s="299">
        <v>100</v>
      </c>
      <c r="D125" s="274">
        <v>117078.90000000001</v>
      </c>
      <c r="E125" s="275">
        <v>30</v>
      </c>
      <c r="F125" s="229">
        <f t="shared" si="0"/>
        <v>3902.63</v>
      </c>
      <c r="G125" s="276"/>
      <c r="H125" s="229">
        <f t="shared" si="10"/>
        <v>21375.584845963866</v>
      </c>
      <c r="I125" s="229">
        <f t="shared" si="11"/>
        <v>5.4772255750516612</v>
      </c>
      <c r="J125" s="229">
        <f t="shared" si="12"/>
        <v>547.72255750516615</v>
      </c>
      <c r="K125" s="267">
        <f t="shared" si="7"/>
        <v>0</v>
      </c>
      <c r="L125" s="276">
        <f t="shared" si="8"/>
        <v>0</v>
      </c>
    </row>
    <row r="126" spans="1:12">
      <c r="A126" s="271">
        <f t="shared" si="9"/>
        <v>119</v>
      </c>
      <c r="B126" s="281" t="s">
        <v>815</v>
      </c>
      <c r="C126" s="299">
        <v>100</v>
      </c>
      <c r="D126" s="274">
        <v>48202.600000000006</v>
      </c>
      <c r="E126" s="275">
        <v>10</v>
      </c>
      <c r="F126" s="229">
        <f t="shared" si="0"/>
        <v>4820.26</v>
      </c>
      <c r="G126" s="276"/>
      <c r="H126" s="229">
        <f t="shared" si="10"/>
        <v>15243.000514203233</v>
      </c>
      <c r="I126" s="229">
        <f t="shared" si="11"/>
        <v>3.1622776601683795</v>
      </c>
      <c r="J126" s="229">
        <f t="shared" si="12"/>
        <v>316.22776601683796</v>
      </c>
      <c r="K126" s="267">
        <f t="shared" si="7"/>
        <v>0</v>
      </c>
      <c r="L126" s="276">
        <f t="shared" si="8"/>
        <v>0</v>
      </c>
    </row>
    <row r="127" spans="1:12">
      <c r="A127" s="271">
        <f t="shared" si="9"/>
        <v>120</v>
      </c>
      <c r="B127" s="281" t="s">
        <v>821</v>
      </c>
      <c r="C127" s="299">
        <v>15</v>
      </c>
      <c r="D127" s="274">
        <v>1539.15</v>
      </c>
      <c r="E127" s="275">
        <v>1</v>
      </c>
      <c r="F127" s="229">
        <f t="shared" si="0"/>
        <v>1539.15</v>
      </c>
      <c r="G127" s="276"/>
      <c r="H127" s="229">
        <f t="shared" si="10"/>
        <v>1539.15</v>
      </c>
      <c r="I127" s="229">
        <f t="shared" si="11"/>
        <v>1</v>
      </c>
      <c r="J127" s="229">
        <f t="shared" si="12"/>
        <v>15</v>
      </c>
      <c r="K127" s="267">
        <f t="shared" si="7"/>
        <v>1</v>
      </c>
      <c r="L127" s="276">
        <f t="shared" si="8"/>
        <v>1</v>
      </c>
    </row>
    <row r="128" spans="1:12">
      <c r="A128" s="271">
        <f t="shared" si="9"/>
        <v>121</v>
      </c>
      <c r="B128" s="281" t="s">
        <v>821</v>
      </c>
      <c r="C128" s="299">
        <v>15</v>
      </c>
      <c r="D128" s="274">
        <v>24019974.900000002</v>
      </c>
      <c r="E128" s="275">
        <v>15606</v>
      </c>
      <c r="F128" s="229">
        <f t="shared" si="0"/>
        <v>1539.15</v>
      </c>
      <c r="G128" s="276"/>
      <c r="H128" s="229">
        <f t="shared" si="10"/>
        <v>192276.73901784117</v>
      </c>
      <c r="I128" s="229">
        <f t="shared" si="11"/>
        <v>124.92397688194208</v>
      </c>
      <c r="J128" s="229">
        <f t="shared" si="12"/>
        <v>1873.8596532291313</v>
      </c>
      <c r="K128" s="267">
        <f t="shared" si="7"/>
        <v>1</v>
      </c>
      <c r="L128" s="276">
        <f t="shared" si="8"/>
        <v>15606</v>
      </c>
    </row>
    <row r="129" spans="1:12">
      <c r="A129" s="271">
        <f t="shared" si="9"/>
        <v>122</v>
      </c>
      <c r="B129" s="281" t="s">
        <v>822</v>
      </c>
      <c r="C129" s="299">
        <v>15</v>
      </c>
      <c r="D129" s="274">
        <v>237012.02</v>
      </c>
      <c r="E129" s="275">
        <v>146</v>
      </c>
      <c r="F129" s="229">
        <f t="shared" si="0"/>
        <v>1623.37</v>
      </c>
      <c r="G129" s="276"/>
      <c r="H129" s="229">
        <f t="shared" si="10"/>
        <v>19615.254342154221</v>
      </c>
      <c r="I129" s="229">
        <f t="shared" si="11"/>
        <v>12.083045973594572</v>
      </c>
      <c r="J129" s="229">
        <f t="shared" si="12"/>
        <v>181.24568960391858</v>
      </c>
      <c r="K129" s="267">
        <f t="shared" si="7"/>
        <v>1</v>
      </c>
      <c r="L129" s="276">
        <f t="shared" si="8"/>
        <v>146</v>
      </c>
    </row>
    <row r="130" spans="1:12">
      <c r="A130" s="271">
        <f t="shared" si="9"/>
        <v>123</v>
      </c>
      <c r="B130" s="281" t="s">
        <v>823</v>
      </c>
      <c r="C130" s="299">
        <v>15</v>
      </c>
      <c r="D130" s="274">
        <v>119443.5</v>
      </c>
      <c r="E130" s="275">
        <v>66</v>
      </c>
      <c r="F130" s="229">
        <f t="shared" si="0"/>
        <v>1809.75</v>
      </c>
      <c r="G130" s="276"/>
      <c r="H130" s="229">
        <f t="shared" si="10"/>
        <v>14702.478502789931</v>
      </c>
      <c r="I130" s="229">
        <f t="shared" si="11"/>
        <v>8.1240384046359608</v>
      </c>
      <c r="J130" s="229">
        <f t="shared" si="12"/>
        <v>121.86057606953941</v>
      </c>
      <c r="K130" s="267">
        <f t="shared" si="7"/>
        <v>1</v>
      </c>
      <c r="L130" s="276">
        <f t="shared" si="8"/>
        <v>66</v>
      </c>
    </row>
    <row r="131" spans="1:12">
      <c r="A131" s="271">
        <f t="shared" si="9"/>
        <v>124</v>
      </c>
      <c r="B131" s="281" t="s">
        <v>824</v>
      </c>
      <c r="C131" s="299">
        <v>15</v>
      </c>
      <c r="D131" s="274">
        <v>1691.48</v>
      </c>
      <c r="E131" s="275">
        <v>2</v>
      </c>
      <c r="F131" s="229">
        <f t="shared" si="0"/>
        <v>845.74</v>
      </c>
      <c r="G131" s="276"/>
      <c r="H131" s="229">
        <f t="shared" si="10"/>
        <v>1196.0569782414216</v>
      </c>
      <c r="I131" s="229">
        <f t="shared" si="11"/>
        <v>1.4142135623730951</v>
      </c>
      <c r="J131" s="229">
        <f t="shared" si="12"/>
        <v>21.213203435596427</v>
      </c>
      <c r="K131" s="267">
        <f t="shared" si="7"/>
        <v>1</v>
      </c>
      <c r="L131" s="276">
        <f t="shared" si="8"/>
        <v>2</v>
      </c>
    </row>
    <row r="132" spans="1:12">
      <c r="A132" s="271">
        <f t="shared" si="9"/>
        <v>125</v>
      </c>
      <c r="B132" s="281" t="s">
        <v>825</v>
      </c>
      <c r="C132" s="299">
        <v>15</v>
      </c>
      <c r="D132" s="274">
        <v>3731.76</v>
      </c>
      <c r="E132" s="275">
        <v>8</v>
      </c>
      <c r="F132" s="229">
        <f t="shared" si="0"/>
        <v>466.47</v>
      </c>
      <c r="G132" s="276"/>
      <c r="H132" s="229">
        <f t="shared" si="10"/>
        <v>1319.3764008803555</v>
      </c>
      <c r="I132" s="229">
        <f t="shared" si="11"/>
        <v>2.8284271247461903</v>
      </c>
      <c r="J132" s="229">
        <f t="shared" si="12"/>
        <v>42.426406871192853</v>
      </c>
      <c r="K132" s="267">
        <f t="shared" si="7"/>
        <v>1</v>
      </c>
      <c r="L132" s="276">
        <f t="shared" si="8"/>
        <v>8</v>
      </c>
    </row>
    <row r="133" spans="1:12">
      <c r="A133" s="271">
        <f t="shared" si="9"/>
        <v>126</v>
      </c>
      <c r="B133" s="281" t="s">
        <v>823</v>
      </c>
      <c r="C133" s="299">
        <v>15</v>
      </c>
      <c r="D133" s="274">
        <v>8732043.75</v>
      </c>
      <c r="E133" s="275">
        <v>4825</v>
      </c>
      <c r="F133" s="229">
        <f t="shared" si="0"/>
        <v>1809.75</v>
      </c>
      <c r="G133" s="276"/>
      <c r="H133" s="229">
        <f t="shared" si="10"/>
        <v>125709.25254953392</v>
      </c>
      <c r="I133" s="229">
        <f t="shared" si="11"/>
        <v>69.462219947249025</v>
      </c>
      <c r="J133" s="229">
        <f t="shared" si="12"/>
        <v>1041.9332992087354</v>
      </c>
      <c r="K133" s="267">
        <f t="shared" si="7"/>
        <v>1</v>
      </c>
      <c r="L133" s="276">
        <f t="shared" si="8"/>
        <v>4825</v>
      </c>
    </row>
    <row r="134" spans="1:12">
      <c r="A134" s="271">
        <f t="shared" si="9"/>
        <v>127</v>
      </c>
      <c r="B134" s="281" t="s">
        <v>826</v>
      </c>
      <c r="C134" s="299">
        <v>15</v>
      </c>
      <c r="D134" s="274">
        <v>53730.759999999995</v>
      </c>
      <c r="E134" s="275">
        <v>46</v>
      </c>
      <c r="F134" s="229">
        <f t="shared" si="0"/>
        <v>1168.06</v>
      </c>
      <c r="G134" s="276"/>
      <c r="H134" s="229">
        <f t="shared" si="10"/>
        <v>7922.1683600893002</v>
      </c>
      <c r="I134" s="229">
        <f t="shared" si="11"/>
        <v>6.7823299831252681</v>
      </c>
      <c r="J134" s="229">
        <f t="shared" si="12"/>
        <v>101.73494974687902</v>
      </c>
      <c r="K134" s="267">
        <f t="shared" si="7"/>
        <v>1</v>
      </c>
      <c r="L134" s="276">
        <f t="shared" si="8"/>
        <v>46</v>
      </c>
    </row>
    <row r="135" spans="1:12">
      <c r="A135" s="271">
        <f t="shared" si="9"/>
        <v>128</v>
      </c>
      <c r="B135" s="281" t="s">
        <v>825</v>
      </c>
      <c r="C135" s="299">
        <v>15</v>
      </c>
      <c r="D135" s="274">
        <v>3265.29</v>
      </c>
      <c r="E135" s="275">
        <v>7</v>
      </c>
      <c r="F135" s="229">
        <f t="shared" si="0"/>
        <v>466.46999999999997</v>
      </c>
      <c r="G135" s="276"/>
      <c r="H135" s="229">
        <f t="shared" si="10"/>
        <v>1234.1636140722997</v>
      </c>
      <c r="I135" s="229">
        <f t="shared" si="11"/>
        <v>2.6457513110645907</v>
      </c>
      <c r="J135" s="229">
        <f t="shared" si="12"/>
        <v>39.686269665968858</v>
      </c>
      <c r="K135" s="267">
        <f t="shared" si="7"/>
        <v>1</v>
      </c>
      <c r="L135" s="276">
        <f t="shared" si="8"/>
        <v>7</v>
      </c>
    </row>
    <row r="136" spans="1:12">
      <c r="A136" s="271">
        <f t="shared" si="9"/>
        <v>129</v>
      </c>
      <c r="B136" s="281" t="s">
        <v>825</v>
      </c>
      <c r="C136" s="299">
        <v>15</v>
      </c>
      <c r="D136" s="274">
        <v>9795.8700000000008</v>
      </c>
      <c r="E136" s="275">
        <v>21</v>
      </c>
      <c r="F136" s="229">
        <f t="shared" si="0"/>
        <v>466.47</v>
      </c>
      <c r="G136" s="276"/>
      <c r="H136" s="229">
        <f t="shared" si="10"/>
        <v>2137.6340844260508</v>
      </c>
      <c r="I136" s="229">
        <f t="shared" si="11"/>
        <v>4.5825756949558398</v>
      </c>
      <c r="J136" s="229">
        <f t="shared" si="12"/>
        <v>68.738635424337602</v>
      </c>
      <c r="K136" s="267">
        <f t="shared" si="7"/>
        <v>1</v>
      </c>
      <c r="L136" s="276">
        <f t="shared" si="8"/>
        <v>21</v>
      </c>
    </row>
    <row r="137" spans="1:12">
      <c r="A137" s="271">
        <f t="shared" si="9"/>
        <v>130</v>
      </c>
      <c r="B137" s="281" t="s">
        <v>821</v>
      </c>
      <c r="C137" s="299">
        <v>15</v>
      </c>
      <c r="D137" s="274">
        <v>3366121.0500000003</v>
      </c>
      <c r="E137" s="275">
        <v>2187</v>
      </c>
      <c r="F137" s="229">
        <f t="shared" si="0"/>
        <v>1539.15</v>
      </c>
      <c r="G137" s="276"/>
      <c r="H137" s="229">
        <f t="shared" si="10"/>
        <v>71978.922012680225</v>
      </c>
      <c r="I137" s="229">
        <f t="shared" si="11"/>
        <v>46.765371804359688</v>
      </c>
      <c r="J137" s="229">
        <f t="shared" si="12"/>
        <v>701.48057706539532</v>
      </c>
      <c r="K137" s="267">
        <f t="shared" ref="K137:K200" si="13">IF(C137&gt;50,0,1)</f>
        <v>1</v>
      </c>
      <c r="L137" s="276">
        <f t="shared" ref="L137:L200" si="14">K137*E137</f>
        <v>2187</v>
      </c>
    </row>
    <row r="138" spans="1:12">
      <c r="A138" s="271">
        <f t="shared" ref="A138:A201" si="15">A137+1</f>
        <v>131</v>
      </c>
      <c r="B138" s="281" t="s">
        <v>827</v>
      </c>
      <c r="C138" s="299">
        <v>15</v>
      </c>
      <c r="D138" s="274">
        <v>52255.5</v>
      </c>
      <c r="E138" s="275">
        <v>30</v>
      </c>
      <c r="F138" s="229">
        <f t="shared" si="0"/>
        <v>1741.85</v>
      </c>
      <c r="G138" s="276"/>
      <c r="H138" s="229">
        <f t="shared" si="10"/>
        <v>9540.5053679037355</v>
      </c>
      <c r="I138" s="229">
        <f t="shared" si="11"/>
        <v>5.4772255750516612</v>
      </c>
      <c r="J138" s="229">
        <f t="shared" si="12"/>
        <v>82.158383625774917</v>
      </c>
      <c r="K138" s="267">
        <f t="shared" si="13"/>
        <v>1</v>
      </c>
      <c r="L138" s="276">
        <f t="shared" si="14"/>
        <v>30</v>
      </c>
    </row>
    <row r="139" spans="1:12">
      <c r="A139" s="271">
        <f t="shared" si="15"/>
        <v>132</v>
      </c>
      <c r="B139" s="281" t="s">
        <v>828</v>
      </c>
      <c r="C139" s="299">
        <v>167</v>
      </c>
      <c r="D139" s="274">
        <v>694375.04</v>
      </c>
      <c r="E139" s="275">
        <v>127</v>
      </c>
      <c r="F139" s="229">
        <f t="shared" si="0"/>
        <v>5467.52</v>
      </c>
      <c r="G139" s="276"/>
      <c r="H139" s="229">
        <f t="shared" si="10"/>
        <v>61615.82117200744</v>
      </c>
      <c r="I139" s="229">
        <f t="shared" si="11"/>
        <v>11.269427669584644</v>
      </c>
      <c r="J139" s="229">
        <f t="shared" si="12"/>
        <v>1881.9944208206355</v>
      </c>
      <c r="K139" s="267">
        <f t="shared" si="13"/>
        <v>0</v>
      </c>
      <c r="L139" s="276">
        <f t="shared" si="14"/>
        <v>0</v>
      </c>
    </row>
    <row r="140" spans="1:12">
      <c r="A140" s="271">
        <f t="shared" si="15"/>
        <v>133</v>
      </c>
      <c r="B140" s="281" t="s">
        <v>829</v>
      </c>
      <c r="C140" s="299">
        <v>167</v>
      </c>
      <c r="D140" s="274">
        <v>176228.90999999997</v>
      </c>
      <c r="E140" s="275">
        <v>39</v>
      </c>
      <c r="F140" s="229">
        <f t="shared" si="0"/>
        <v>4518.6899999999996</v>
      </c>
      <c r="G140" s="276"/>
      <c r="H140" s="229">
        <f t="shared" si="10"/>
        <v>28219.210005382854</v>
      </c>
      <c r="I140" s="229">
        <f t="shared" si="11"/>
        <v>6.2449979983983983</v>
      </c>
      <c r="J140" s="229">
        <f t="shared" si="12"/>
        <v>1042.9146657325325</v>
      </c>
      <c r="K140" s="267">
        <f t="shared" si="13"/>
        <v>0</v>
      </c>
      <c r="L140" s="276">
        <f t="shared" si="14"/>
        <v>0</v>
      </c>
    </row>
    <row r="141" spans="1:12">
      <c r="A141" s="271">
        <f t="shared" si="15"/>
        <v>134</v>
      </c>
      <c r="B141" s="281" t="s">
        <v>830</v>
      </c>
      <c r="C141" s="299">
        <v>167</v>
      </c>
      <c r="D141" s="274">
        <v>84109.799999999988</v>
      </c>
      <c r="E141" s="275">
        <v>15</v>
      </c>
      <c r="F141" s="229">
        <f t="shared" si="0"/>
        <v>5607.3199999999988</v>
      </c>
      <c r="G141" s="276"/>
      <c r="H141" s="229">
        <f t="shared" si="10"/>
        <v>21717.056976855769</v>
      </c>
      <c r="I141" s="229">
        <f t="shared" si="11"/>
        <v>3.872983346207417</v>
      </c>
      <c r="J141" s="229">
        <f t="shared" si="12"/>
        <v>646.78821881663862</v>
      </c>
      <c r="K141" s="267">
        <f t="shared" si="13"/>
        <v>0</v>
      </c>
      <c r="L141" s="276">
        <f t="shared" si="14"/>
        <v>0</v>
      </c>
    </row>
    <row r="142" spans="1:12">
      <c r="A142" s="271">
        <f t="shared" si="15"/>
        <v>135</v>
      </c>
      <c r="B142" s="281" t="s">
        <v>831</v>
      </c>
      <c r="C142" s="299">
        <v>167</v>
      </c>
      <c r="D142" s="274">
        <v>35767.65</v>
      </c>
      <c r="E142" s="275">
        <v>5</v>
      </c>
      <c r="F142" s="229">
        <f t="shared" si="0"/>
        <v>7153.5300000000007</v>
      </c>
      <c r="G142" s="276"/>
      <c r="H142" s="229">
        <f t="shared" si="10"/>
        <v>15995.779359084072</v>
      </c>
      <c r="I142" s="229">
        <f t="shared" si="11"/>
        <v>2.2360679774997898</v>
      </c>
      <c r="J142" s="229">
        <f t="shared" si="12"/>
        <v>373.42335224246489</v>
      </c>
      <c r="K142" s="267">
        <f t="shared" si="13"/>
        <v>0</v>
      </c>
      <c r="L142" s="276">
        <f t="shared" si="14"/>
        <v>0</v>
      </c>
    </row>
    <row r="143" spans="1:12">
      <c r="A143" s="271">
        <f t="shared" si="15"/>
        <v>136</v>
      </c>
      <c r="B143" s="281" t="s">
        <v>829</v>
      </c>
      <c r="C143" s="299">
        <v>167</v>
      </c>
      <c r="D143" s="274">
        <v>180747.59999999998</v>
      </c>
      <c r="E143" s="275">
        <v>40</v>
      </c>
      <c r="F143" s="229">
        <f t="shared" si="0"/>
        <v>4518.6899999999996</v>
      </c>
      <c r="G143" s="276"/>
      <c r="H143" s="229">
        <f t="shared" si="10"/>
        <v>28578.704880452507</v>
      </c>
      <c r="I143" s="229">
        <f t="shared" si="11"/>
        <v>6.324555320336759</v>
      </c>
      <c r="J143" s="229">
        <f t="shared" si="12"/>
        <v>1056.2007384962387</v>
      </c>
      <c r="K143" s="267">
        <f t="shared" si="13"/>
        <v>0</v>
      </c>
      <c r="L143" s="276">
        <f t="shared" si="14"/>
        <v>0</v>
      </c>
    </row>
    <row r="144" spans="1:12">
      <c r="A144" s="271">
        <f t="shared" si="15"/>
        <v>137</v>
      </c>
      <c r="B144" s="281" t="s">
        <v>828</v>
      </c>
      <c r="C144" s="299">
        <v>167</v>
      </c>
      <c r="D144" s="274">
        <v>399128.96</v>
      </c>
      <c r="E144" s="275">
        <v>73</v>
      </c>
      <c r="F144" s="229">
        <f t="shared" si="0"/>
        <v>5467.52</v>
      </c>
      <c r="G144" s="276"/>
      <c r="H144" s="229">
        <f t="shared" si="10"/>
        <v>46714.511357598509</v>
      </c>
      <c r="I144" s="229">
        <f t="shared" si="11"/>
        <v>8.5440037453175304</v>
      </c>
      <c r="J144" s="229">
        <f t="shared" si="12"/>
        <v>1426.8486254680276</v>
      </c>
      <c r="K144" s="267">
        <f t="shared" si="13"/>
        <v>0</v>
      </c>
      <c r="L144" s="276">
        <f t="shared" si="14"/>
        <v>0</v>
      </c>
    </row>
    <row r="145" spans="1:12">
      <c r="A145" s="271">
        <f t="shared" si="15"/>
        <v>138</v>
      </c>
      <c r="B145" s="281" t="s">
        <v>830</v>
      </c>
      <c r="C145" s="299">
        <v>167</v>
      </c>
      <c r="D145" s="274">
        <v>510266.12</v>
      </c>
      <c r="E145" s="275">
        <v>91</v>
      </c>
      <c r="F145" s="229">
        <f t="shared" si="0"/>
        <v>5607.32</v>
      </c>
      <c r="G145" s="276"/>
      <c r="H145" s="229">
        <f t="shared" si="10"/>
        <v>53490.42362889267</v>
      </c>
      <c r="I145" s="229">
        <f t="shared" si="11"/>
        <v>9.5393920141694561</v>
      </c>
      <c r="J145" s="229">
        <f t="shared" si="12"/>
        <v>1593.0784663662992</v>
      </c>
      <c r="K145" s="267">
        <f t="shared" si="13"/>
        <v>0</v>
      </c>
      <c r="L145" s="276">
        <f t="shared" si="14"/>
        <v>0</v>
      </c>
    </row>
    <row r="146" spans="1:12">
      <c r="A146" s="271">
        <f t="shared" si="15"/>
        <v>139</v>
      </c>
      <c r="B146" s="281" t="s">
        <v>831</v>
      </c>
      <c r="C146" s="299">
        <v>167</v>
      </c>
      <c r="D146" s="274">
        <v>1287635.3999999999</v>
      </c>
      <c r="E146" s="275">
        <v>180</v>
      </c>
      <c r="F146" s="229">
        <f t="shared" si="0"/>
        <v>7153.53</v>
      </c>
      <c r="G146" s="276"/>
      <c r="H146" s="229">
        <f t="shared" si="10"/>
        <v>95974.676154504428</v>
      </c>
      <c r="I146" s="229">
        <f t="shared" si="11"/>
        <v>13.416407864998739</v>
      </c>
      <c r="J146" s="229">
        <f t="shared" si="12"/>
        <v>2240.5401134547892</v>
      </c>
      <c r="K146" s="267">
        <f t="shared" si="13"/>
        <v>0</v>
      </c>
      <c r="L146" s="276">
        <f t="shared" si="14"/>
        <v>0</v>
      </c>
    </row>
    <row r="147" spans="1:12">
      <c r="A147" s="271">
        <f t="shared" si="15"/>
        <v>140</v>
      </c>
      <c r="B147" s="281" t="s">
        <v>832</v>
      </c>
      <c r="C147" s="299">
        <v>167</v>
      </c>
      <c r="D147" s="274">
        <v>96555.209999999992</v>
      </c>
      <c r="E147" s="275">
        <v>29</v>
      </c>
      <c r="F147" s="229">
        <f t="shared" si="0"/>
        <v>3329.49</v>
      </c>
      <c r="G147" s="276"/>
      <c r="H147" s="229">
        <f t="shared" si="10"/>
        <v>17929.852373706257</v>
      </c>
      <c r="I147" s="229">
        <f t="shared" si="11"/>
        <v>5.3851648071345037</v>
      </c>
      <c r="J147" s="229">
        <f t="shared" si="12"/>
        <v>899.32252279146212</v>
      </c>
      <c r="K147" s="267">
        <f t="shared" si="13"/>
        <v>0</v>
      </c>
      <c r="L147" s="276">
        <f t="shared" si="14"/>
        <v>0</v>
      </c>
    </row>
    <row r="148" spans="1:12">
      <c r="A148" s="271">
        <f t="shared" si="15"/>
        <v>141</v>
      </c>
      <c r="B148" s="281" t="s">
        <v>833</v>
      </c>
      <c r="C148" s="299">
        <v>167</v>
      </c>
      <c r="D148" s="274">
        <v>25963.439999999999</v>
      </c>
      <c r="E148" s="275">
        <v>12</v>
      </c>
      <c r="F148" s="229">
        <f t="shared" si="0"/>
        <v>2163.62</v>
      </c>
      <c r="G148" s="276"/>
      <c r="H148" s="229">
        <f t="shared" si="10"/>
        <v>7494.9995365443474</v>
      </c>
      <c r="I148" s="229">
        <f t="shared" si="11"/>
        <v>3.4641016151377544</v>
      </c>
      <c r="J148" s="229">
        <f t="shared" si="12"/>
        <v>578.50496972800499</v>
      </c>
      <c r="K148" s="267">
        <f t="shared" si="13"/>
        <v>0</v>
      </c>
      <c r="L148" s="276">
        <f t="shared" si="14"/>
        <v>0</v>
      </c>
    </row>
    <row r="149" spans="1:12">
      <c r="A149" s="271">
        <f t="shared" si="15"/>
        <v>142</v>
      </c>
      <c r="B149" s="281" t="s">
        <v>831</v>
      </c>
      <c r="C149" s="299">
        <v>167</v>
      </c>
      <c r="D149" s="274">
        <v>14307.06</v>
      </c>
      <c r="E149" s="275">
        <v>2</v>
      </c>
      <c r="F149" s="229">
        <f t="shared" si="0"/>
        <v>7153.53</v>
      </c>
      <c r="G149" s="276"/>
      <c r="H149" s="229">
        <f t="shared" si="10"/>
        <v>10116.619144842807</v>
      </c>
      <c r="I149" s="229">
        <f t="shared" si="11"/>
        <v>1.4142135623730951</v>
      </c>
      <c r="J149" s="229">
        <f t="shared" si="12"/>
        <v>236.17366491630688</v>
      </c>
      <c r="K149" s="267">
        <f t="shared" si="13"/>
        <v>0</v>
      </c>
      <c r="L149" s="276">
        <f t="shared" si="14"/>
        <v>0</v>
      </c>
    </row>
    <row r="150" spans="1:12">
      <c r="A150" s="271">
        <f t="shared" si="15"/>
        <v>143</v>
      </c>
      <c r="B150" s="281" t="s">
        <v>834</v>
      </c>
      <c r="C150" s="299">
        <v>167</v>
      </c>
      <c r="D150" s="274">
        <v>3682.63</v>
      </c>
      <c r="E150" s="275">
        <v>1</v>
      </c>
      <c r="F150" s="229">
        <f t="shared" si="0"/>
        <v>3682.63</v>
      </c>
      <c r="G150" s="276"/>
      <c r="H150" s="229">
        <f t="shared" si="10"/>
        <v>3682.63</v>
      </c>
      <c r="I150" s="229">
        <f t="shared" si="11"/>
        <v>1</v>
      </c>
      <c r="J150" s="229">
        <f t="shared" si="12"/>
        <v>167</v>
      </c>
      <c r="K150" s="267">
        <f t="shared" si="13"/>
        <v>0</v>
      </c>
      <c r="L150" s="276">
        <f t="shared" si="14"/>
        <v>0</v>
      </c>
    </row>
    <row r="151" spans="1:12">
      <c r="A151" s="271">
        <f t="shared" si="15"/>
        <v>144</v>
      </c>
      <c r="B151" s="281" t="s">
        <v>835</v>
      </c>
      <c r="C151" s="299">
        <v>25</v>
      </c>
      <c r="D151" s="274">
        <v>9860.25</v>
      </c>
      <c r="E151" s="275">
        <v>5</v>
      </c>
      <c r="F151" s="229">
        <f t="shared" si="0"/>
        <v>1972.05</v>
      </c>
      <c r="G151" s="276"/>
      <c r="H151" s="229">
        <f t="shared" si="10"/>
        <v>4409.6378550284608</v>
      </c>
      <c r="I151" s="229">
        <f t="shared" si="11"/>
        <v>2.2360679774997898</v>
      </c>
      <c r="J151" s="229">
        <f t="shared" si="12"/>
        <v>55.901699437494742</v>
      </c>
      <c r="K151" s="267">
        <f t="shared" si="13"/>
        <v>1</v>
      </c>
      <c r="L151" s="276">
        <f t="shared" si="14"/>
        <v>5</v>
      </c>
    </row>
    <row r="152" spans="1:12">
      <c r="A152" s="271">
        <f t="shared" si="15"/>
        <v>145</v>
      </c>
      <c r="B152" s="281" t="s">
        <v>835</v>
      </c>
      <c r="C152" s="299">
        <v>25</v>
      </c>
      <c r="D152" s="274">
        <v>55241064.600000001</v>
      </c>
      <c r="E152" s="275">
        <v>28012</v>
      </c>
      <c r="F152" s="229">
        <f t="shared" si="0"/>
        <v>1972.05</v>
      </c>
      <c r="G152" s="276"/>
      <c r="H152" s="229">
        <f t="shared" si="10"/>
        <v>330057.78500806488</v>
      </c>
      <c r="I152" s="229">
        <f t="shared" si="11"/>
        <v>167.36785832411192</v>
      </c>
      <c r="J152" s="229">
        <f t="shared" si="12"/>
        <v>4184.1964581027978</v>
      </c>
      <c r="K152" s="267">
        <f t="shared" si="13"/>
        <v>1</v>
      </c>
      <c r="L152" s="276">
        <f t="shared" si="14"/>
        <v>28012</v>
      </c>
    </row>
    <row r="153" spans="1:12">
      <c r="A153" s="271">
        <f t="shared" si="15"/>
        <v>146</v>
      </c>
      <c r="B153" s="281" t="s">
        <v>836</v>
      </c>
      <c r="C153" s="299">
        <v>25</v>
      </c>
      <c r="D153" s="274">
        <v>779572.78</v>
      </c>
      <c r="E153" s="275">
        <v>406</v>
      </c>
      <c r="F153" s="229">
        <f t="shared" si="0"/>
        <v>1920.13</v>
      </c>
      <c r="G153" s="276"/>
      <c r="H153" s="229">
        <f t="shared" si="10"/>
        <v>38689.547452269333</v>
      </c>
      <c r="I153" s="229">
        <f t="shared" si="11"/>
        <v>20.149441679609886</v>
      </c>
      <c r="J153" s="229">
        <f t="shared" si="12"/>
        <v>503.73604199024714</v>
      </c>
      <c r="K153" s="267">
        <f t="shared" si="13"/>
        <v>1</v>
      </c>
      <c r="L153" s="276">
        <f t="shared" si="14"/>
        <v>406</v>
      </c>
    </row>
    <row r="154" spans="1:12">
      <c r="A154" s="271">
        <f t="shared" si="15"/>
        <v>147</v>
      </c>
      <c r="B154" s="281" t="s">
        <v>835</v>
      </c>
      <c r="C154" s="299">
        <v>25</v>
      </c>
      <c r="D154" s="274">
        <v>3944.1</v>
      </c>
      <c r="E154" s="275">
        <v>2</v>
      </c>
      <c r="F154" s="229">
        <f t="shared" si="0"/>
        <v>1972.05</v>
      </c>
      <c r="G154" s="276"/>
      <c r="H154" s="229">
        <f t="shared" si="10"/>
        <v>2788.8998556778624</v>
      </c>
      <c r="I154" s="229">
        <f t="shared" si="11"/>
        <v>1.4142135623730951</v>
      </c>
      <c r="J154" s="229">
        <f t="shared" si="12"/>
        <v>35.355339059327378</v>
      </c>
      <c r="K154" s="267">
        <f t="shared" si="13"/>
        <v>1</v>
      </c>
      <c r="L154" s="276">
        <f t="shared" si="14"/>
        <v>2</v>
      </c>
    </row>
    <row r="155" spans="1:12">
      <c r="A155" s="271">
        <f t="shared" si="15"/>
        <v>148</v>
      </c>
      <c r="B155" s="281" t="s">
        <v>835</v>
      </c>
      <c r="C155" s="299">
        <v>25</v>
      </c>
      <c r="D155" s="274">
        <v>1972.05</v>
      </c>
      <c r="E155" s="275">
        <v>1</v>
      </c>
      <c r="F155" s="229">
        <f t="shared" si="0"/>
        <v>1972.05</v>
      </c>
      <c r="G155" s="276"/>
      <c r="H155" s="229">
        <f t="shared" si="10"/>
        <v>1972.05</v>
      </c>
      <c r="I155" s="229">
        <f t="shared" si="11"/>
        <v>1</v>
      </c>
      <c r="J155" s="229">
        <f t="shared" si="12"/>
        <v>25</v>
      </c>
      <c r="K155" s="267">
        <f t="shared" si="13"/>
        <v>1</v>
      </c>
      <c r="L155" s="276">
        <f t="shared" si="14"/>
        <v>1</v>
      </c>
    </row>
    <row r="156" spans="1:12">
      <c r="A156" s="271">
        <f t="shared" si="15"/>
        <v>149</v>
      </c>
      <c r="B156" s="281" t="s">
        <v>837</v>
      </c>
      <c r="C156" s="299">
        <v>25</v>
      </c>
      <c r="D156" s="274">
        <v>427716</v>
      </c>
      <c r="E156" s="275">
        <v>200</v>
      </c>
      <c r="F156" s="229">
        <f t="shared" si="0"/>
        <v>2138.58</v>
      </c>
      <c r="G156" s="276"/>
      <c r="H156" s="229">
        <f t="shared" si="10"/>
        <v>30244.088402198537</v>
      </c>
      <c r="I156" s="229">
        <f t="shared" si="11"/>
        <v>14.142135623730951</v>
      </c>
      <c r="J156" s="229">
        <f t="shared" si="12"/>
        <v>353.55339059327378</v>
      </c>
      <c r="K156" s="267">
        <f t="shared" si="13"/>
        <v>1</v>
      </c>
      <c r="L156" s="276">
        <f t="shared" si="14"/>
        <v>200</v>
      </c>
    </row>
    <row r="157" spans="1:12">
      <c r="A157" s="271">
        <f t="shared" si="15"/>
        <v>150</v>
      </c>
      <c r="B157" s="281" t="s">
        <v>838</v>
      </c>
      <c r="C157" s="299">
        <v>25</v>
      </c>
      <c r="D157" s="274">
        <v>1591.41</v>
      </c>
      <c r="E157" s="275">
        <v>1</v>
      </c>
      <c r="F157" s="229">
        <f t="shared" si="0"/>
        <v>1591.41</v>
      </c>
      <c r="G157" s="276"/>
      <c r="H157" s="229">
        <f t="shared" si="10"/>
        <v>1591.41</v>
      </c>
      <c r="I157" s="229">
        <f t="shared" si="11"/>
        <v>1</v>
      </c>
      <c r="J157" s="229">
        <f t="shared" si="12"/>
        <v>25</v>
      </c>
      <c r="K157" s="267">
        <f t="shared" si="13"/>
        <v>1</v>
      </c>
      <c r="L157" s="276">
        <f t="shared" si="14"/>
        <v>1</v>
      </c>
    </row>
    <row r="158" spans="1:12">
      <c r="A158" s="271">
        <f t="shared" si="15"/>
        <v>151</v>
      </c>
      <c r="B158" s="281" t="s">
        <v>838</v>
      </c>
      <c r="C158" s="299">
        <v>25</v>
      </c>
      <c r="D158" s="274">
        <v>20688.330000000002</v>
      </c>
      <c r="E158" s="275">
        <v>13</v>
      </c>
      <c r="F158" s="229">
        <f t="shared" si="0"/>
        <v>1591.41</v>
      </c>
      <c r="G158" s="276"/>
      <c r="H158" s="229">
        <f t="shared" si="10"/>
        <v>5737.910355286147</v>
      </c>
      <c r="I158" s="229">
        <f t="shared" si="11"/>
        <v>3.6055512754639891</v>
      </c>
      <c r="J158" s="229">
        <f t="shared" si="12"/>
        <v>90.13878188659973</v>
      </c>
      <c r="K158" s="267">
        <f t="shared" si="13"/>
        <v>1</v>
      </c>
      <c r="L158" s="276">
        <f t="shared" si="14"/>
        <v>13</v>
      </c>
    </row>
    <row r="159" spans="1:12">
      <c r="A159" s="271">
        <f t="shared" si="15"/>
        <v>152</v>
      </c>
      <c r="B159" s="281" t="s">
        <v>839</v>
      </c>
      <c r="C159" s="299">
        <v>25</v>
      </c>
      <c r="D159" s="274">
        <v>19265.490000000002</v>
      </c>
      <c r="E159" s="275">
        <v>23</v>
      </c>
      <c r="F159" s="229">
        <f t="shared" si="0"/>
        <v>837.63000000000011</v>
      </c>
      <c r="G159" s="276"/>
      <c r="H159" s="229">
        <f t="shared" si="10"/>
        <v>4017.1323588724335</v>
      </c>
      <c r="I159" s="229">
        <f t="shared" si="11"/>
        <v>4.7958315233127191</v>
      </c>
      <c r="J159" s="229">
        <f t="shared" si="12"/>
        <v>119.89578808281797</v>
      </c>
      <c r="K159" s="267">
        <f t="shared" si="13"/>
        <v>1</v>
      </c>
      <c r="L159" s="276">
        <f t="shared" si="14"/>
        <v>23</v>
      </c>
    </row>
    <row r="160" spans="1:12">
      <c r="A160" s="271">
        <f t="shared" si="15"/>
        <v>153</v>
      </c>
      <c r="B160" s="281" t="s">
        <v>839</v>
      </c>
      <c r="C160" s="299">
        <v>25</v>
      </c>
      <c r="D160" s="274">
        <v>837.63</v>
      </c>
      <c r="E160" s="275">
        <v>1</v>
      </c>
      <c r="F160" s="229">
        <f t="shared" si="0"/>
        <v>837.63</v>
      </c>
      <c r="G160" s="276"/>
      <c r="H160" s="229">
        <f t="shared" si="10"/>
        <v>837.63</v>
      </c>
      <c r="I160" s="229">
        <f t="shared" si="11"/>
        <v>1</v>
      </c>
      <c r="J160" s="229">
        <f t="shared" si="12"/>
        <v>25</v>
      </c>
      <c r="K160" s="267">
        <f t="shared" si="13"/>
        <v>1</v>
      </c>
      <c r="L160" s="276">
        <f t="shared" si="14"/>
        <v>1</v>
      </c>
    </row>
    <row r="161" spans="1:12">
      <c r="A161" s="271">
        <f t="shared" si="15"/>
        <v>154</v>
      </c>
      <c r="B161" s="281" t="s">
        <v>837</v>
      </c>
      <c r="C161" s="299">
        <v>25</v>
      </c>
      <c r="D161" s="274">
        <v>2138.58</v>
      </c>
      <c r="E161" s="275">
        <v>1</v>
      </c>
      <c r="F161" s="229">
        <f t="shared" si="0"/>
        <v>2138.58</v>
      </c>
      <c r="G161" s="276"/>
      <c r="H161" s="229">
        <f t="shared" si="10"/>
        <v>2138.58</v>
      </c>
      <c r="I161" s="229">
        <f t="shared" si="11"/>
        <v>1</v>
      </c>
      <c r="J161" s="229">
        <f t="shared" si="12"/>
        <v>25</v>
      </c>
      <c r="K161" s="267">
        <f t="shared" si="13"/>
        <v>1</v>
      </c>
      <c r="L161" s="276">
        <f t="shared" si="14"/>
        <v>1</v>
      </c>
    </row>
    <row r="162" spans="1:12">
      <c r="A162" s="271">
        <f t="shared" si="15"/>
        <v>155</v>
      </c>
      <c r="B162" s="281" t="s">
        <v>837</v>
      </c>
      <c r="C162" s="299">
        <v>25</v>
      </c>
      <c r="D162" s="274">
        <v>19174508.280000001</v>
      </c>
      <c r="E162" s="275">
        <v>8966</v>
      </c>
      <c r="F162" s="229">
        <f t="shared" si="0"/>
        <v>2138.58</v>
      </c>
      <c r="G162" s="276"/>
      <c r="H162" s="229">
        <f t="shared" ref="H162:H225" si="16">F162*E162^0.5</f>
        <v>202499.92572206637</v>
      </c>
      <c r="I162" s="229">
        <f t="shared" ref="I162:I225" si="17">E162^0.5</f>
        <v>94.688964510126524</v>
      </c>
      <c r="J162" s="229">
        <f t="shared" ref="J162:J225" si="18">C162*E162^0.5</f>
        <v>2367.2241127531629</v>
      </c>
      <c r="K162" s="267">
        <f t="shared" si="13"/>
        <v>1</v>
      </c>
      <c r="L162" s="276">
        <f t="shared" si="14"/>
        <v>8966</v>
      </c>
    </row>
    <row r="163" spans="1:12">
      <c r="A163" s="271">
        <f t="shared" si="15"/>
        <v>156</v>
      </c>
      <c r="B163" s="281" t="s">
        <v>840</v>
      </c>
      <c r="C163" s="299">
        <v>25</v>
      </c>
      <c r="D163" s="274">
        <v>532884.38</v>
      </c>
      <c r="E163" s="275">
        <v>254</v>
      </c>
      <c r="F163" s="229">
        <f t="shared" si="0"/>
        <v>2097.9699999999998</v>
      </c>
      <c r="G163" s="276"/>
      <c r="H163" s="229">
        <f t="shared" si="16"/>
        <v>33436.139769844842</v>
      </c>
      <c r="I163" s="229">
        <f t="shared" si="17"/>
        <v>15.937377450509228</v>
      </c>
      <c r="J163" s="229">
        <f t="shared" si="18"/>
        <v>398.43443626273069</v>
      </c>
      <c r="K163" s="267">
        <f t="shared" si="13"/>
        <v>1</v>
      </c>
      <c r="L163" s="276">
        <f t="shared" si="14"/>
        <v>254</v>
      </c>
    </row>
    <row r="164" spans="1:12">
      <c r="A164" s="271">
        <f t="shared" si="15"/>
        <v>157</v>
      </c>
      <c r="B164" s="281" t="s">
        <v>837</v>
      </c>
      <c r="C164" s="299">
        <v>25</v>
      </c>
      <c r="D164" s="274">
        <v>59880.24</v>
      </c>
      <c r="E164" s="275">
        <v>28</v>
      </c>
      <c r="F164" s="229">
        <f t="shared" si="0"/>
        <v>2138.58</v>
      </c>
      <c r="G164" s="276"/>
      <c r="H164" s="229">
        <f t="shared" si="16"/>
        <v>11316.301677633024</v>
      </c>
      <c r="I164" s="229">
        <f t="shared" si="17"/>
        <v>5.2915026221291814</v>
      </c>
      <c r="J164" s="229">
        <f t="shared" si="18"/>
        <v>132.28756555322954</v>
      </c>
      <c r="K164" s="267">
        <f t="shared" si="13"/>
        <v>1</v>
      </c>
      <c r="L164" s="276">
        <f t="shared" si="14"/>
        <v>28</v>
      </c>
    </row>
    <row r="165" spans="1:12">
      <c r="A165" s="271">
        <f t="shared" si="15"/>
        <v>158</v>
      </c>
      <c r="B165" s="281" t="s">
        <v>839</v>
      </c>
      <c r="C165" s="299">
        <v>25</v>
      </c>
      <c r="D165" s="274">
        <v>41881.5</v>
      </c>
      <c r="E165" s="275">
        <v>50</v>
      </c>
      <c r="F165" s="229">
        <f t="shared" si="0"/>
        <v>837.63</v>
      </c>
      <c r="G165" s="276"/>
      <c r="H165" s="229">
        <f t="shared" si="16"/>
        <v>5922.9385312528784</v>
      </c>
      <c r="I165" s="229">
        <f t="shared" si="17"/>
        <v>7.0710678118654755</v>
      </c>
      <c r="J165" s="229">
        <f t="shared" si="18"/>
        <v>176.77669529663689</v>
      </c>
      <c r="K165" s="267">
        <f t="shared" si="13"/>
        <v>1</v>
      </c>
      <c r="L165" s="276">
        <f t="shared" si="14"/>
        <v>50</v>
      </c>
    </row>
    <row r="166" spans="1:12">
      <c r="A166" s="271">
        <f t="shared" si="15"/>
        <v>159</v>
      </c>
      <c r="B166" s="281" t="s">
        <v>841</v>
      </c>
      <c r="C166" s="299">
        <v>25</v>
      </c>
      <c r="D166" s="274">
        <v>1150.0899999999999</v>
      </c>
      <c r="E166" s="275">
        <v>1</v>
      </c>
      <c r="F166" s="229">
        <f t="shared" si="0"/>
        <v>1150.0899999999999</v>
      </c>
      <c r="G166" s="276"/>
      <c r="H166" s="229">
        <f t="shared" si="16"/>
        <v>1150.0899999999999</v>
      </c>
      <c r="I166" s="229">
        <f t="shared" si="17"/>
        <v>1</v>
      </c>
      <c r="J166" s="229">
        <f t="shared" si="18"/>
        <v>25</v>
      </c>
      <c r="K166" s="267">
        <f t="shared" si="13"/>
        <v>1</v>
      </c>
      <c r="L166" s="276">
        <f t="shared" si="14"/>
        <v>1</v>
      </c>
    </row>
    <row r="167" spans="1:12">
      <c r="A167" s="271">
        <f t="shared" si="15"/>
        <v>160</v>
      </c>
      <c r="B167" s="281" t="s">
        <v>835</v>
      </c>
      <c r="C167" s="299">
        <v>25</v>
      </c>
      <c r="D167" s="274">
        <v>6302671.7999999998</v>
      </c>
      <c r="E167" s="275">
        <v>3196</v>
      </c>
      <c r="F167" s="229">
        <f t="shared" si="0"/>
        <v>1972.05</v>
      </c>
      <c r="G167" s="276"/>
      <c r="H167" s="229">
        <f t="shared" si="16"/>
        <v>111486.2499288141</v>
      </c>
      <c r="I167" s="229">
        <f t="shared" si="17"/>
        <v>56.53317610041028</v>
      </c>
      <c r="J167" s="229">
        <f t="shared" si="18"/>
        <v>1413.3294025102571</v>
      </c>
      <c r="K167" s="267">
        <f t="shared" si="13"/>
        <v>1</v>
      </c>
      <c r="L167" s="276">
        <f t="shared" si="14"/>
        <v>3196</v>
      </c>
    </row>
    <row r="168" spans="1:12">
      <c r="A168" s="271">
        <f t="shared" si="15"/>
        <v>161</v>
      </c>
      <c r="B168" s="281" t="s">
        <v>842</v>
      </c>
      <c r="C168" s="299">
        <v>25</v>
      </c>
      <c r="D168" s="274">
        <v>201084.94</v>
      </c>
      <c r="E168" s="275">
        <v>101</v>
      </c>
      <c r="F168" s="229">
        <f t="shared" si="0"/>
        <v>1990.94</v>
      </c>
      <c r="G168" s="276"/>
      <c r="H168" s="229">
        <f t="shared" si="16"/>
        <v>20008.699369114423</v>
      </c>
      <c r="I168" s="229">
        <f t="shared" si="17"/>
        <v>10.04987562112089</v>
      </c>
      <c r="J168" s="229">
        <f t="shared" si="18"/>
        <v>251.24689052802225</v>
      </c>
      <c r="K168" s="267">
        <f t="shared" si="13"/>
        <v>1</v>
      </c>
      <c r="L168" s="276">
        <f t="shared" si="14"/>
        <v>101</v>
      </c>
    </row>
    <row r="169" spans="1:12">
      <c r="A169" s="271">
        <f t="shared" si="15"/>
        <v>162</v>
      </c>
      <c r="B169" s="281" t="s">
        <v>836</v>
      </c>
      <c r="C169" s="299">
        <v>25</v>
      </c>
      <c r="D169" s="274">
        <v>19201.300000000003</v>
      </c>
      <c r="E169" s="275">
        <v>10</v>
      </c>
      <c r="F169" s="229">
        <f t="shared" si="0"/>
        <v>1920.1300000000003</v>
      </c>
      <c r="G169" s="276"/>
      <c r="H169" s="229">
        <f t="shared" si="16"/>
        <v>6071.9842036191112</v>
      </c>
      <c r="I169" s="229">
        <f t="shared" si="17"/>
        <v>3.1622776601683795</v>
      </c>
      <c r="J169" s="229">
        <f t="shared" si="18"/>
        <v>79.05694150420949</v>
      </c>
      <c r="K169" s="267">
        <f t="shared" si="13"/>
        <v>1</v>
      </c>
      <c r="L169" s="276">
        <f t="shared" si="14"/>
        <v>10</v>
      </c>
    </row>
    <row r="170" spans="1:12">
      <c r="A170" s="271">
        <f t="shared" si="15"/>
        <v>163</v>
      </c>
      <c r="B170" s="281" t="s">
        <v>835</v>
      </c>
      <c r="C170" s="299">
        <v>25</v>
      </c>
      <c r="D170" s="274">
        <v>209037.3</v>
      </c>
      <c r="E170" s="275">
        <v>106</v>
      </c>
      <c r="F170" s="229">
        <f t="shared" si="0"/>
        <v>1972.05</v>
      </c>
      <c r="G170" s="276"/>
      <c r="H170" s="229">
        <f t="shared" si="16"/>
        <v>20303.497419533414</v>
      </c>
      <c r="I170" s="229">
        <f t="shared" si="17"/>
        <v>10.295630140987001</v>
      </c>
      <c r="J170" s="229">
        <f t="shared" si="18"/>
        <v>257.39075352467501</v>
      </c>
      <c r="K170" s="267">
        <f t="shared" si="13"/>
        <v>1</v>
      </c>
      <c r="L170" s="276">
        <f t="shared" si="14"/>
        <v>106</v>
      </c>
    </row>
    <row r="171" spans="1:12">
      <c r="A171" s="271">
        <f t="shared" si="15"/>
        <v>164</v>
      </c>
      <c r="B171" s="281" t="s">
        <v>838</v>
      </c>
      <c r="C171" s="299">
        <v>25</v>
      </c>
      <c r="D171" s="274">
        <v>1591.41</v>
      </c>
      <c r="E171" s="275">
        <v>1</v>
      </c>
      <c r="F171" s="229">
        <f t="shared" si="0"/>
        <v>1591.41</v>
      </c>
      <c r="G171" s="276"/>
      <c r="H171" s="229">
        <f t="shared" si="16"/>
        <v>1591.41</v>
      </c>
      <c r="I171" s="229">
        <f t="shared" si="17"/>
        <v>1</v>
      </c>
      <c r="J171" s="229">
        <f t="shared" si="18"/>
        <v>25</v>
      </c>
      <c r="K171" s="267">
        <f t="shared" si="13"/>
        <v>1</v>
      </c>
      <c r="L171" s="276">
        <f t="shared" si="14"/>
        <v>1</v>
      </c>
    </row>
    <row r="172" spans="1:12">
      <c r="A172" s="271">
        <f t="shared" si="15"/>
        <v>165</v>
      </c>
      <c r="B172" s="281" t="s">
        <v>843</v>
      </c>
      <c r="C172" s="299">
        <v>250</v>
      </c>
      <c r="D172" s="274">
        <v>37866</v>
      </c>
      <c r="E172" s="275">
        <v>15</v>
      </c>
      <c r="F172" s="229">
        <f t="shared" si="0"/>
        <v>2524.4</v>
      </c>
      <c r="G172" s="276"/>
      <c r="H172" s="229">
        <f t="shared" si="16"/>
        <v>9776.9591591660046</v>
      </c>
      <c r="I172" s="229">
        <f t="shared" si="17"/>
        <v>3.872983346207417</v>
      </c>
      <c r="J172" s="229">
        <f t="shared" si="18"/>
        <v>968.24583655185427</v>
      </c>
      <c r="K172" s="267">
        <f t="shared" si="13"/>
        <v>0</v>
      </c>
      <c r="L172" s="276">
        <f t="shared" si="14"/>
        <v>0</v>
      </c>
    </row>
    <row r="173" spans="1:12">
      <c r="A173" s="271">
        <f t="shared" si="15"/>
        <v>166</v>
      </c>
      <c r="B173" s="281" t="s">
        <v>830</v>
      </c>
      <c r="C173" s="299">
        <v>250</v>
      </c>
      <c r="D173" s="274">
        <v>5607.32</v>
      </c>
      <c r="E173" s="275">
        <v>1</v>
      </c>
      <c r="F173" s="229">
        <f t="shared" si="0"/>
        <v>5607.32</v>
      </c>
      <c r="G173" s="276"/>
      <c r="H173" s="229">
        <f t="shared" si="16"/>
        <v>5607.32</v>
      </c>
      <c r="I173" s="229">
        <f t="shared" si="17"/>
        <v>1</v>
      </c>
      <c r="J173" s="229">
        <f t="shared" si="18"/>
        <v>250</v>
      </c>
      <c r="K173" s="267">
        <f t="shared" si="13"/>
        <v>0</v>
      </c>
      <c r="L173" s="276">
        <f t="shared" si="14"/>
        <v>0</v>
      </c>
    </row>
    <row r="174" spans="1:12">
      <c r="A174" s="271">
        <f t="shared" si="15"/>
        <v>167</v>
      </c>
      <c r="B174" s="281" t="s">
        <v>830</v>
      </c>
      <c r="C174" s="299">
        <v>250</v>
      </c>
      <c r="D174" s="274">
        <v>11214.64</v>
      </c>
      <c r="E174" s="275">
        <v>2</v>
      </c>
      <c r="F174" s="229">
        <f t="shared" si="0"/>
        <v>5607.32</v>
      </c>
      <c r="G174" s="276"/>
      <c r="H174" s="229">
        <f t="shared" si="16"/>
        <v>7929.9479925659034</v>
      </c>
      <c r="I174" s="229">
        <f t="shared" si="17"/>
        <v>1.4142135623730951</v>
      </c>
      <c r="J174" s="229">
        <f t="shared" si="18"/>
        <v>353.55339059327378</v>
      </c>
      <c r="K174" s="267">
        <f t="shared" si="13"/>
        <v>0</v>
      </c>
      <c r="L174" s="276">
        <f t="shared" si="14"/>
        <v>0</v>
      </c>
    </row>
    <row r="175" spans="1:12">
      <c r="A175" s="271">
        <f t="shared" si="15"/>
        <v>168</v>
      </c>
      <c r="B175" s="281" t="s">
        <v>844</v>
      </c>
      <c r="C175" s="299">
        <v>250</v>
      </c>
      <c r="D175" s="274">
        <v>28638.78</v>
      </c>
      <c r="E175" s="275">
        <v>6</v>
      </c>
      <c r="F175" s="229">
        <f t="shared" si="0"/>
        <v>4773.13</v>
      </c>
      <c r="G175" s="276"/>
      <c r="H175" s="229">
        <f t="shared" si="16"/>
        <v>11691.73297597067</v>
      </c>
      <c r="I175" s="229">
        <f t="shared" si="17"/>
        <v>2.4494897427831779</v>
      </c>
      <c r="J175" s="229">
        <f t="shared" si="18"/>
        <v>612.37243569579448</v>
      </c>
      <c r="K175" s="267">
        <f t="shared" si="13"/>
        <v>0</v>
      </c>
      <c r="L175" s="276">
        <f t="shared" si="14"/>
        <v>0</v>
      </c>
    </row>
    <row r="176" spans="1:12">
      <c r="A176" s="271">
        <f t="shared" si="15"/>
        <v>169</v>
      </c>
      <c r="B176" s="281" t="s">
        <v>830</v>
      </c>
      <c r="C176" s="299">
        <v>250</v>
      </c>
      <c r="D176" s="274">
        <v>1042961.5199999999</v>
      </c>
      <c r="E176" s="275">
        <v>186</v>
      </c>
      <c r="F176" s="229">
        <f t="shared" si="0"/>
        <v>5607.32</v>
      </c>
      <c r="G176" s="276"/>
      <c r="H176" s="229">
        <f t="shared" si="16"/>
        <v>76473.64899314272</v>
      </c>
      <c r="I176" s="229">
        <f t="shared" si="17"/>
        <v>13.638181696985855</v>
      </c>
      <c r="J176" s="229">
        <f t="shared" si="18"/>
        <v>3409.5454242464639</v>
      </c>
      <c r="K176" s="267">
        <f t="shared" si="13"/>
        <v>0</v>
      </c>
      <c r="L176" s="276">
        <f t="shared" si="14"/>
        <v>0</v>
      </c>
    </row>
    <row r="177" spans="1:12">
      <c r="A177" s="271">
        <f t="shared" si="15"/>
        <v>170</v>
      </c>
      <c r="B177" s="281" t="s">
        <v>845</v>
      </c>
      <c r="C177" s="299">
        <v>250</v>
      </c>
      <c r="D177" s="274">
        <v>45603.24</v>
      </c>
      <c r="E177" s="275">
        <v>12</v>
      </c>
      <c r="F177" s="229">
        <f t="shared" si="0"/>
        <v>3800.27</v>
      </c>
      <c r="G177" s="276"/>
      <c r="H177" s="229">
        <f t="shared" si="16"/>
        <v>13164.521444959553</v>
      </c>
      <c r="I177" s="229">
        <f t="shared" si="17"/>
        <v>3.4641016151377544</v>
      </c>
      <c r="J177" s="229">
        <f t="shared" si="18"/>
        <v>866.02540378443859</v>
      </c>
      <c r="K177" s="267">
        <f t="shared" si="13"/>
        <v>0</v>
      </c>
      <c r="L177" s="276">
        <f t="shared" si="14"/>
        <v>0</v>
      </c>
    </row>
    <row r="178" spans="1:12">
      <c r="A178" s="271">
        <f t="shared" si="15"/>
        <v>171</v>
      </c>
      <c r="B178" s="281" t="s">
        <v>845</v>
      </c>
      <c r="C178" s="299">
        <v>250</v>
      </c>
      <c r="D178" s="274">
        <v>3800.27</v>
      </c>
      <c r="E178" s="275">
        <v>1</v>
      </c>
      <c r="F178" s="229">
        <f t="shared" si="0"/>
        <v>3800.27</v>
      </c>
      <c r="G178" s="276"/>
      <c r="H178" s="229">
        <f t="shared" si="16"/>
        <v>3800.27</v>
      </c>
      <c r="I178" s="229">
        <f t="shared" si="17"/>
        <v>1</v>
      </c>
      <c r="J178" s="229">
        <f t="shared" si="18"/>
        <v>250</v>
      </c>
      <c r="K178" s="267">
        <f t="shared" si="13"/>
        <v>0</v>
      </c>
      <c r="L178" s="276">
        <f t="shared" si="14"/>
        <v>0</v>
      </c>
    </row>
    <row r="179" spans="1:12">
      <c r="A179" s="271">
        <f t="shared" si="15"/>
        <v>172</v>
      </c>
      <c r="B179" s="281" t="s">
        <v>846</v>
      </c>
      <c r="C179" s="299">
        <v>250</v>
      </c>
      <c r="D179" s="274">
        <v>12278.84</v>
      </c>
      <c r="E179" s="275">
        <v>4</v>
      </c>
      <c r="F179" s="229">
        <f t="shared" si="0"/>
        <v>3069.71</v>
      </c>
      <c r="G179" s="276"/>
      <c r="H179" s="229">
        <f t="shared" si="16"/>
        <v>6139.42</v>
      </c>
      <c r="I179" s="229">
        <f t="shared" si="17"/>
        <v>2</v>
      </c>
      <c r="J179" s="229">
        <f t="shared" si="18"/>
        <v>500</v>
      </c>
      <c r="K179" s="267">
        <f t="shared" si="13"/>
        <v>0</v>
      </c>
      <c r="L179" s="276">
        <f t="shared" si="14"/>
        <v>0</v>
      </c>
    </row>
    <row r="180" spans="1:12">
      <c r="A180" s="271">
        <f t="shared" si="15"/>
        <v>173</v>
      </c>
      <c r="B180" s="281" t="s">
        <v>843</v>
      </c>
      <c r="C180" s="299">
        <v>250</v>
      </c>
      <c r="D180" s="274">
        <v>22719.600000000002</v>
      </c>
      <c r="E180" s="275">
        <v>9</v>
      </c>
      <c r="F180" s="229">
        <f t="shared" si="0"/>
        <v>2524.4</v>
      </c>
      <c r="G180" s="276"/>
      <c r="H180" s="229">
        <f t="shared" si="16"/>
        <v>7573.2000000000007</v>
      </c>
      <c r="I180" s="229">
        <f t="shared" si="17"/>
        <v>3</v>
      </c>
      <c r="J180" s="229">
        <f t="shared" si="18"/>
        <v>750</v>
      </c>
      <c r="K180" s="267">
        <f t="shared" si="13"/>
        <v>0</v>
      </c>
      <c r="L180" s="276">
        <f t="shared" si="14"/>
        <v>0</v>
      </c>
    </row>
    <row r="181" spans="1:12">
      <c r="A181" s="271">
        <f t="shared" si="15"/>
        <v>174</v>
      </c>
      <c r="B181" s="281" t="s">
        <v>843</v>
      </c>
      <c r="C181" s="299">
        <v>250</v>
      </c>
      <c r="D181" s="274">
        <v>7573.2000000000007</v>
      </c>
      <c r="E181" s="275">
        <v>3</v>
      </c>
      <c r="F181" s="229">
        <f t="shared" si="0"/>
        <v>2524.4</v>
      </c>
      <c r="G181" s="276"/>
      <c r="H181" s="229">
        <f t="shared" si="16"/>
        <v>4372.3890586268735</v>
      </c>
      <c r="I181" s="229">
        <f t="shared" si="17"/>
        <v>1.7320508075688772</v>
      </c>
      <c r="J181" s="229">
        <f t="shared" si="18"/>
        <v>433.0127018922193</v>
      </c>
      <c r="K181" s="267">
        <f t="shared" si="13"/>
        <v>0</v>
      </c>
      <c r="L181" s="276">
        <f t="shared" si="14"/>
        <v>0</v>
      </c>
    </row>
    <row r="182" spans="1:12">
      <c r="A182" s="271">
        <f t="shared" si="15"/>
        <v>175</v>
      </c>
      <c r="B182" s="281" t="s">
        <v>806</v>
      </c>
      <c r="C182" s="299">
        <v>3</v>
      </c>
      <c r="D182" s="274">
        <v>78302.720000000001</v>
      </c>
      <c r="E182" s="275">
        <v>146</v>
      </c>
      <c r="F182" s="229">
        <f t="shared" si="0"/>
        <v>536.32000000000005</v>
      </c>
      <c r="G182" s="276"/>
      <c r="H182" s="229">
        <f t="shared" si="16"/>
        <v>6480.3792165582418</v>
      </c>
      <c r="I182" s="229">
        <f t="shared" si="17"/>
        <v>12.083045973594572</v>
      </c>
      <c r="J182" s="229">
        <f t="shared" si="18"/>
        <v>36.249137920783717</v>
      </c>
      <c r="K182" s="267">
        <f t="shared" si="13"/>
        <v>1</v>
      </c>
      <c r="L182" s="276">
        <f t="shared" si="14"/>
        <v>146</v>
      </c>
    </row>
    <row r="183" spans="1:12">
      <c r="A183" s="271">
        <f t="shared" si="15"/>
        <v>176</v>
      </c>
      <c r="B183" s="281" t="s">
        <v>806</v>
      </c>
      <c r="C183" s="299">
        <v>3</v>
      </c>
      <c r="D183" s="274">
        <v>536.32000000000005</v>
      </c>
      <c r="E183" s="275">
        <v>1</v>
      </c>
      <c r="F183" s="229">
        <f t="shared" si="0"/>
        <v>536.32000000000005</v>
      </c>
      <c r="G183" s="276"/>
      <c r="H183" s="229">
        <f t="shared" si="16"/>
        <v>536.32000000000005</v>
      </c>
      <c r="I183" s="229">
        <f t="shared" si="17"/>
        <v>1</v>
      </c>
      <c r="J183" s="229">
        <f t="shared" si="18"/>
        <v>3</v>
      </c>
      <c r="K183" s="267">
        <f t="shared" si="13"/>
        <v>1</v>
      </c>
      <c r="L183" s="276">
        <f t="shared" si="14"/>
        <v>1</v>
      </c>
    </row>
    <row r="184" spans="1:12">
      <c r="A184" s="271">
        <f t="shared" si="15"/>
        <v>177</v>
      </c>
      <c r="B184" s="281" t="s">
        <v>806</v>
      </c>
      <c r="C184" s="299">
        <v>3</v>
      </c>
      <c r="D184" s="274">
        <v>3217.92</v>
      </c>
      <c r="E184" s="275">
        <v>6</v>
      </c>
      <c r="F184" s="229">
        <f t="shared" si="0"/>
        <v>536.32000000000005</v>
      </c>
      <c r="G184" s="276"/>
      <c r="H184" s="229">
        <f t="shared" si="16"/>
        <v>1313.7103388494741</v>
      </c>
      <c r="I184" s="229">
        <f t="shared" si="17"/>
        <v>2.4494897427831779</v>
      </c>
      <c r="J184" s="229">
        <f t="shared" si="18"/>
        <v>7.3484692283495336</v>
      </c>
      <c r="K184" s="267">
        <f t="shared" si="13"/>
        <v>1</v>
      </c>
      <c r="L184" s="276">
        <f t="shared" si="14"/>
        <v>6</v>
      </c>
    </row>
    <row r="185" spans="1:12">
      <c r="A185" s="271">
        <f t="shared" si="15"/>
        <v>178</v>
      </c>
      <c r="B185" s="281" t="s">
        <v>847</v>
      </c>
      <c r="C185" s="299">
        <v>333</v>
      </c>
      <c r="D185" s="274">
        <v>65981.279999999999</v>
      </c>
      <c r="E185" s="275">
        <v>8</v>
      </c>
      <c r="F185" s="229">
        <f t="shared" si="0"/>
        <v>8247.66</v>
      </c>
      <c r="G185" s="276"/>
      <c r="H185" s="229">
        <f t="shared" si="16"/>
        <v>23327.905259684165</v>
      </c>
      <c r="I185" s="229">
        <f t="shared" si="17"/>
        <v>2.8284271247461903</v>
      </c>
      <c r="J185" s="229">
        <f t="shared" si="18"/>
        <v>941.86623254048141</v>
      </c>
      <c r="K185" s="267">
        <f t="shared" si="13"/>
        <v>0</v>
      </c>
      <c r="L185" s="276">
        <f t="shared" si="14"/>
        <v>0</v>
      </c>
    </row>
    <row r="186" spans="1:12">
      <c r="A186" s="271">
        <f t="shared" si="15"/>
        <v>179</v>
      </c>
      <c r="B186" s="281" t="s">
        <v>848</v>
      </c>
      <c r="C186" s="299">
        <v>333</v>
      </c>
      <c r="D186" s="274">
        <v>3594.93</v>
      </c>
      <c r="E186" s="275">
        <v>1</v>
      </c>
      <c r="F186" s="229">
        <f t="shared" si="0"/>
        <v>3594.93</v>
      </c>
      <c r="G186" s="276"/>
      <c r="H186" s="229">
        <f t="shared" si="16"/>
        <v>3594.93</v>
      </c>
      <c r="I186" s="229">
        <f t="shared" si="17"/>
        <v>1</v>
      </c>
      <c r="J186" s="229">
        <f t="shared" si="18"/>
        <v>333</v>
      </c>
      <c r="K186" s="267">
        <f t="shared" si="13"/>
        <v>0</v>
      </c>
      <c r="L186" s="276">
        <f t="shared" si="14"/>
        <v>0</v>
      </c>
    </row>
    <row r="187" spans="1:12">
      <c r="A187" s="271">
        <f t="shared" si="15"/>
        <v>180</v>
      </c>
      <c r="B187" s="281" t="s">
        <v>849</v>
      </c>
      <c r="C187" s="299">
        <v>333</v>
      </c>
      <c r="D187" s="274">
        <v>40302.300000000003</v>
      </c>
      <c r="E187" s="275">
        <v>3</v>
      </c>
      <c r="F187" s="229">
        <f t="shared" si="0"/>
        <v>13434.1</v>
      </c>
      <c r="G187" s="276"/>
      <c r="H187" s="229">
        <f t="shared" si="16"/>
        <v>23268.543753961054</v>
      </c>
      <c r="I187" s="229">
        <f t="shared" si="17"/>
        <v>1.7320508075688772</v>
      </c>
      <c r="J187" s="229">
        <f t="shared" si="18"/>
        <v>576.77291892043615</v>
      </c>
      <c r="K187" s="267">
        <f t="shared" si="13"/>
        <v>0</v>
      </c>
      <c r="L187" s="276">
        <f t="shared" si="14"/>
        <v>0</v>
      </c>
    </row>
    <row r="188" spans="1:12">
      <c r="A188" s="271">
        <f t="shared" si="15"/>
        <v>181</v>
      </c>
      <c r="B188" s="281" t="s">
        <v>847</v>
      </c>
      <c r="C188" s="299">
        <v>333</v>
      </c>
      <c r="D188" s="274">
        <v>24742.98</v>
      </c>
      <c r="E188" s="275">
        <v>3</v>
      </c>
      <c r="F188" s="229">
        <f t="shared" si="0"/>
        <v>8247.66</v>
      </c>
      <c r="G188" s="276"/>
      <c r="H188" s="229">
        <f t="shared" si="16"/>
        <v>14285.366163553525</v>
      </c>
      <c r="I188" s="229">
        <f t="shared" si="17"/>
        <v>1.7320508075688772</v>
      </c>
      <c r="J188" s="229">
        <f t="shared" si="18"/>
        <v>576.77291892043615</v>
      </c>
      <c r="K188" s="267">
        <f t="shared" si="13"/>
        <v>0</v>
      </c>
      <c r="L188" s="276">
        <f t="shared" si="14"/>
        <v>0</v>
      </c>
    </row>
    <row r="189" spans="1:12">
      <c r="A189" s="271">
        <f t="shared" si="15"/>
        <v>182</v>
      </c>
      <c r="B189" s="281" t="s">
        <v>848</v>
      </c>
      <c r="C189" s="299">
        <v>333</v>
      </c>
      <c r="D189" s="274">
        <v>10784.789999999999</v>
      </c>
      <c r="E189" s="275">
        <v>3</v>
      </c>
      <c r="F189" s="229">
        <f t="shared" si="0"/>
        <v>3594.93</v>
      </c>
      <c r="G189" s="276"/>
      <c r="H189" s="229">
        <f t="shared" si="16"/>
        <v>6226.6014096535837</v>
      </c>
      <c r="I189" s="229">
        <f t="shared" si="17"/>
        <v>1.7320508075688772</v>
      </c>
      <c r="J189" s="229">
        <f t="shared" si="18"/>
        <v>576.77291892043615</v>
      </c>
      <c r="K189" s="267">
        <f t="shared" si="13"/>
        <v>0</v>
      </c>
      <c r="L189" s="276">
        <f t="shared" si="14"/>
        <v>0</v>
      </c>
    </row>
    <row r="190" spans="1:12">
      <c r="A190" s="271">
        <f t="shared" si="15"/>
        <v>183</v>
      </c>
      <c r="B190" s="281" t="s">
        <v>849</v>
      </c>
      <c r="C190" s="299">
        <v>333</v>
      </c>
      <c r="D190" s="274">
        <v>1182200.8</v>
      </c>
      <c r="E190" s="275">
        <v>88</v>
      </c>
      <c r="F190" s="229">
        <f t="shared" si="0"/>
        <v>13434.1</v>
      </c>
      <c r="G190" s="276"/>
      <c r="H190" s="229">
        <f t="shared" si="16"/>
        <v>126023.02871808788</v>
      </c>
      <c r="I190" s="229">
        <f t="shared" si="17"/>
        <v>9.3808315196468595</v>
      </c>
      <c r="J190" s="229">
        <f t="shared" si="18"/>
        <v>3123.8168960424041</v>
      </c>
      <c r="K190" s="267">
        <f t="shared" si="13"/>
        <v>0</v>
      </c>
      <c r="L190" s="276">
        <f t="shared" si="14"/>
        <v>0</v>
      </c>
    </row>
    <row r="191" spans="1:12">
      <c r="A191" s="271">
        <f t="shared" si="15"/>
        <v>184</v>
      </c>
      <c r="B191" s="281" t="s">
        <v>847</v>
      </c>
      <c r="C191" s="299">
        <v>333</v>
      </c>
      <c r="D191" s="274">
        <v>41238.300000000003</v>
      </c>
      <c r="E191" s="275">
        <v>5</v>
      </c>
      <c r="F191" s="229">
        <f t="shared" si="0"/>
        <v>8247.66</v>
      </c>
      <c r="G191" s="276"/>
      <c r="H191" s="229">
        <f t="shared" si="16"/>
        <v>18442.328415305918</v>
      </c>
      <c r="I191" s="229">
        <f t="shared" si="17"/>
        <v>2.2360679774997898</v>
      </c>
      <c r="J191" s="229">
        <f t="shared" si="18"/>
        <v>744.61063650743006</v>
      </c>
      <c r="K191" s="267">
        <f t="shared" si="13"/>
        <v>0</v>
      </c>
      <c r="L191" s="276">
        <f t="shared" si="14"/>
        <v>0</v>
      </c>
    </row>
    <row r="192" spans="1:12">
      <c r="A192" s="271">
        <f t="shared" si="15"/>
        <v>185</v>
      </c>
      <c r="B192" s="281" t="s">
        <v>847</v>
      </c>
      <c r="C192" s="299">
        <v>333</v>
      </c>
      <c r="D192" s="274">
        <v>8247.66</v>
      </c>
      <c r="E192" s="275">
        <v>1</v>
      </c>
      <c r="F192" s="229">
        <f t="shared" si="0"/>
        <v>8247.66</v>
      </c>
      <c r="G192" s="276"/>
      <c r="H192" s="229">
        <f t="shared" si="16"/>
        <v>8247.66</v>
      </c>
      <c r="I192" s="229">
        <f t="shared" si="17"/>
        <v>1</v>
      </c>
      <c r="J192" s="229">
        <f t="shared" si="18"/>
        <v>333</v>
      </c>
      <c r="K192" s="267">
        <f t="shared" si="13"/>
        <v>0</v>
      </c>
      <c r="L192" s="276">
        <f t="shared" si="14"/>
        <v>0</v>
      </c>
    </row>
    <row r="193" spans="1:12">
      <c r="A193" s="271">
        <f t="shared" si="15"/>
        <v>186</v>
      </c>
      <c r="B193" s="281" t="s">
        <v>850</v>
      </c>
      <c r="C193" s="299">
        <v>333</v>
      </c>
      <c r="D193" s="274">
        <v>30442.77</v>
      </c>
      <c r="E193" s="275">
        <v>3</v>
      </c>
      <c r="F193" s="229">
        <f t="shared" si="0"/>
        <v>10147.59</v>
      </c>
      <c r="G193" s="276"/>
      <c r="H193" s="229">
        <f t="shared" si="16"/>
        <v>17576.141454377863</v>
      </c>
      <c r="I193" s="229">
        <f t="shared" si="17"/>
        <v>1.7320508075688772</v>
      </c>
      <c r="J193" s="229">
        <f t="shared" si="18"/>
        <v>576.77291892043615</v>
      </c>
      <c r="K193" s="267">
        <f t="shared" si="13"/>
        <v>0</v>
      </c>
      <c r="L193" s="276">
        <f t="shared" si="14"/>
        <v>0</v>
      </c>
    </row>
    <row r="194" spans="1:12">
      <c r="A194" s="271">
        <f t="shared" si="15"/>
        <v>187</v>
      </c>
      <c r="B194" s="281" t="s">
        <v>851</v>
      </c>
      <c r="C194" s="299">
        <v>37.5</v>
      </c>
      <c r="D194" s="274">
        <v>185440.32</v>
      </c>
      <c r="E194" s="275">
        <v>96</v>
      </c>
      <c r="F194" s="229">
        <f t="shared" si="0"/>
        <v>1931.67</v>
      </c>
      <c r="G194" s="276"/>
      <c r="H194" s="229">
        <f t="shared" si="16"/>
        <v>18926.423405767924</v>
      </c>
      <c r="I194" s="229">
        <f t="shared" si="17"/>
        <v>9.7979589711327115</v>
      </c>
      <c r="J194" s="229">
        <f t="shared" si="18"/>
        <v>367.42346141747669</v>
      </c>
      <c r="K194" s="267">
        <f t="shared" si="13"/>
        <v>1</v>
      </c>
      <c r="L194" s="276">
        <f t="shared" si="14"/>
        <v>96</v>
      </c>
    </row>
    <row r="195" spans="1:12">
      <c r="A195" s="271">
        <f t="shared" si="15"/>
        <v>188</v>
      </c>
      <c r="B195" s="281" t="s">
        <v>851</v>
      </c>
      <c r="C195" s="299">
        <v>37.5</v>
      </c>
      <c r="D195" s="274">
        <v>17385.03</v>
      </c>
      <c r="E195" s="275">
        <v>9</v>
      </c>
      <c r="F195" s="229">
        <f t="shared" si="0"/>
        <v>1931.6699999999998</v>
      </c>
      <c r="G195" s="276"/>
      <c r="H195" s="229">
        <f t="shared" si="16"/>
        <v>5795.0099999999993</v>
      </c>
      <c r="I195" s="229">
        <f t="shared" si="17"/>
        <v>3</v>
      </c>
      <c r="J195" s="229">
        <f t="shared" si="18"/>
        <v>112.5</v>
      </c>
      <c r="K195" s="267">
        <f t="shared" si="13"/>
        <v>1</v>
      </c>
      <c r="L195" s="276">
        <f t="shared" si="14"/>
        <v>9</v>
      </c>
    </row>
    <row r="196" spans="1:12">
      <c r="A196" s="271">
        <f t="shared" si="15"/>
        <v>189</v>
      </c>
      <c r="B196" s="281" t="s">
        <v>852</v>
      </c>
      <c r="C196" s="299">
        <v>37.5</v>
      </c>
      <c r="D196" s="274">
        <v>17260.649999999998</v>
      </c>
      <c r="E196" s="275">
        <v>9</v>
      </c>
      <c r="F196" s="229">
        <f t="shared" si="0"/>
        <v>1917.8499999999997</v>
      </c>
      <c r="G196" s="276"/>
      <c r="H196" s="229">
        <f t="shared" si="16"/>
        <v>5753.5499999999993</v>
      </c>
      <c r="I196" s="229">
        <f t="shared" si="17"/>
        <v>3</v>
      </c>
      <c r="J196" s="229">
        <f t="shared" si="18"/>
        <v>112.5</v>
      </c>
      <c r="K196" s="267">
        <f t="shared" si="13"/>
        <v>1</v>
      </c>
      <c r="L196" s="276">
        <f t="shared" si="14"/>
        <v>9</v>
      </c>
    </row>
    <row r="197" spans="1:12">
      <c r="A197" s="271">
        <f t="shared" si="15"/>
        <v>190</v>
      </c>
      <c r="B197" s="281" t="s">
        <v>851</v>
      </c>
      <c r="C197" s="299">
        <v>37.5</v>
      </c>
      <c r="D197" s="274">
        <v>1813838.1300000001</v>
      </c>
      <c r="E197" s="275">
        <v>939</v>
      </c>
      <c r="F197" s="229">
        <f t="shared" si="0"/>
        <v>1931.67</v>
      </c>
      <c r="G197" s="276"/>
      <c r="H197" s="229">
        <f t="shared" si="16"/>
        <v>59192.370290241801</v>
      </c>
      <c r="I197" s="229">
        <f t="shared" si="17"/>
        <v>30.643106892089126</v>
      </c>
      <c r="J197" s="229">
        <f t="shared" si="18"/>
        <v>1149.1165084533422</v>
      </c>
      <c r="K197" s="267">
        <f t="shared" si="13"/>
        <v>1</v>
      </c>
      <c r="L197" s="276">
        <f t="shared" si="14"/>
        <v>939</v>
      </c>
    </row>
    <row r="198" spans="1:12">
      <c r="A198" s="271">
        <f t="shared" si="15"/>
        <v>191</v>
      </c>
      <c r="B198" s="281" t="s">
        <v>853</v>
      </c>
      <c r="C198" s="299">
        <v>37.5</v>
      </c>
      <c r="D198" s="274">
        <v>1868.04</v>
      </c>
      <c r="E198" s="275">
        <v>2</v>
      </c>
      <c r="F198" s="229">
        <f t="shared" si="0"/>
        <v>934.02</v>
      </c>
      <c r="G198" s="276"/>
      <c r="H198" s="229">
        <f t="shared" si="16"/>
        <v>1320.9037515277182</v>
      </c>
      <c r="I198" s="229">
        <f t="shared" si="17"/>
        <v>1.4142135623730951</v>
      </c>
      <c r="J198" s="229">
        <f t="shared" si="18"/>
        <v>53.033008588991066</v>
      </c>
      <c r="K198" s="267">
        <f t="shared" si="13"/>
        <v>1</v>
      </c>
      <c r="L198" s="276">
        <f t="shared" si="14"/>
        <v>2</v>
      </c>
    </row>
    <row r="199" spans="1:12">
      <c r="A199" s="271">
        <f t="shared" si="15"/>
        <v>192</v>
      </c>
      <c r="B199" s="281" t="s">
        <v>851</v>
      </c>
      <c r="C199" s="299">
        <v>37.5</v>
      </c>
      <c r="D199" s="274">
        <v>1931.67</v>
      </c>
      <c r="E199" s="275">
        <v>1</v>
      </c>
      <c r="F199" s="229">
        <f t="shared" si="0"/>
        <v>1931.67</v>
      </c>
      <c r="G199" s="276"/>
      <c r="H199" s="229">
        <f t="shared" si="16"/>
        <v>1931.67</v>
      </c>
      <c r="I199" s="229">
        <f t="shared" si="17"/>
        <v>1</v>
      </c>
      <c r="J199" s="229">
        <f t="shared" si="18"/>
        <v>37.5</v>
      </c>
      <c r="K199" s="267">
        <f t="shared" si="13"/>
        <v>1</v>
      </c>
      <c r="L199" s="276">
        <f t="shared" si="14"/>
        <v>1</v>
      </c>
    </row>
    <row r="200" spans="1:12">
      <c r="A200" s="271">
        <f t="shared" si="15"/>
        <v>193</v>
      </c>
      <c r="B200" s="281" t="s">
        <v>853</v>
      </c>
      <c r="C200" s="299">
        <v>37.5</v>
      </c>
      <c r="D200" s="274">
        <v>1868.04</v>
      </c>
      <c r="E200" s="275">
        <v>2</v>
      </c>
      <c r="F200" s="229">
        <f t="shared" si="0"/>
        <v>934.02</v>
      </c>
      <c r="G200" s="276"/>
      <c r="H200" s="229">
        <f t="shared" si="16"/>
        <v>1320.9037515277182</v>
      </c>
      <c r="I200" s="229">
        <f t="shared" si="17"/>
        <v>1.4142135623730951</v>
      </c>
      <c r="J200" s="229">
        <f t="shared" si="18"/>
        <v>53.033008588991066</v>
      </c>
      <c r="K200" s="267">
        <f t="shared" si="13"/>
        <v>1</v>
      </c>
      <c r="L200" s="276">
        <f t="shared" si="14"/>
        <v>2</v>
      </c>
    </row>
    <row r="201" spans="1:12">
      <c r="A201" s="271">
        <f t="shared" si="15"/>
        <v>194</v>
      </c>
      <c r="B201" s="281" t="s">
        <v>851</v>
      </c>
      <c r="C201" s="299">
        <v>37.5</v>
      </c>
      <c r="D201" s="274">
        <v>983220.03</v>
      </c>
      <c r="E201" s="275">
        <v>509</v>
      </c>
      <c r="F201" s="229">
        <f t="shared" si="0"/>
        <v>1931.67</v>
      </c>
      <c r="G201" s="276"/>
      <c r="H201" s="229">
        <f t="shared" si="16"/>
        <v>43580.461623875672</v>
      </c>
      <c r="I201" s="229">
        <f t="shared" si="17"/>
        <v>22.561028345356956</v>
      </c>
      <c r="J201" s="229">
        <f t="shared" si="18"/>
        <v>846.03856295088588</v>
      </c>
      <c r="K201" s="267">
        <f t="shared" ref="K201:K258" si="19">IF(C201&gt;50,0,1)</f>
        <v>1</v>
      </c>
      <c r="L201" s="276">
        <f t="shared" ref="L201:L258" si="20">K201*E201</f>
        <v>509</v>
      </c>
    </row>
    <row r="202" spans="1:12">
      <c r="A202" s="271">
        <f t="shared" ref="A202:A265" si="21">A201+1</f>
        <v>195</v>
      </c>
      <c r="B202" s="281" t="s">
        <v>808</v>
      </c>
      <c r="C202" s="299">
        <v>5</v>
      </c>
      <c r="D202" s="274">
        <v>937560.09000000008</v>
      </c>
      <c r="E202" s="275">
        <v>543</v>
      </c>
      <c r="F202" s="229">
        <f t="shared" si="0"/>
        <v>1726.63</v>
      </c>
      <c r="G202" s="276"/>
      <c r="H202" s="229">
        <f t="shared" si="16"/>
        <v>40234.554529616711</v>
      </c>
      <c r="I202" s="229">
        <f t="shared" si="17"/>
        <v>23.302360395462088</v>
      </c>
      <c r="J202" s="229">
        <f t="shared" si="18"/>
        <v>116.51180197731044</v>
      </c>
      <c r="K202" s="267">
        <f t="shared" si="19"/>
        <v>1</v>
      </c>
      <c r="L202" s="276">
        <f t="shared" si="20"/>
        <v>543</v>
      </c>
    </row>
    <row r="203" spans="1:12">
      <c r="A203" s="271">
        <f t="shared" si="21"/>
        <v>196</v>
      </c>
      <c r="B203" s="281" t="s">
        <v>811</v>
      </c>
      <c r="C203" s="299">
        <v>5</v>
      </c>
      <c r="D203" s="274">
        <v>1299.04</v>
      </c>
      <c r="E203" s="275">
        <v>2</v>
      </c>
      <c r="F203" s="229">
        <f t="shared" si="0"/>
        <v>649.52</v>
      </c>
      <c r="G203" s="276"/>
      <c r="H203" s="229">
        <f t="shared" si="16"/>
        <v>918.55999303257272</v>
      </c>
      <c r="I203" s="229">
        <f t="shared" si="17"/>
        <v>1.4142135623730951</v>
      </c>
      <c r="J203" s="229">
        <f t="shared" si="18"/>
        <v>7.0710678118654755</v>
      </c>
      <c r="K203" s="267">
        <f t="shared" si="19"/>
        <v>1</v>
      </c>
      <c r="L203" s="276">
        <f t="shared" si="20"/>
        <v>2</v>
      </c>
    </row>
    <row r="204" spans="1:12">
      <c r="A204" s="271">
        <f t="shared" si="21"/>
        <v>197</v>
      </c>
      <c r="B204" s="281" t="s">
        <v>808</v>
      </c>
      <c r="C204" s="299">
        <v>5</v>
      </c>
      <c r="D204" s="274">
        <v>93238.02</v>
      </c>
      <c r="E204" s="275">
        <v>54</v>
      </c>
      <c r="F204" s="229">
        <f t="shared" si="0"/>
        <v>1726.63</v>
      </c>
      <c r="G204" s="276"/>
      <c r="H204" s="229">
        <f t="shared" si="16"/>
        <v>12688.087423745157</v>
      </c>
      <c r="I204" s="229">
        <f t="shared" si="17"/>
        <v>7.3484692283495345</v>
      </c>
      <c r="J204" s="229">
        <f t="shared" si="18"/>
        <v>36.742346141747674</v>
      </c>
      <c r="K204" s="267">
        <f t="shared" si="19"/>
        <v>1</v>
      </c>
      <c r="L204" s="276">
        <f t="shared" si="20"/>
        <v>54</v>
      </c>
    </row>
    <row r="205" spans="1:12">
      <c r="A205" s="271">
        <f t="shared" si="21"/>
        <v>198</v>
      </c>
      <c r="B205" s="281" t="s">
        <v>854</v>
      </c>
      <c r="C205" s="299">
        <v>50</v>
      </c>
      <c r="D205" s="274">
        <v>2815.22</v>
      </c>
      <c r="E205" s="275">
        <v>1</v>
      </c>
      <c r="F205" s="229">
        <f t="shared" si="0"/>
        <v>2815.22</v>
      </c>
      <c r="G205" s="276"/>
      <c r="H205" s="229">
        <f t="shared" si="16"/>
        <v>2815.22</v>
      </c>
      <c r="I205" s="229">
        <f t="shared" si="17"/>
        <v>1</v>
      </c>
      <c r="J205" s="229">
        <f t="shared" si="18"/>
        <v>50</v>
      </c>
      <c r="K205" s="267">
        <f t="shared" si="19"/>
        <v>1</v>
      </c>
      <c r="L205" s="276">
        <f t="shared" si="20"/>
        <v>1</v>
      </c>
    </row>
    <row r="206" spans="1:12">
      <c r="A206" s="271">
        <f t="shared" si="21"/>
        <v>199</v>
      </c>
      <c r="B206" s="281" t="s">
        <v>854</v>
      </c>
      <c r="C206" s="299">
        <v>50</v>
      </c>
      <c r="D206" s="274">
        <v>18298930</v>
      </c>
      <c r="E206" s="275">
        <v>6500</v>
      </c>
      <c r="F206" s="229">
        <f t="shared" si="0"/>
        <v>2815.22</v>
      </c>
      <c r="G206" s="276"/>
      <c r="H206" s="229">
        <f t="shared" si="16"/>
        <v>226970.2925816504</v>
      </c>
      <c r="I206" s="229">
        <f t="shared" si="17"/>
        <v>80.622577482985491</v>
      </c>
      <c r="J206" s="229">
        <f t="shared" si="18"/>
        <v>4031.1288741492745</v>
      </c>
      <c r="K206" s="267">
        <f t="shared" si="19"/>
        <v>1</v>
      </c>
      <c r="L206" s="276">
        <f t="shared" si="20"/>
        <v>6500</v>
      </c>
    </row>
    <row r="207" spans="1:12">
      <c r="A207" s="271">
        <f t="shared" si="21"/>
        <v>200</v>
      </c>
      <c r="B207" s="281" t="s">
        <v>855</v>
      </c>
      <c r="C207" s="299">
        <v>50</v>
      </c>
      <c r="D207" s="274">
        <v>960876.92999999993</v>
      </c>
      <c r="E207" s="275">
        <v>403</v>
      </c>
      <c r="F207" s="229">
        <f t="shared" si="0"/>
        <v>2384.31</v>
      </c>
      <c r="G207" s="276"/>
      <c r="H207" s="229">
        <f t="shared" si="16"/>
        <v>47864.689207894167</v>
      </c>
      <c r="I207" s="229">
        <f t="shared" si="17"/>
        <v>20.074859899884732</v>
      </c>
      <c r="J207" s="229">
        <f t="shared" si="18"/>
        <v>1003.7429949942366</v>
      </c>
      <c r="K207" s="267">
        <f t="shared" si="19"/>
        <v>1</v>
      </c>
      <c r="L207" s="276">
        <f t="shared" si="20"/>
        <v>403</v>
      </c>
    </row>
    <row r="208" spans="1:12">
      <c r="A208" s="271">
        <f t="shared" si="21"/>
        <v>201</v>
      </c>
      <c r="B208" s="281" t="s">
        <v>854</v>
      </c>
      <c r="C208" s="299">
        <v>50</v>
      </c>
      <c r="D208" s="274">
        <v>5630.44</v>
      </c>
      <c r="E208" s="275">
        <v>2</v>
      </c>
      <c r="F208" s="229">
        <f t="shared" si="0"/>
        <v>2815.22</v>
      </c>
      <c r="G208" s="276"/>
      <c r="H208" s="229">
        <f t="shared" si="16"/>
        <v>3981.3223050639845</v>
      </c>
      <c r="I208" s="229">
        <f t="shared" si="17"/>
        <v>1.4142135623730951</v>
      </c>
      <c r="J208" s="229">
        <f t="shared" si="18"/>
        <v>70.710678118654755</v>
      </c>
      <c r="K208" s="267">
        <f t="shared" si="19"/>
        <v>1</v>
      </c>
      <c r="L208" s="276">
        <f t="shared" si="20"/>
        <v>2</v>
      </c>
    </row>
    <row r="209" spans="1:12">
      <c r="A209" s="271">
        <f t="shared" si="21"/>
        <v>202</v>
      </c>
      <c r="B209" s="281" t="s">
        <v>856</v>
      </c>
      <c r="C209" s="299">
        <v>50</v>
      </c>
      <c r="D209" s="274">
        <v>347994.89999999997</v>
      </c>
      <c r="E209" s="275">
        <v>135</v>
      </c>
      <c r="F209" s="229">
        <f t="shared" si="0"/>
        <v>2577.7399999999998</v>
      </c>
      <c r="G209" s="276"/>
      <c r="H209" s="229">
        <f t="shared" si="16"/>
        <v>29950.632272558116</v>
      </c>
      <c r="I209" s="229">
        <f t="shared" si="17"/>
        <v>11.61895003862225</v>
      </c>
      <c r="J209" s="229">
        <f t="shared" si="18"/>
        <v>580.94750193111247</v>
      </c>
      <c r="K209" s="267">
        <f t="shared" si="19"/>
        <v>1</v>
      </c>
      <c r="L209" s="276">
        <f t="shared" si="20"/>
        <v>135</v>
      </c>
    </row>
    <row r="210" spans="1:12">
      <c r="A210" s="271">
        <f t="shared" si="21"/>
        <v>203</v>
      </c>
      <c r="B210" s="281" t="s">
        <v>857</v>
      </c>
      <c r="C210" s="299">
        <v>50</v>
      </c>
      <c r="D210" s="274">
        <v>46560.28</v>
      </c>
      <c r="E210" s="275">
        <v>23</v>
      </c>
      <c r="F210" s="229">
        <f t="shared" si="0"/>
        <v>2024.36</v>
      </c>
      <c r="G210" s="276"/>
      <c r="H210" s="229">
        <f t="shared" si="16"/>
        <v>9708.4895025333353</v>
      </c>
      <c r="I210" s="229">
        <f t="shared" si="17"/>
        <v>4.7958315233127191</v>
      </c>
      <c r="J210" s="229">
        <f t="shared" si="18"/>
        <v>239.79157616563595</v>
      </c>
      <c r="K210" s="267">
        <f t="shared" si="19"/>
        <v>1</v>
      </c>
      <c r="L210" s="276">
        <f t="shared" si="20"/>
        <v>23</v>
      </c>
    </row>
    <row r="211" spans="1:12">
      <c r="A211" s="271">
        <f t="shared" si="21"/>
        <v>204</v>
      </c>
      <c r="B211" s="281" t="s">
        <v>858</v>
      </c>
      <c r="C211" s="299">
        <v>50</v>
      </c>
      <c r="D211" s="274">
        <v>10652.400000000001</v>
      </c>
      <c r="E211" s="275">
        <v>6</v>
      </c>
      <c r="F211" s="229">
        <f t="shared" si="0"/>
        <v>1775.4000000000003</v>
      </c>
      <c r="G211" s="276"/>
      <c r="H211" s="229">
        <f t="shared" si="16"/>
        <v>4348.8240893372549</v>
      </c>
      <c r="I211" s="229">
        <f t="shared" si="17"/>
        <v>2.4494897427831779</v>
      </c>
      <c r="J211" s="229">
        <f t="shared" si="18"/>
        <v>122.4744871391589</v>
      </c>
      <c r="K211" s="267">
        <f t="shared" si="19"/>
        <v>1</v>
      </c>
      <c r="L211" s="276">
        <f t="shared" si="20"/>
        <v>6</v>
      </c>
    </row>
    <row r="212" spans="1:12">
      <c r="A212" s="271">
        <f t="shared" si="21"/>
        <v>205</v>
      </c>
      <c r="B212" s="281" t="s">
        <v>859</v>
      </c>
      <c r="C212" s="299">
        <v>50</v>
      </c>
      <c r="D212" s="274">
        <v>4717.5</v>
      </c>
      <c r="E212" s="275">
        <v>6</v>
      </c>
      <c r="F212" s="229">
        <f t="shared" si="0"/>
        <v>786.25</v>
      </c>
      <c r="G212" s="276"/>
      <c r="H212" s="229">
        <f t="shared" si="16"/>
        <v>1925.9113102632737</v>
      </c>
      <c r="I212" s="229">
        <f t="shared" si="17"/>
        <v>2.4494897427831779</v>
      </c>
      <c r="J212" s="229">
        <f t="shared" si="18"/>
        <v>122.4744871391589</v>
      </c>
      <c r="K212" s="267">
        <f t="shared" si="19"/>
        <v>1</v>
      </c>
      <c r="L212" s="276">
        <f t="shared" si="20"/>
        <v>6</v>
      </c>
    </row>
    <row r="213" spans="1:12">
      <c r="A213" s="271">
        <f t="shared" si="21"/>
        <v>206</v>
      </c>
      <c r="B213" s="281" t="s">
        <v>859</v>
      </c>
      <c r="C213" s="299">
        <v>50</v>
      </c>
      <c r="D213" s="274">
        <v>786.25</v>
      </c>
      <c r="E213" s="275">
        <v>1</v>
      </c>
      <c r="F213" s="229">
        <f t="shared" si="0"/>
        <v>786.25</v>
      </c>
      <c r="G213" s="276"/>
      <c r="H213" s="229">
        <f t="shared" si="16"/>
        <v>786.25</v>
      </c>
      <c r="I213" s="229">
        <f t="shared" si="17"/>
        <v>1</v>
      </c>
      <c r="J213" s="229">
        <f t="shared" si="18"/>
        <v>50</v>
      </c>
      <c r="K213" s="267">
        <f t="shared" si="19"/>
        <v>1</v>
      </c>
      <c r="L213" s="276">
        <f t="shared" si="20"/>
        <v>1</v>
      </c>
    </row>
    <row r="214" spans="1:12">
      <c r="A214" s="271">
        <f t="shared" si="21"/>
        <v>207</v>
      </c>
      <c r="B214" s="281" t="s">
        <v>856</v>
      </c>
      <c r="C214" s="299">
        <v>50</v>
      </c>
      <c r="D214" s="274">
        <v>7021763.7599999998</v>
      </c>
      <c r="E214" s="275">
        <v>2724</v>
      </c>
      <c r="F214" s="229">
        <f t="shared" si="0"/>
        <v>2577.7399999999998</v>
      </c>
      <c r="G214" s="276"/>
      <c r="H214" s="229">
        <f t="shared" si="16"/>
        <v>134537.28596453252</v>
      </c>
      <c r="I214" s="229">
        <f t="shared" si="17"/>
        <v>52.191953402799555</v>
      </c>
      <c r="J214" s="229">
        <f t="shared" si="18"/>
        <v>2609.5976701399777</v>
      </c>
      <c r="K214" s="267">
        <f t="shared" si="19"/>
        <v>1</v>
      </c>
      <c r="L214" s="276">
        <f t="shared" si="20"/>
        <v>2724</v>
      </c>
    </row>
    <row r="215" spans="1:12">
      <c r="A215" s="271">
        <f t="shared" si="21"/>
        <v>208</v>
      </c>
      <c r="B215" s="281" t="s">
        <v>858</v>
      </c>
      <c r="C215" s="299">
        <v>50</v>
      </c>
      <c r="D215" s="274">
        <v>399465</v>
      </c>
      <c r="E215" s="275">
        <v>225</v>
      </c>
      <c r="F215" s="229">
        <f t="shared" si="0"/>
        <v>1775.4</v>
      </c>
      <c r="G215" s="276"/>
      <c r="H215" s="229">
        <f t="shared" si="16"/>
        <v>26631</v>
      </c>
      <c r="I215" s="229">
        <f t="shared" si="17"/>
        <v>15</v>
      </c>
      <c r="J215" s="229">
        <f t="shared" si="18"/>
        <v>750</v>
      </c>
      <c r="K215" s="267">
        <f t="shared" si="19"/>
        <v>1</v>
      </c>
      <c r="L215" s="276">
        <f t="shared" si="20"/>
        <v>225</v>
      </c>
    </row>
    <row r="216" spans="1:12">
      <c r="A216" s="271">
        <f t="shared" si="21"/>
        <v>209</v>
      </c>
      <c r="B216" s="281" t="s">
        <v>858</v>
      </c>
      <c r="C216" s="299">
        <v>50</v>
      </c>
      <c r="D216" s="274">
        <v>1775.4</v>
      </c>
      <c r="E216" s="275">
        <v>1</v>
      </c>
      <c r="F216" s="229">
        <f t="shared" si="0"/>
        <v>1775.4</v>
      </c>
      <c r="G216" s="276"/>
      <c r="H216" s="229">
        <f t="shared" si="16"/>
        <v>1775.4</v>
      </c>
      <c r="I216" s="229">
        <f t="shared" si="17"/>
        <v>1</v>
      </c>
      <c r="J216" s="229">
        <f t="shared" si="18"/>
        <v>50</v>
      </c>
      <c r="K216" s="267">
        <f t="shared" si="19"/>
        <v>1</v>
      </c>
      <c r="L216" s="276">
        <f t="shared" si="20"/>
        <v>1</v>
      </c>
    </row>
    <row r="217" spans="1:12">
      <c r="A217" s="271">
        <f t="shared" si="21"/>
        <v>210</v>
      </c>
      <c r="B217" s="281" t="s">
        <v>856</v>
      </c>
      <c r="C217" s="299">
        <v>50</v>
      </c>
      <c r="D217" s="274">
        <v>123731.51999999999</v>
      </c>
      <c r="E217" s="275">
        <v>48</v>
      </c>
      <c r="F217" s="229">
        <f t="shared" si="0"/>
        <v>2577.7399999999998</v>
      </c>
      <c r="G217" s="276"/>
      <c r="H217" s="229">
        <f t="shared" si="16"/>
        <v>17859.10659481039</v>
      </c>
      <c r="I217" s="229">
        <f t="shared" si="17"/>
        <v>6.9282032302755088</v>
      </c>
      <c r="J217" s="229">
        <f t="shared" si="18"/>
        <v>346.41016151377545</v>
      </c>
      <c r="K217" s="267">
        <f t="shared" si="19"/>
        <v>1</v>
      </c>
      <c r="L217" s="276">
        <f t="shared" si="20"/>
        <v>48</v>
      </c>
    </row>
    <row r="218" spans="1:12">
      <c r="A218" s="271">
        <f t="shared" si="21"/>
        <v>211</v>
      </c>
      <c r="B218" s="281" t="s">
        <v>859</v>
      </c>
      <c r="C218" s="299">
        <v>50</v>
      </c>
      <c r="D218" s="274">
        <v>14938.75</v>
      </c>
      <c r="E218" s="275">
        <v>19</v>
      </c>
      <c r="F218" s="229">
        <f t="shared" si="0"/>
        <v>786.25</v>
      </c>
      <c r="G218" s="276"/>
      <c r="H218" s="229">
        <f t="shared" si="16"/>
        <v>3427.1842943588549</v>
      </c>
      <c r="I218" s="229">
        <f t="shared" si="17"/>
        <v>4.358898943540674</v>
      </c>
      <c r="J218" s="229">
        <f t="shared" si="18"/>
        <v>217.9449471770337</v>
      </c>
      <c r="K218" s="267">
        <f t="shared" si="19"/>
        <v>1</v>
      </c>
      <c r="L218" s="276">
        <f t="shared" si="20"/>
        <v>19</v>
      </c>
    </row>
    <row r="219" spans="1:12">
      <c r="A219" s="271">
        <f t="shared" si="21"/>
        <v>212</v>
      </c>
      <c r="B219" s="281" t="s">
        <v>854</v>
      </c>
      <c r="C219" s="299">
        <v>50</v>
      </c>
      <c r="D219" s="274">
        <v>2815.22</v>
      </c>
      <c r="E219" s="275">
        <v>1</v>
      </c>
      <c r="F219" s="229">
        <f t="shared" si="0"/>
        <v>2815.22</v>
      </c>
      <c r="G219" s="276"/>
      <c r="H219" s="229">
        <f t="shared" si="16"/>
        <v>2815.22</v>
      </c>
      <c r="I219" s="229">
        <f t="shared" si="17"/>
        <v>1</v>
      </c>
      <c r="J219" s="229">
        <f t="shared" si="18"/>
        <v>50</v>
      </c>
      <c r="K219" s="267">
        <f t="shared" si="19"/>
        <v>1</v>
      </c>
      <c r="L219" s="276">
        <f t="shared" si="20"/>
        <v>1</v>
      </c>
    </row>
    <row r="220" spans="1:12">
      <c r="A220" s="271">
        <f t="shared" si="21"/>
        <v>213</v>
      </c>
      <c r="B220" s="281" t="s">
        <v>854</v>
      </c>
      <c r="C220" s="299">
        <v>50</v>
      </c>
      <c r="D220" s="274">
        <v>7992409.5799999991</v>
      </c>
      <c r="E220" s="275">
        <v>2839</v>
      </c>
      <c r="F220" s="229">
        <f t="shared" si="0"/>
        <v>2815.22</v>
      </c>
      <c r="G220" s="276"/>
      <c r="H220" s="229">
        <f t="shared" si="16"/>
        <v>150001.30432035448</v>
      </c>
      <c r="I220" s="229">
        <f t="shared" si="17"/>
        <v>53.282267219028881</v>
      </c>
      <c r="J220" s="229">
        <f t="shared" si="18"/>
        <v>2664.1133609514441</v>
      </c>
      <c r="K220" s="267">
        <f t="shared" si="19"/>
        <v>1</v>
      </c>
      <c r="L220" s="276">
        <f t="shared" si="20"/>
        <v>2839</v>
      </c>
    </row>
    <row r="221" spans="1:12">
      <c r="A221" s="271">
        <f t="shared" si="21"/>
        <v>214</v>
      </c>
      <c r="B221" s="281" t="s">
        <v>860</v>
      </c>
      <c r="C221" s="299">
        <v>50</v>
      </c>
      <c r="D221" s="274">
        <v>59429.759999999995</v>
      </c>
      <c r="E221" s="275">
        <v>24</v>
      </c>
      <c r="F221" s="229">
        <f t="shared" si="0"/>
        <v>2476.2399999999998</v>
      </c>
      <c r="G221" s="276"/>
      <c r="H221" s="229">
        <f t="shared" si="16"/>
        <v>12131.048961338831</v>
      </c>
      <c r="I221" s="229">
        <f t="shared" si="17"/>
        <v>4.8989794855663558</v>
      </c>
      <c r="J221" s="229">
        <f t="shared" si="18"/>
        <v>244.94897427831779</v>
      </c>
      <c r="K221" s="267">
        <f t="shared" si="19"/>
        <v>1</v>
      </c>
      <c r="L221" s="276">
        <f t="shared" si="20"/>
        <v>24</v>
      </c>
    </row>
    <row r="222" spans="1:12">
      <c r="A222" s="271">
        <f t="shared" si="21"/>
        <v>215</v>
      </c>
      <c r="B222" s="281" t="s">
        <v>860</v>
      </c>
      <c r="C222" s="299">
        <v>50</v>
      </c>
      <c r="D222" s="274">
        <v>7428.7199999999993</v>
      </c>
      <c r="E222" s="275">
        <v>3</v>
      </c>
      <c r="F222" s="229">
        <f t="shared" si="0"/>
        <v>2476.2399999999998</v>
      </c>
      <c r="G222" s="276"/>
      <c r="H222" s="229">
        <f t="shared" si="16"/>
        <v>4288.9734917343558</v>
      </c>
      <c r="I222" s="229">
        <f t="shared" si="17"/>
        <v>1.7320508075688772</v>
      </c>
      <c r="J222" s="229">
        <f t="shared" si="18"/>
        <v>86.602540378443862</v>
      </c>
      <c r="K222" s="267">
        <f t="shared" si="19"/>
        <v>1</v>
      </c>
      <c r="L222" s="276">
        <f t="shared" si="20"/>
        <v>3</v>
      </c>
    </row>
    <row r="223" spans="1:12">
      <c r="A223" s="271">
        <f t="shared" si="21"/>
        <v>216</v>
      </c>
      <c r="B223" s="281" t="s">
        <v>855</v>
      </c>
      <c r="C223" s="299">
        <v>50</v>
      </c>
      <c r="D223" s="274">
        <v>33380.339999999997</v>
      </c>
      <c r="E223" s="275">
        <v>14</v>
      </c>
      <c r="F223" s="229">
        <f t="shared" si="0"/>
        <v>2384.31</v>
      </c>
      <c r="G223" s="276"/>
      <c r="H223" s="229">
        <f t="shared" si="16"/>
        <v>8921.2711238589764</v>
      </c>
      <c r="I223" s="229">
        <f t="shared" si="17"/>
        <v>3.7416573867739413</v>
      </c>
      <c r="J223" s="229">
        <f t="shared" si="18"/>
        <v>187.08286933869707</v>
      </c>
      <c r="K223" s="267">
        <f t="shared" si="19"/>
        <v>1</v>
      </c>
      <c r="L223" s="276">
        <f t="shared" si="20"/>
        <v>14</v>
      </c>
    </row>
    <row r="224" spans="1:12">
      <c r="A224" s="271">
        <f t="shared" si="21"/>
        <v>217</v>
      </c>
      <c r="B224" s="281" t="s">
        <v>860</v>
      </c>
      <c r="C224" s="299">
        <v>50</v>
      </c>
      <c r="D224" s="274">
        <v>151050.63999999998</v>
      </c>
      <c r="E224" s="275">
        <v>61</v>
      </c>
      <c r="F224" s="229">
        <f t="shared" si="0"/>
        <v>2476.2399999999998</v>
      </c>
      <c r="G224" s="276"/>
      <c r="H224" s="229">
        <f t="shared" si="16"/>
        <v>19340.052657467091</v>
      </c>
      <c r="I224" s="229">
        <f t="shared" si="17"/>
        <v>7.810249675906654</v>
      </c>
      <c r="J224" s="229">
        <f t="shared" si="18"/>
        <v>390.51248379533268</v>
      </c>
      <c r="K224" s="267">
        <f t="shared" si="19"/>
        <v>1</v>
      </c>
      <c r="L224" s="276">
        <f t="shared" si="20"/>
        <v>61</v>
      </c>
    </row>
    <row r="225" spans="1:12">
      <c r="A225" s="271">
        <f t="shared" si="21"/>
        <v>218</v>
      </c>
      <c r="B225" s="281" t="s">
        <v>854</v>
      </c>
      <c r="C225" s="299">
        <v>50</v>
      </c>
      <c r="D225" s="274">
        <v>185804.52</v>
      </c>
      <c r="E225" s="275">
        <v>66</v>
      </c>
      <c r="F225" s="229">
        <f t="shared" si="0"/>
        <v>2815.22</v>
      </c>
      <c r="G225" s="276"/>
      <c r="H225" s="229">
        <f t="shared" si="16"/>
        <v>22870.955397499249</v>
      </c>
      <c r="I225" s="229">
        <f t="shared" si="17"/>
        <v>8.1240384046359608</v>
      </c>
      <c r="J225" s="229">
        <f t="shared" si="18"/>
        <v>406.20192023179806</v>
      </c>
      <c r="K225" s="267">
        <f t="shared" si="19"/>
        <v>1</v>
      </c>
      <c r="L225" s="276">
        <f t="shared" si="20"/>
        <v>66</v>
      </c>
    </row>
    <row r="226" spans="1:12">
      <c r="A226" s="271">
        <f t="shared" si="21"/>
        <v>219</v>
      </c>
      <c r="B226" s="281" t="s">
        <v>861</v>
      </c>
      <c r="C226" s="299">
        <v>500</v>
      </c>
      <c r="D226" s="274">
        <v>45588.68</v>
      </c>
      <c r="E226" s="275">
        <v>2</v>
      </c>
      <c r="F226" s="229">
        <f t="shared" si="0"/>
        <v>22794.34</v>
      </c>
      <c r="G226" s="276"/>
      <c r="H226" s="229">
        <f t="shared" ref="H226:H258" si="22">F226*E226^0.5</f>
        <v>32236.064773343536</v>
      </c>
      <c r="I226" s="229">
        <f t="shared" ref="I226:I258" si="23">E226^0.5</f>
        <v>1.4142135623730951</v>
      </c>
      <c r="J226" s="229">
        <f t="shared" ref="J226:J258" si="24">C226*E226^0.5</f>
        <v>707.10678118654755</v>
      </c>
      <c r="K226" s="267">
        <f t="shared" si="19"/>
        <v>0</v>
      </c>
      <c r="L226" s="276">
        <f t="shared" si="20"/>
        <v>0</v>
      </c>
    </row>
    <row r="227" spans="1:12">
      <c r="A227" s="271">
        <f t="shared" si="21"/>
        <v>220</v>
      </c>
      <c r="B227" s="281" t="s">
        <v>862</v>
      </c>
      <c r="C227" s="299">
        <v>500</v>
      </c>
      <c r="D227" s="274">
        <v>96616.799999999988</v>
      </c>
      <c r="E227" s="275">
        <v>6</v>
      </c>
      <c r="F227" s="229">
        <f t="shared" si="0"/>
        <v>16102.799999999997</v>
      </c>
      <c r="G227" s="276"/>
      <c r="H227" s="229">
        <f t="shared" si="22"/>
        <v>39443.643430088952</v>
      </c>
      <c r="I227" s="229">
        <f t="shared" si="23"/>
        <v>2.4494897427831779</v>
      </c>
      <c r="J227" s="229">
        <f t="shared" si="24"/>
        <v>1224.744871391589</v>
      </c>
      <c r="K227" s="267">
        <f t="shared" si="19"/>
        <v>0</v>
      </c>
      <c r="L227" s="276">
        <f t="shared" si="20"/>
        <v>0</v>
      </c>
    </row>
    <row r="228" spans="1:12">
      <c r="A228" s="271">
        <f t="shared" si="21"/>
        <v>221</v>
      </c>
      <c r="B228" s="281" t="s">
        <v>863</v>
      </c>
      <c r="C228" s="299">
        <v>500</v>
      </c>
      <c r="D228" s="274">
        <v>9990.49</v>
      </c>
      <c r="E228" s="275">
        <v>1</v>
      </c>
      <c r="F228" s="229">
        <f t="shared" si="0"/>
        <v>9990.49</v>
      </c>
      <c r="G228" s="276"/>
      <c r="H228" s="229">
        <f t="shared" si="22"/>
        <v>9990.49</v>
      </c>
      <c r="I228" s="229">
        <f t="shared" si="23"/>
        <v>1</v>
      </c>
      <c r="J228" s="229">
        <f t="shared" si="24"/>
        <v>500</v>
      </c>
      <c r="K228" s="267">
        <f t="shared" si="19"/>
        <v>0</v>
      </c>
      <c r="L228" s="276">
        <f t="shared" si="20"/>
        <v>0</v>
      </c>
    </row>
    <row r="229" spans="1:12">
      <c r="A229" s="271">
        <f t="shared" si="21"/>
        <v>222</v>
      </c>
      <c r="B229" s="281" t="s">
        <v>862</v>
      </c>
      <c r="C229" s="299">
        <v>500</v>
      </c>
      <c r="D229" s="274">
        <v>32205.599999999999</v>
      </c>
      <c r="E229" s="275">
        <v>2</v>
      </c>
      <c r="F229" s="229">
        <f t="shared" si="0"/>
        <v>16102.8</v>
      </c>
      <c r="G229" s="276"/>
      <c r="H229" s="229">
        <f t="shared" si="22"/>
        <v>22772.798152181476</v>
      </c>
      <c r="I229" s="229">
        <f t="shared" si="23"/>
        <v>1.4142135623730951</v>
      </c>
      <c r="J229" s="229">
        <f t="shared" si="24"/>
        <v>707.10678118654755</v>
      </c>
      <c r="K229" s="267">
        <f t="shared" si="19"/>
        <v>0</v>
      </c>
      <c r="L229" s="276">
        <f t="shared" si="20"/>
        <v>0</v>
      </c>
    </row>
    <row r="230" spans="1:12">
      <c r="A230" s="271">
        <f t="shared" si="21"/>
        <v>223</v>
      </c>
      <c r="B230" s="281" t="s">
        <v>864</v>
      </c>
      <c r="C230" s="299">
        <v>500</v>
      </c>
      <c r="D230" s="274">
        <v>6438.42</v>
      </c>
      <c r="E230" s="275">
        <v>1</v>
      </c>
      <c r="F230" s="229">
        <f t="shared" si="0"/>
        <v>6438.42</v>
      </c>
      <c r="G230" s="276"/>
      <c r="H230" s="229">
        <f t="shared" si="22"/>
        <v>6438.42</v>
      </c>
      <c r="I230" s="229">
        <f t="shared" si="23"/>
        <v>1</v>
      </c>
      <c r="J230" s="229">
        <f t="shared" si="24"/>
        <v>500</v>
      </c>
      <c r="K230" s="267">
        <f t="shared" si="19"/>
        <v>0</v>
      </c>
      <c r="L230" s="276">
        <f t="shared" si="20"/>
        <v>0</v>
      </c>
    </row>
    <row r="231" spans="1:12">
      <c r="A231" s="271">
        <f t="shared" si="21"/>
        <v>224</v>
      </c>
      <c r="B231" s="281" t="s">
        <v>862</v>
      </c>
      <c r="C231" s="299">
        <v>500</v>
      </c>
      <c r="D231" s="274">
        <v>16102.8</v>
      </c>
      <c r="E231" s="275">
        <v>1</v>
      </c>
      <c r="F231" s="229">
        <f t="shared" si="0"/>
        <v>16102.8</v>
      </c>
      <c r="G231" s="276"/>
      <c r="H231" s="229">
        <f t="shared" si="22"/>
        <v>16102.8</v>
      </c>
      <c r="I231" s="229">
        <f t="shared" si="23"/>
        <v>1</v>
      </c>
      <c r="J231" s="229">
        <f t="shared" si="24"/>
        <v>500</v>
      </c>
      <c r="K231" s="267">
        <f t="shared" si="19"/>
        <v>0</v>
      </c>
      <c r="L231" s="276">
        <f t="shared" si="20"/>
        <v>0</v>
      </c>
    </row>
    <row r="232" spans="1:12">
      <c r="A232" s="271">
        <f t="shared" si="21"/>
        <v>225</v>
      </c>
      <c r="B232" s="281" t="s">
        <v>865</v>
      </c>
      <c r="C232" s="299">
        <v>500</v>
      </c>
      <c r="D232" s="274">
        <v>6549874.6399999997</v>
      </c>
      <c r="E232" s="275">
        <v>326</v>
      </c>
      <c r="F232" s="229">
        <f t="shared" si="0"/>
        <v>20091.64</v>
      </c>
      <c r="G232" s="276"/>
      <c r="H232" s="229">
        <f t="shared" si="22"/>
        <v>362764.00498396973</v>
      </c>
      <c r="I232" s="229">
        <f t="shared" si="23"/>
        <v>18.055470085267789</v>
      </c>
      <c r="J232" s="229">
        <f t="shared" si="24"/>
        <v>9027.7350426338944</v>
      </c>
      <c r="K232" s="267">
        <f t="shared" si="19"/>
        <v>0</v>
      </c>
      <c r="L232" s="276">
        <f t="shared" si="20"/>
        <v>0</v>
      </c>
    </row>
    <row r="233" spans="1:12">
      <c r="A233" s="271">
        <f t="shared" si="21"/>
        <v>226</v>
      </c>
      <c r="B233" s="281" t="s">
        <v>866</v>
      </c>
      <c r="C233" s="299">
        <v>500</v>
      </c>
      <c r="D233" s="274">
        <v>13399.04</v>
      </c>
      <c r="E233" s="275">
        <v>2</v>
      </c>
      <c r="F233" s="229">
        <f t="shared" si="0"/>
        <v>6699.52</v>
      </c>
      <c r="G233" s="276"/>
      <c r="H233" s="229">
        <f t="shared" si="22"/>
        <v>9474.5520453897989</v>
      </c>
      <c r="I233" s="229">
        <f t="shared" si="23"/>
        <v>1.4142135623730951</v>
      </c>
      <c r="J233" s="229">
        <f t="shared" si="24"/>
        <v>707.10678118654755</v>
      </c>
      <c r="K233" s="267">
        <f t="shared" si="19"/>
        <v>0</v>
      </c>
      <c r="L233" s="276">
        <f t="shared" si="20"/>
        <v>0</v>
      </c>
    </row>
    <row r="234" spans="1:12">
      <c r="A234" s="271">
        <f t="shared" si="21"/>
        <v>227</v>
      </c>
      <c r="B234" s="281" t="s">
        <v>867</v>
      </c>
      <c r="C234" s="299">
        <v>500</v>
      </c>
      <c r="D234" s="274">
        <v>48258.64</v>
      </c>
      <c r="E234" s="275">
        <v>4</v>
      </c>
      <c r="F234" s="229">
        <f t="shared" si="0"/>
        <v>12064.66</v>
      </c>
      <c r="G234" s="276"/>
      <c r="H234" s="229">
        <f t="shared" si="22"/>
        <v>24129.32</v>
      </c>
      <c r="I234" s="229">
        <f t="shared" si="23"/>
        <v>2</v>
      </c>
      <c r="J234" s="229">
        <f t="shared" si="24"/>
        <v>1000</v>
      </c>
      <c r="K234" s="267">
        <f t="shared" si="19"/>
        <v>0</v>
      </c>
      <c r="L234" s="276">
        <f t="shared" si="20"/>
        <v>0</v>
      </c>
    </row>
    <row r="235" spans="1:12">
      <c r="A235" s="271">
        <f t="shared" si="21"/>
        <v>228</v>
      </c>
      <c r="B235" s="281" t="s">
        <v>861</v>
      </c>
      <c r="C235" s="299">
        <v>500</v>
      </c>
      <c r="D235" s="274">
        <v>68383.02</v>
      </c>
      <c r="E235" s="275">
        <v>3</v>
      </c>
      <c r="F235" s="229">
        <f t="shared" si="0"/>
        <v>22794.34</v>
      </c>
      <c r="G235" s="276"/>
      <c r="H235" s="229">
        <f t="shared" si="22"/>
        <v>39480.95500499956</v>
      </c>
      <c r="I235" s="229">
        <f t="shared" si="23"/>
        <v>1.7320508075688772</v>
      </c>
      <c r="J235" s="229">
        <f t="shared" si="24"/>
        <v>866.02540378443859</v>
      </c>
      <c r="K235" s="267">
        <f t="shared" si="19"/>
        <v>0</v>
      </c>
      <c r="L235" s="276">
        <f t="shared" si="20"/>
        <v>0</v>
      </c>
    </row>
    <row r="236" spans="1:12">
      <c r="A236" s="271">
        <f t="shared" si="21"/>
        <v>229</v>
      </c>
      <c r="B236" s="281" t="s">
        <v>865</v>
      </c>
      <c r="C236" s="299">
        <v>667</v>
      </c>
      <c r="D236" s="274">
        <v>462107.72</v>
      </c>
      <c r="E236" s="275">
        <v>23</v>
      </c>
      <c r="F236" s="229">
        <f t="shared" si="0"/>
        <v>20091.64</v>
      </c>
      <c r="G236" s="276"/>
      <c r="H236" s="229">
        <f t="shared" si="22"/>
        <v>96356.120467050758</v>
      </c>
      <c r="I236" s="229">
        <f t="shared" si="23"/>
        <v>4.7958315233127191</v>
      </c>
      <c r="J236" s="229">
        <f t="shared" si="24"/>
        <v>3198.8196260495838</v>
      </c>
      <c r="K236" s="267">
        <f t="shared" si="19"/>
        <v>0</v>
      </c>
      <c r="L236" s="276">
        <f t="shared" si="20"/>
        <v>0</v>
      </c>
    </row>
    <row r="237" spans="1:12">
      <c r="A237" s="271">
        <f t="shared" si="21"/>
        <v>230</v>
      </c>
      <c r="B237" s="281" t="s">
        <v>808</v>
      </c>
      <c r="C237" s="299">
        <v>7.5</v>
      </c>
      <c r="D237" s="274">
        <v>1726.63</v>
      </c>
      <c r="E237" s="275">
        <v>1</v>
      </c>
      <c r="F237" s="229">
        <f t="shared" si="0"/>
        <v>1726.63</v>
      </c>
      <c r="G237" s="276"/>
      <c r="H237" s="229">
        <f t="shared" si="22"/>
        <v>1726.63</v>
      </c>
      <c r="I237" s="229">
        <f t="shared" si="23"/>
        <v>1</v>
      </c>
      <c r="J237" s="229">
        <f t="shared" si="24"/>
        <v>7.5</v>
      </c>
      <c r="K237" s="267">
        <f t="shared" si="19"/>
        <v>1</v>
      </c>
      <c r="L237" s="276">
        <f t="shared" si="20"/>
        <v>1</v>
      </c>
    </row>
    <row r="238" spans="1:12">
      <c r="A238" s="271">
        <f t="shared" si="21"/>
        <v>231</v>
      </c>
      <c r="B238" s="281" t="s">
        <v>808</v>
      </c>
      <c r="C238" s="299">
        <v>7.5</v>
      </c>
      <c r="D238" s="274">
        <v>3453.26</v>
      </c>
      <c r="E238" s="275">
        <v>2</v>
      </c>
      <c r="F238" s="229">
        <f t="shared" si="0"/>
        <v>1726.63</v>
      </c>
      <c r="G238" s="276"/>
      <c r="H238" s="229">
        <f t="shared" si="22"/>
        <v>2441.8235632002575</v>
      </c>
      <c r="I238" s="229">
        <f t="shared" si="23"/>
        <v>1.4142135623730951</v>
      </c>
      <c r="J238" s="229">
        <f t="shared" si="24"/>
        <v>10.606601717798213</v>
      </c>
      <c r="K238" s="267">
        <f t="shared" si="19"/>
        <v>1</v>
      </c>
      <c r="L238" s="276">
        <f t="shared" si="20"/>
        <v>2</v>
      </c>
    </row>
    <row r="239" spans="1:12">
      <c r="A239" s="271">
        <f t="shared" si="21"/>
        <v>232</v>
      </c>
      <c r="B239" s="281" t="s">
        <v>808</v>
      </c>
      <c r="C239" s="299">
        <v>7.5</v>
      </c>
      <c r="D239" s="274">
        <v>3453.26</v>
      </c>
      <c r="E239" s="275">
        <v>2</v>
      </c>
      <c r="F239" s="229">
        <f t="shared" si="0"/>
        <v>1726.63</v>
      </c>
      <c r="G239" s="276"/>
      <c r="H239" s="229">
        <f t="shared" si="22"/>
        <v>2441.8235632002575</v>
      </c>
      <c r="I239" s="229">
        <f t="shared" si="23"/>
        <v>1.4142135623730951</v>
      </c>
      <c r="J239" s="229">
        <f t="shared" si="24"/>
        <v>10.606601717798213</v>
      </c>
      <c r="K239" s="267">
        <f t="shared" si="19"/>
        <v>1</v>
      </c>
      <c r="L239" s="276">
        <f t="shared" si="20"/>
        <v>2</v>
      </c>
    </row>
    <row r="240" spans="1:12">
      <c r="A240" s="271">
        <f t="shared" si="21"/>
        <v>233</v>
      </c>
      <c r="B240" s="281" t="s">
        <v>868</v>
      </c>
      <c r="C240" s="299">
        <v>75</v>
      </c>
      <c r="D240" s="274">
        <v>349259.04000000004</v>
      </c>
      <c r="E240" s="275">
        <v>78</v>
      </c>
      <c r="F240" s="229">
        <f t="shared" si="0"/>
        <v>4477.68</v>
      </c>
      <c r="G240" s="276"/>
      <c r="H240" s="229">
        <f t="shared" si="22"/>
        <v>39545.79899593888</v>
      </c>
      <c r="I240" s="229">
        <f t="shared" si="23"/>
        <v>8.8317608663278477</v>
      </c>
      <c r="J240" s="229">
        <f t="shared" si="24"/>
        <v>662.38206497458862</v>
      </c>
      <c r="K240" s="267">
        <f t="shared" si="19"/>
        <v>0</v>
      </c>
      <c r="L240" s="276">
        <f t="shared" si="20"/>
        <v>0</v>
      </c>
    </row>
    <row r="241" spans="1:12">
      <c r="A241" s="271">
        <f t="shared" si="21"/>
        <v>234</v>
      </c>
      <c r="B241" s="281" t="s">
        <v>869</v>
      </c>
      <c r="C241" s="299">
        <v>75</v>
      </c>
      <c r="D241" s="274">
        <v>124334.18000000001</v>
      </c>
      <c r="E241" s="275">
        <v>31</v>
      </c>
      <c r="F241" s="229">
        <f t="shared" si="0"/>
        <v>4010.78</v>
      </c>
      <c r="G241" s="276"/>
      <c r="H241" s="229">
        <f t="shared" si="22"/>
        <v>22331.077951151394</v>
      </c>
      <c r="I241" s="229">
        <f t="shared" si="23"/>
        <v>5.5677643628300215</v>
      </c>
      <c r="J241" s="229">
        <f t="shared" si="24"/>
        <v>417.58232721225164</v>
      </c>
      <c r="K241" s="267">
        <f t="shared" si="19"/>
        <v>0</v>
      </c>
      <c r="L241" s="276">
        <f t="shared" si="20"/>
        <v>0</v>
      </c>
    </row>
    <row r="242" spans="1:12">
      <c r="A242" s="271">
        <f t="shared" si="21"/>
        <v>235</v>
      </c>
      <c r="B242" s="281" t="s">
        <v>870</v>
      </c>
      <c r="C242" s="299">
        <v>75</v>
      </c>
      <c r="D242" s="274">
        <v>362127.72000000003</v>
      </c>
      <c r="E242" s="275">
        <v>61</v>
      </c>
      <c r="F242" s="229">
        <f t="shared" si="0"/>
        <v>5936.52</v>
      </c>
      <c r="G242" s="276"/>
      <c r="H242" s="229">
        <f t="shared" si="22"/>
        <v>46365.703406013374</v>
      </c>
      <c r="I242" s="229">
        <f t="shared" si="23"/>
        <v>7.810249675906654</v>
      </c>
      <c r="J242" s="229">
        <f t="shared" si="24"/>
        <v>585.76872569299906</v>
      </c>
      <c r="K242" s="267">
        <f t="shared" si="19"/>
        <v>0</v>
      </c>
      <c r="L242" s="276">
        <f t="shared" si="20"/>
        <v>0</v>
      </c>
    </row>
    <row r="243" spans="1:12">
      <c r="A243" s="271">
        <f t="shared" si="21"/>
        <v>236</v>
      </c>
      <c r="B243" s="281" t="s">
        <v>871</v>
      </c>
      <c r="C243" s="299">
        <v>75</v>
      </c>
      <c r="D243" s="274">
        <v>9153.7800000000007</v>
      </c>
      <c r="E243" s="275">
        <v>6</v>
      </c>
      <c r="F243" s="229">
        <f t="shared" si="0"/>
        <v>1525.63</v>
      </c>
      <c r="G243" s="276"/>
      <c r="H243" s="229">
        <f t="shared" si="22"/>
        <v>3737.0150362823001</v>
      </c>
      <c r="I243" s="229">
        <f t="shared" si="23"/>
        <v>2.4494897427831779</v>
      </c>
      <c r="J243" s="229">
        <f t="shared" si="24"/>
        <v>183.71173070873834</v>
      </c>
      <c r="K243" s="267">
        <f t="shared" si="19"/>
        <v>0</v>
      </c>
      <c r="L243" s="276">
        <f t="shared" si="20"/>
        <v>0</v>
      </c>
    </row>
    <row r="244" spans="1:12">
      <c r="A244" s="271">
        <f t="shared" si="21"/>
        <v>237</v>
      </c>
      <c r="B244" s="281" t="s">
        <v>872</v>
      </c>
      <c r="C244" s="299">
        <v>75</v>
      </c>
      <c r="D244" s="274">
        <v>10605.599999999999</v>
      </c>
      <c r="E244" s="275">
        <v>3</v>
      </c>
      <c r="F244" s="229">
        <f t="shared" si="0"/>
        <v>3535.1999999999994</v>
      </c>
      <c r="G244" s="276"/>
      <c r="H244" s="229">
        <f t="shared" si="22"/>
        <v>6123.1460149174936</v>
      </c>
      <c r="I244" s="229">
        <f t="shared" si="23"/>
        <v>1.7320508075688772</v>
      </c>
      <c r="J244" s="229">
        <f t="shared" si="24"/>
        <v>129.9038105676658</v>
      </c>
      <c r="K244" s="267">
        <f t="shared" si="19"/>
        <v>0</v>
      </c>
      <c r="L244" s="276">
        <f t="shared" si="20"/>
        <v>0</v>
      </c>
    </row>
    <row r="245" spans="1:12">
      <c r="A245" s="271">
        <f t="shared" si="21"/>
        <v>238</v>
      </c>
      <c r="B245" s="281" t="s">
        <v>870</v>
      </c>
      <c r="C245" s="299">
        <v>75</v>
      </c>
      <c r="D245" s="274">
        <v>403683.36000000004</v>
      </c>
      <c r="E245" s="275">
        <v>68</v>
      </c>
      <c r="F245" s="229">
        <f t="shared" si="0"/>
        <v>5936.52</v>
      </c>
      <c r="G245" s="276"/>
      <c r="H245" s="229">
        <f t="shared" si="22"/>
        <v>48953.798017183515</v>
      </c>
      <c r="I245" s="229">
        <f t="shared" si="23"/>
        <v>8.2462112512353212</v>
      </c>
      <c r="J245" s="229">
        <f t="shared" si="24"/>
        <v>618.46584384264906</v>
      </c>
      <c r="K245" s="267">
        <f t="shared" si="19"/>
        <v>0</v>
      </c>
      <c r="L245" s="276">
        <f t="shared" si="20"/>
        <v>0</v>
      </c>
    </row>
    <row r="246" spans="1:12">
      <c r="A246" s="271">
        <f t="shared" si="21"/>
        <v>239</v>
      </c>
      <c r="B246" s="281" t="s">
        <v>873</v>
      </c>
      <c r="C246" s="299">
        <v>75</v>
      </c>
      <c r="D246" s="274">
        <v>53138.64</v>
      </c>
      <c r="E246" s="275">
        <v>24</v>
      </c>
      <c r="F246" s="229">
        <f t="shared" si="0"/>
        <v>2214.11</v>
      </c>
      <c r="G246" s="276"/>
      <c r="H246" s="229">
        <f t="shared" si="22"/>
        <v>10846.879468787325</v>
      </c>
      <c r="I246" s="229">
        <f t="shared" si="23"/>
        <v>4.8989794855663558</v>
      </c>
      <c r="J246" s="229">
        <f t="shared" si="24"/>
        <v>367.42346141747669</v>
      </c>
      <c r="K246" s="267">
        <f t="shared" si="19"/>
        <v>0</v>
      </c>
      <c r="L246" s="276">
        <f t="shared" si="20"/>
        <v>0</v>
      </c>
    </row>
    <row r="247" spans="1:12">
      <c r="A247" s="271">
        <f t="shared" si="21"/>
        <v>240</v>
      </c>
      <c r="B247" s="281" t="s">
        <v>872</v>
      </c>
      <c r="C247" s="299">
        <v>75</v>
      </c>
      <c r="D247" s="274">
        <v>14140.8</v>
      </c>
      <c r="E247" s="275">
        <v>4</v>
      </c>
      <c r="F247" s="229">
        <f t="shared" si="0"/>
        <v>3535.2</v>
      </c>
      <c r="G247" s="276"/>
      <c r="H247" s="229">
        <f t="shared" si="22"/>
        <v>7070.4</v>
      </c>
      <c r="I247" s="229">
        <f t="shared" si="23"/>
        <v>2</v>
      </c>
      <c r="J247" s="229">
        <f t="shared" si="24"/>
        <v>150</v>
      </c>
      <c r="K247" s="267">
        <f t="shared" si="19"/>
        <v>0</v>
      </c>
      <c r="L247" s="276">
        <f t="shared" si="20"/>
        <v>0</v>
      </c>
    </row>
    <row r="248" spans="1:12">
      <c r="A248" s="271">
        <f t="shared" si="21"/>
        <v>241</v>
      </c>
      <c r="B248" s="281" t="s">
        <v>874</v>
      </c>
      <c r="C248" s="299">
        <v>75</v>
      </c>
      <c r="D248" s="274">
        <v>1928.77</v>
      </c>
      <c r="E248" s="275">
        <v>1</v>
      </c>
      <c r="F248" s="229">
        <f t="shared" ref="F248:F258" si="25">D248/E248</f>
        <v>1928.77</v>
      </c>
      <c r="G248" s="276"/>
      <c r="H248" s="229">
        <f t="shared" si="22"/>
        <v>1928.77</v>
      </c>
      <c r="I248" s="229">
        <f t="shared" si="23"/>
        <v>1</v>
      </c>
      <c r="J248" s="229">
        <f t="shared" si="24"/>
        <v>75</v>
      </c>
      <c r="K248" s="267">
        <f t="shared" si="19"/>
        <v>0</v>
      </c>
      <c r="L248" s="276">
        <f t="shared" si="20"/>
        <v>0</v>
      </c>
    </row>
    <row r="249" spans="1:12">
      <c r="A249" s="271">
        <f t="shared" si="21"/>
        <v>242</v>
      </c>
      <c r="B249" s="281" t="s">
        <v>869</v>
      </c>
      <c r="C249" s="299">
        <v>75</v>
      </c>
      <c r="D249" s="274">
        <v>2943912.52</v>
      </c>
      <c r="E249" s="275">
        <v>734</v>
      </c>
      <c r="F249" s="229">
        <f t="shared" si="25"/>
        <v>4010.78</v>
      </c>
      <c r="G249" s="276"/>
      <c r="H249" s="229">
        <f t="shared" si="22"/>
        <v>108661.79391564267</v>
      </c>
      <c r="I249" s="229">
        <f t="shared" si="23"/>
        <v>27.092434368288131</v>
      </c>
      <c r="J249" s="229">
        <f t="shared" si="24"/>
        <v>2031.9325776216099</v>
      </c>
      <c r="K249" s="267">
        <f t="shared" si="19"/>
        <v>0</v>
      </c>
      <c r="L249" s="276">
        <f t="shared" si="20"/>
        <v>0</v>
      </c>
    </row>
    <row r="250" spans="1:12">
      <c r="A250" s="271">
        <f t="shared" si="21"/>
        <v>243</v>
      </c>
      <c r="B250" s="281" t="s">
        <v>875</v>
      </c>
      <c r="C250" s="299">
        <v>75</v>
      </c>
      <c r="D250" s="274">
        <v>99518.430000000008</v>
      </c>
      <c r="E250" s="275">
        <v>29</v>
      </c>
      <c r="F250" s="229">
        <f t="shared" si="25"/>
        <v>3431.67</v>
      </c>
      <c r="G250" s="276"/>
      <c r="H250" s="229">
        <f t="shared" si="22"/>
        <v>18480.108513699262</v>
      </c>
      <c r="I250" s="229">
        <f t="shared" si="23"/>
        <v>5.3851648071345037</v>
      </c>
      <c r="J250" s="229">
        <f t="shared" si="24"/>
        <v>403.88736053508779</v>
      </c>
      <c r="K250" s="267">
        <f t="shared" si="19"/>
        <v>0</v>
      </c>
      <c r="L250" s="276">
        <f t="shared" si="20"/>
        <v>0</v>
      </c>
    </row>
    <row r="251" spans="1:12">
      <c r="A251" s="271">
        <f t="shared" si="21"/>
        <v>244</v>
      </c>
      <c r="B251" s="281" t="s">
        <v>869</v>
      </c>
      <c r="C251" s="299">
        <v>75</v>
      </c>
      <c r="D251" s="274">
        <v>4010.78</v>
      </c>
      <c r="E251" s="275">
        <v>1</v>
      </c>
      <c r="F251" s="229">
        <f t="shared" si="25"/>
        <v>4010.78</v>
      </c>
      <c r="G251" s="276"/>
      <c r="H251" s="229">
        <f t="shared" si="22"/>
        <v>4010.78</v>
      </c>
      <c r="I251" s="229">
        <f t="shared" si="23"/>
        <v>1</v>
      </c>
      <c r="J251" s="229">
        <f t="shared" si="24"/>
        <v>75</v>
      </c>
      <c r="K251" s="267">
        <f t="shared" si="19"/>
        <v>0</v>
      </c>
      <c r="L251" s="276">
        <f t="shared" si="20"/>
        <v>0</v>
      </c>
    </row>
    <row r="252" spans="1:12">
      <c r="A252" s="271">
        <f t="shared" si="21"/>
        <v>245</v>
      </c>
      <c r="B252" s="281" t="s">
        <v>876</v>
      </c>
      <c r="C252" s="299">
        <v>833</v>
      </c>
      <c r="D252" s="274">
        <v>27671.49</v>
      </c>
      <c r="E252" s="275">
        <v>1</v>
      </c>
      <c r="F252" s="229">
        <f t="shared" si="25"/>
        <v>27671.49</v>
      </c>
      <c r="G252" s="276"/>
      <c r="H252" s="229">
        <f t="shared" si="22"/>
        <v>27671.49</v>
      </c>
      <c r="I252" s="229">
        <f t="shared" si="23"/>
        <v>1</v>
      </c>
      <c r="J252" s="229">
        <f t="shared" si="24"/>
        <v>833</v>
      </c>
      <c r="K252" s="267">
        <f t="shared" si="19"/>
        <v>0</v>
      </c>
      <c r="L252" s="276">
        <f t="shared" si="20"/>
        <v>0</v>
      </c>
    </row>
    <row r="253" spans="1:12">
      <c r="A253" s="271">
        <f t="shared" si="21"/>
        <v>246</v>
      </c>
      <c r="B253" s="281" t="s">
        <v>876</v>
      </c>
      <c r="C253" s="299">
        <v>833</v>
      </c>
      <c r="D253" s="274">
        <v>359729.37</v>
      </c>
      <c r="E253" s="275">
        <v>13</v>
      </c>
      <c r="F253" s="229">
        <f t="shared" si="25"/>
        <v>27671.489999999998</v>
      </c>
      <c r="G253" s="276"/>
      <c r="H253" s="229">
        <f t="shared" si="22"/>
        <v>99770.976063489012</v>
      </c>
      <c r="I253" s="229">
        <f t="shared" si="23"/>
        <v>3.6055512754639891</v>
      </c>
      <c r="J253" s="229">
        <f t="shared" si="24"/>
        <v>3003.424212461503</v>
      </c>
      <c r="K253" s="267">
        <f t="shared" si="19"/>
        <v>0</v>
      </c>
      <c r="L253" s="276">
        <f t="shared" si="20"/>
        <v>0</v>
      </c>
    </row>
    <row r="254" spans="1:12">
      <c r="A254" s="271">
        <f t="shared" si="21"/>
        <v>247</v>
      </c>
      <c r="B254" s="281" t="s">
        <v>821</v>
      </c>
      <c r="C254" s="299">
        <v>15</v>
      </c>
      <c r="D254" s="274">
        <v>18469.800000000003</v>
      </c>
      <c r="E254" s="275">
        <v>12</v>
      </c>
      <c r="F254" s="229">
        <f t="shared" si="25"/>
        <v>1539.1500000000003</v>
      </c>
      <c r="G254" s="276"/>
      <c r="H254" s="229">
        <f t="shared" si="22"/>
        <v>5331.772000939276</v>
      </c>
      <c r="I254" s="229">
        <f t="shared" si="23"/>
        <v>3.4641016151377544</v>
      </c>
      <c r="J254" s="229">
        <f t="shared" si="24"/>
        <v>51.961524227066313</v>
      </c>
      <c r="K254" s="267">
        <f t="shared" si="19"/>
        <v>1</v>
      </c>
      <c r="L254" s="276">
        <f t="shared" si="20"/>
        <v>12</v>
      </c>
    </row>
    <row r="255" spans="1:12">
      <c r="A255" s="271">
        <f t="shared" si="21"/>
        <v>248</v>
      </c>
      <c r="B255" s="281" t="s">
        <v>865</v>
      </c>
      <c r="C255" s="299">
        <v>500</v>
      </c>
      <c r="D255" s="274">
        <v>341557.88</v>
      </c>
      <c r="E255" s="275">
        <v>17</v>
      </c>
      <c r="F255" s="229">
        <f t="shared" si="25"/>
        <v>20091.64</v>
      </c>
      <c r="G255" s="276"/>
      <c r="H255" s="229">
        <f t="shared" si="22"/>
        <v>82839.953911884819</v>
      </c>
      <c r="I255" s="229">
        <f t="shared" si="23"/>
        <v>4.1231056256176606</v>
      </c>
      <c r="J255" s="229">
        <f t="shared" si="24"/>
        <v>2061.5528128088304</v>
      </c>
      <c r="K255" s="267">
        <f t="shared" si="19"/>
        <v>0</v>
      </c>
      <c r="L255" s="276">
        <f t="shared" si="20"/>
        <v>0</v>
      </c>
    </row>
    <row r="256" spans="1:12">
      <c r="A256" s="271">
        <f t="shared" si="21"/>
        <v>249</v>
      </c>
      <c r="B256" s="281" t="s">
        <v>869</v>
      </c>
      <c r="C256" s="299">
        <v>75</v>
      </c>
      <c r="D256" s="274">
        <v>4010.78</v>
      </c>
      <c r="E256" s="275">
        <v>1</v>
      </c>
      <c r="F256" s="229">
        <f t="shared" si="25"/>
        <v>4010.78</v>
      </c>
      <c r="G256" s="276"/>
      <c r="H256" s="229">
        <f t="shared" si="22"/>
        <v>4010.78</v>
      </c>
      <c r="I256" s="229">
        <f t="shared" si="23"/>
        <v>1</v>
      </c>
      <c r="J256" s="229">
        <f t="shared" si="24"/>
        <v>75</v>
      </c>
      <c r="K256" s="267">
        <f t="shared" si="19"/>
        <v>0</v>
      </c>
      <c r="L256" s="276">
        <f t="shared" si="20"/>
        <v>0</v>
      </c>
    </row>
    <row r="257" spans="1:12">
      <c r="A257" s="271">
        <f t="shared" si="21"/>
        <v>250</v>
      </c>
      <c r="B257" s="281" t="s">
        <v>874</v>
      </c>
      <c r="C257" s="299">
        <v>75</v>
      </c>
      <c r="D257" s="274">
        <v>1928.77</v>
      </c>
      <c r="E257" s="275">
        <v>1</v>
      </c>
      <c r="F257" s="229">
        <f t="shared" si="25"/>
        <v>1928.77</v>
      </c>
      <c r="G257" s="276"/>
      <c r="H257" s="229">
        <f t="shared" si="22"/>
        <v>1928.77</v>
      </c>
      <c r="I257" s="229">
        <f t="shared" si="23"/>
        <v>1</v>
      </c>
      <c r="J257" s="229">
        <f t="shared" si="24"/>
        <v>75</v>
      </c>
      <c r="K257" s="267">
        <f t="shared" si="19"/>
        <v>0</v>
      </c>
      <c r="L257" s="276">
        <f t="shared" si="20"/>
        <v>0</v>
      </c>
    </row>
    <row r="258" spans="1:12">
      <c r="A258" s="271">
        <f t="shared" si="21"/>
        <v>251</v>
      </c>
      <c r="B258" s="281" t="s">
        <v>869</v>
      </c>
      <c r="C258" s="299">
        <v>75</v>
      </c>
      <c r="D258" s="274">
        <v>4010.78</v>
      </c>
      <c r="E258" s="275">
        <v>1</v>
      </c>
      <c r="F258" s="229">
        <f t="shared" si="25"/>
        <v>4010.78</v>
      </c>
      <c r="G258" s="276"/>
      <c r="H258" s="229">
        <f t="shared" si="22"/>
        <v>4010.78</v>
      </c>
      <c r="I258" s="229">
        <f t="shared" si="23"/>
        <v>1</v>
      </c>
      <c r="J258" s="229">
        <f t="shared" si="24"/>
        <v>75</v>
      </c>
      <c r="K258" s="267">
        <f t="shared" si="19"/>
        <v>0</v>
      </c>
      <c r="L258" s="276">
        <f t="shared" si="20"/>
        <v>0</v>
      </c>
    </row>
    <row r="259" spans="1:12">
      <c r="A259" s="271">
        <f t="shared" si="21"/>
        <v>252</v>
      </c>
      <c r="B259" s="283" t="s">
        <v>74</v>
      </c>
      <c r="C259" s="296"/>
      <c r="D259" s="284">
        <f>SUM(D8:D258)</f>
        <v>224337806.85000014</v>
      </c>
      <c r="E259" s="280">
        <f>SUM(E8:E258)</f>
        <v>94482</v>
      </c>
      <c r="F259" s="15"/>
      <c r="G259" s="15"/>
      <c r="H259" s="15"/>
      <c r="I259" s="15"/>
      <c r="J259" s="15"/>
      <c r="L259" s="280">
        <f>SUM(L8:L258)</f>
        <v>89194</v>
      </c>
    </row>
    <row r="260" spans="1:12">
      <c r="A260" s="271">
        <f t="shared" si="21"/>
        <v>253</v>
      </c>
      <c r="B260" s="15"/>
      <c r="C260" s="296"/>
      <c r="D260" s="15"/>
      <c r="E260" s="15"/>
      <c r="F260" s="15"/>
      <c r="G260" s="15"/>
      <c r="H260" s="15"/>
      <c r="I260" s="15"/>
      <c r="J260" s="15"/>
    </row>
    <row r="261" spans="1:12">
      <c r="A261" s="271">
        <f t="shared" si="21"/>
        <v>254</v>
      </c>
      <c r="B261" s="225" t="s">
        <v>586</v>
      </c>
      <c r="C261" s="296"/>
      <c r="D261" s="15"/>
      <c r="E261" s="15"/>
      <c r="F261" s="15"/>
      <c r="G261" s="15"/>
      <c r="H261" s="478" t="s">
        <v>587</v>
      </c>
      <c r="I261" s="478"/>
      <c r="J261" s="15"/>
    </row>
    <row r="262" spans="1:12">
      <c r="A262" s="271">
        <f t="shared" si="21"/>
        <v>255</v>
      </c>
      <c r="B262" s="15"/>
      <c r="C262" s="296"/>
      <c r="D262" s="15"/>
      <c r="E262" s="15"/>
      <c r="F262" s="15"/>
      <c r="G262" s="15"/>
      <c r="H262" s="15"/>
      <c r="I262" s="15"/>
      <c r="J262" s="15"/>
    </row>
    <row r="263" spans="1:12">
      <c r="A263" s="271">
        <f t="shared" si="21"/>
        <v>256</v>
      </c>
      <c r="B263" s="15" t="s">
        <v>588</v>
      </c>
      <c r="C263" s="296"/>
      <c r="D263" s="231">
        <f>H263</f>
        <v>33.052636309307076</v>
      </c>
      <c r="E263" s="15"/>
      <c r="F263" s="15"/>
      <c r="G263" s="15"/>
      <c r="H263" s="231">
        <f t="array" ref="H263:I265">LINEST(H8:H258,I8:J258,FALSE,TRUE)</f>
        <v>33.052636309307076</v>
      </c>
      <c r="I263" s="231">
        <v>1241.3494272103862</v>
      </c>
      <c r="J263" s="15"/>
    </row>
    <row r="264" spans="1:12">
      <c r="A264" s="271">
        <f t="shared" si="21"/>
        <v>257</v>
      </c>
      <c r="B264" s="15" t="s">
        <v>589</v>
      </c>
      <c r="C264" s="296"/>
      <c r="D264" s="231">
        <f>I263</f>
        <v>1241.3494272103862</v>
      </c>
      <c r="E264" s="15"/>
      <c r="F264" s="15"/>
      <c r="G264" s="15"/>
      <c r="H264" s="231">
        <v>1.2832981026248147</v>
      </c>
      <c r="I264" s="231">
        <v>98.35047560568573</v>
      </c>
      <c r="J264" s="15"/>
    </row>
    <row r="265" spans="1:12">
      <c r="A265" s="271">
        <f t="shared" si="21"/>
        <v>258</v>
      </c>
      <c r="B265" s="15" t="s">
        <v>590</v>
      </c>
      <c r="C265" s="296"/>
      <c r="D265" s="232">
        <f>H265</f>
        <v>0.84826280684760891</v>
      </c>
      <c r="E265" s="15"/>
      <c r="F265" s="15"/>
      <c r="G265" s="15"/>
      <c r="H265" s="231">
        <v>0.84826280684760891</v>
      </c>
      <c r="I265" s="231">
        <v>27038.116197233459</v>
      </c>
      <c r="J265" s="15"/>
    </row>
    <row r="266" spans="1:12">
      <c r="A266" s="271">
        <f t="shared" ref="A266:A277" si="26">A265+1</f>
        <v>259</v>
      </c>
      <c r="B266" s="15"/>
      <c r="C266" s="296"/>
      <c r="D266" s="15"/>
      <c r="E266" s="15"/>
      <c r="F266" s="15"/>
      <c r="G266" s="15"/>
      <c r="H266" s="231"/>
      <c r="I266" s="231"/>
      <c r="J266" s="15"/>
    </row>
    <row r="267" spans="1:12">
      <c r="A267" s="271">
        <f t="shared" si="26"/>
        <v>260</v>
      </c>
      <c r="B267" s="286" t="s">
        <v>591</v>
      </c>
      <c r="C267" s="241"/>
      <c r="D267" s="15"/>
      <c r="E267" s="15"/>
      <c r="F267" s="15"/>
      <c r="G267" s="15"/>
      <c r="H267" s="15"/>
      <c r="I267" s="15"/>
      <c r="J267" s="15"/>
    </row>
    <row r="268" spans="1:12">
      <c r="A268" s="271">
        <f t="shared" si="26"/>
        <v>261</v>
      </c>
      <c r="B268" s="15"/>
      <c r="C268" s="241"/>
      <c r="D268" s="15"/>
      <c r="E268" s="15"/>
      <c r="F268" s="271"/>
      <c r="G268" s="15"/>
      <c r="H268" s="437"/>
      <c r="I268" s="437"/>
      <c r="J268" s="15"/>
    </row>
    <row r="269" spans="1:12">
      <c r="A269" s="271">
        <f t="shared" si="26"/>
        <v>262</v>
      </c>
      <c r="B269" s="15" t="s">
        <v>592</v>
      </c>
      <c r="C269" s="300" t="s">
        <v>606</v>
      </c>
      <c r="D269" s="276">
        <f>L259</f>
        <v>89194</v>
      </c>
      <c r="E269" s="271" t="s">
        <v>964</v>
      </c>
      <c r="F269" s="271"/>
      <c r="G269" s="228">
        <v>2023</v>
      </c>
      <c r="H269" s="315">
        <f>DIST_TRANSF!E32</f>
        <v>0.22975388038647032</v>
      </c>
      <c r="I269" s="482">
        <f>DIST_TRANSF!F32</f>
        <v>0.77024611961352984</v>
      </c>
      <c r="J269" s="222"/>
    </row>
    <row r="270" spans="1:12">
      <c r="A270" s="271">
        <f t="shared" si="26"/>
        <v>263</v>
      </c>
      <c r="B270" s="15" t="s">
        <v>593</v>
      </c>
      <c r="C270" s="241"/>
      <c r="D270" s="230">
        <f>D264</f>
        <v>1241.3494272103862</v>
      </c>
      <c r="E270" s="271" t="s">
        <v>965</v>
      </c>
      <c r="F270" s="271"/>
      <c r="G270" s="228"/>
      <c r="H270" s="222" t="s">
        <v>610</v>
      </c>
      <c r="I270" s="222" t="s">
        <v>611</v>
      </c>
      <c r="J270" s="222"/>
    </row>
    <row r="271" spans="1:12">
      <c r="A271" s="271">
        <f t="shared" si="26"/>
        <v>264</v>
      </c>
      <c r="B271" s="15" t="s">
        <v>594</v>
      </c>
      <c r="C271" s="241"/>
      <c r="D271" s="230">
        <f>MIN(F8:F258)</f>
        <v>466.46999999999997</v>
      </c>
      <c r="E271" s="15"/>
      <c r="F271" s="15"/>
      <c r="G271" s="222"/>
      <c r="H271" s="222"/>
      <c r="I271" s="222"/>
      <c r="J271" s="222"/>
    </row>
    <row r="272" spans="1:12">
      <c r="A272" s="271">
        <f t="shared" si="26"/>
        <v>265</v>
      </c>
      <c r="B272" s="15" t="s">
        <v>595</v>
      </c>
      <c r="C272" s="241"/>
      <c r="D272" s="235" t="s">
        <v>596</v>
      </c>
      <c r="E272" s="15"/>
      <c r="F272" s="15"/>
      <c r="G272" s="222"/>
      <c r="H272" s="222"/>
      <c r="I272" s="316">
        <f>I269*D277</f>
        <v>0.39009459360959281</v>
      </c>
      <c r="J272" s="222" t="s">
        <v>989</v>
      </c>
    </row>
    <row r="273" spans="1:10">
      <c r="A273" s="271">
        <f t="shared" si="26"/>
        <v>266</v>
      </c>
      <c r="B273" s="15" t="s">
        <v>597</v>
      </c>
      <c r="C273" s="241"/>
      <c r="D273" s="236">
        <f>IF(D272="Z",D269*D270,D269*D271)</f>
        <v>110720920.81060319</v>
      </c>
      <c r="E273" s="15"/>
      <c r="F273" s="15"/>
      <c r="G273" s="222"/>
      <c r="H273" s="222"/>
      <c r="I273" s="316">
        <f>D276*I269</f>
        <v>0.38015152600393698</v>
      </c>
      <c r="J273" s="222" t="s">
        <v>612</v>
      </c>
    </row>
    <row r="274" spans="1:10">
      <c r="A274" s="271">
        <f t="shared" si="26"/>
        <v>267</v>
      </c>
      <c r="B274" s="15" t="s">
        <v>598</v>
      </c>
      <c r="C274" s="241"/>
      <c r="D274" s="236">
        <f>D259</f>
        <v>224337806.85000014</v>
      </c>
      <c r="E274" s="15"/>
      <c r="F274" s="15"/>
      <c r="G274" s="15"/>
      <c r="H274" s="15"/>
      <c r="I274" s="15"/>
      <c r="J274" s="15"/>
    </row>
    <row r="275" spans="1:10">
      <c r="A275" s="271">
        <f t="shared" si="26"/>
        <v>268</v>
      </c>
      <c r="B275" s="15" t="s">
        <v>599</v>
      </c>
      <c r="C275" s="241"/>
      <c r="D275" s="288">
        <f>D273/D274</f>
        <v>0.49354552567519278</v>
      </c>
      <c r="E275" s="15"/>
      <c r="F275" s="289" t="s">
        <v>652</v>
      </c>
      <c r="G275" s="289"/>
      <c r="H275" s="289" t="s">
        <v>750</v>
      </c>
      <c r="I275" s="15"/>
      <c r="J275" s="15"/>
    </row>
    <row r="276" spans="1:10">
      <c r="A276" s="271">
        <f t="shared" si="26"/>
        <v>269</v>
      </c>
      <c r="B276" s="15" t="s">
        <v>600</v>
      </c>
      <c r="C276" s="241"/>
      <c r="D276" s="237">
        <f>D275</f>
        <v>0.49354552567519278</v>
      </c>
      <c r="E276" s="15"/>
      <c r="F276" s="287">
        <v>0.52510000000000001</v>
      </c>
      <c r="G276" s="15"/>
      <c r="H276" s="287">
        <f>F276-D276</f>
        <v>3.1554474324807236E-2</v>
      </c>
      <c r="I276" s="15"/>
      <c r="J276" s="15"/>
    </row>
    <row r="277" spans="1:10">
      <c r="A277" s="271">
        <f t="shared" si="26"/>
        <v>270</v>
      </c>
      <c r="B277" s="15" t="s">
        <v>601</v>
      </c>
      <c r="C277" s="241"/>
      <c r="D277" s="290">
        <f>1-D276</f>
        <v>0.50645447432480717</v>
      </c>
      <c r="E277" s="15"/>
      <c r="F277" s="234">
        <f>1-F276</f>
        <v>0.47489999999999999</v>
      </c>
      <c r="G277" s="15"/>
      <c r="H277" s="287">
        <f>F277-D277</f>
        <v>-3.155447432480718E-2</v>
      </c>
      <c r="I277" s="15"/>
      <c r="J277" s="15"/>
    </row>
  </sheetData>
  <mergeCells count="2">
    <mergeCell ref="K5:L5"/>
    <mergeCell ref="H261:I261"/>
  </mergeCells>
  <pageMargins left="0.7" right="0.7" top="0.75" bottom="0.75" header="0.3" footer="0.3"/>
  <pageSetup scale="42" fitToHeight="0" orientation="portrait" r:id="rId1"/>
  <rowBreaks count="2" manualBreakCount="2">
    <brk id="165" max="9" man="1"/>
    <brk id="24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8790"/>
  <sheetViews>
    <sheetView workbookViewId="0">
      <selection activeCell="A8767" sqref="A8767:XFD8790"/>
    </sheetView>
  </sheetViews>
  <sheetFormatPr defaultRowHeight="14.5"/>
  <cols>
    <col min="1" max="1" width="6.81640625" bestFit="1" customWidth="1"/>
    <col min="2" max="2" width="13.81640625" bestFit="1" customWidth="1"/>
    <col min="3" max="5" width="10.1796875" bestFit="1" customWidth="1"/>
    <col min="6" max="6" width="7.81640625" bestFit="1" customWidth="1"/>
    <col min="7" max="7" width="15.7265625" bestFit="1" customWidth="1"/>
    <col min="8" max="8" width="10.1796875" bestFit="1" customWidth="1"/>
    <col min="9" max="9" width="7.81640625" bestFit="1" customWidth="1"/>
    <col min="10" max="10" width="15.7265625" bestFit="1" customWidth="1"/>
    <col min="11" max="11" width="12.54296875" bestFit="1" customWidth="1"/>
    <col min="12" max="12" width="10.1796875" bestFit="1" customWidth="1"/>
    <col min="13" max="13" width="7.81640625" bestFit="1" customWidth="1"/>
    <col min="14" max="14" width="10.1796875" bestFit="1" customWidth="1"/>
    <col min="15" max="15" width="8.81640625" bestFit="1" customWidth="1"/>
    <col min="16" max="16" width="15.7265625" bestFit="1" customWidth="1"/>
    <col min="17" max="17" width="12.54296875" bestFit="1" customWidth="1"/>
    <col min="18" max="20" width="10.1796875" bestFit="1" customWidth="1"/>
  </cols>
  <sheetData>
    <row r="1" spans="1:20">
      <c r="A1" t="s">
        <v>54</v>
      </c>
    </row>
    <row r="2" spans="1:20">
      <c r="A2" t="s">
        <v>437</v>
      </c>
    </row>
    <row r="3" spans="1:20">
      <c r="A3" s="242" t="s">
        <v>613</v>
      </c>
    </row>
    <row r="5" spans="1:20" s="436" customFormat="1">
      <c r="A5" s="438" t="s">
        <v>429</v>
      </c>
      <c r="B5" s="438" t="s">
        <v>431</v>
      </c>
      <c r="C5" s="438" t="s">
        <v>13</v>
      </c>
      <c r="D5" s="436" t="s">
        <v>432</v>
      </c>
      <c r="E5" s="436" t="s">
        <v>129</v>
      </c>
      <c r="F5" s="436" t="s">
        <v>164</v>
      </c>
      <c r="G5" s="436" t="s">
        <v>166</v>
      </c>
      <c r="H5" s="436" t="s">
        <v>165</v>
      </c>
      <c r="I5" s="436" t="s">
        <v>168</v>
      </c>
      <c r="J5" s="436" t="s">
        <v>169</v>
      </c>
      <c r="K5" s="436" t="s">
        <v>170</v>
      </c>
      <c r="L5" s="436" t="s">
        <v>171</v>
      </c>
      <c r="M5" s="436" t="s">
        <v>172</v>
      </c>
      <c r="N5" s="436" t="s">
        <v>173</v>
      </c>
      <c r="O5" s="436" t="s">
        <v>174</v>
      </c>
      <c r="P5" s="436" t="s">
        <v>175</v>
      </c>
      <c r="Q5" s="436" t="s">
        <v>176</v>
      </c>
      <c r="R5" s="436" t="s">
        <v>71</v>
      </c>
      <c r="S5" s="436" t="s">
        <v>72</v>
      </c>
      <c r="T5" s="436" t="s">
        <v>73</v>
      </c>
    </row>
    <row r="6" spans="1:20">
      <c r="A6" s="169"/>
      <c r="B6" s="169"/>
      <c r="C6" s="169" t="s">
        <v>436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>
        <v>6</v>
      </c>
      <c r="B7" s="169">
        <v>45444</v>
      </c>
      <c r="C7" s="39">
        <v>152447.91994953598</v>
      </c>
      <c r="D7" s="39">
        <v>69123.79550316924</v>
      </c>
      <c r="E7" s="39">
        <v>41569.724951328288</v>
      </c>
      <c r="F7" s="39">
        <v>0</v>
      </c>
      <c r="G7" s="39">
        <v>0</v>
      </c>
      <c r="H7" s="39">
        <v>22928.111599771695</v>
      </c>
      <c r="I7" s="39">
        <v>0</v>
      </c>
      <c r="J7" s="39">
        <v>0</v>
      </c>
      <c r="K7" s="39">
        <v>0</v>
      </c>
      <c r="L7" s="39">
        <v>5647.4969681920247</v>
      </c>
      <c r="M7" s="39">
        <v>0</v>
      </c>
      <c r="N7" s="39">
        <v>2338.2967965931512</v>
      </c>
      <c r="O7" s="39">
        <v>0</v>
      </c>
      <c r="P7" s="39">
        <v>0</v>
      </c>
      <c r="Q7" s="39">
        <v>0</v>
      </c>
      <c r="R7" s="39">
        <v>211.29838469068997</v>
      </c>
      <c r="S7" s="39">
        <v>8474.2758583696505</v>
      </c>
      <c r="T7" s="39">
        <v>2154.9198874212443</v>
      </c>
    </row>
    <row r="8" spans="1:20">
      <c r="A8">
        <v>6</v>
      </c>
      <c r="B8" s="169">
        <v>45444.041666666664</v>
      </c>
      <c r="C8" s="39">
        <v>149807.20114929709</v>
      </c>
      <c r="D8" s="39">
        <v>66830.1333050057</v>
      </c>
      <c r="E8" s="39">
        <v>41406.951491134991</v>
      </c>
      <c r="F8" s="39">
        <v>0</v>
      </c>
      <c r="G8" s="39">
        <v>0</v>
      </c>
      <c r="H8" s="39">
        <v>22748.557766009781</v>
      </c>
      <c r="I8" s="39">
        <v>0</v>
      </c>
      <c r="J8" s="39">
        <v>0</v>
      </c>
      <c r="K8" s="39">
        <v>0</v>
      </c>
      <c r="L8" s="39">
        <v>5603.2704854577132</v>
      </c>
      <c r="M8" s="39">
        <v>0</v>
      </c>
      <c r="N8" s="39">
        <v>2344.7745172958525</v>
      </c>
      <c r="O8" s="39">
        <v>0</v>
      </c>
      <c r="P8" s="39">
        <v>0</v>
      </c>
      <c r="Q8" s="39">
        <v>0</v>
      </c>
      <c r="R8" s="39">
        <v>225.90070047249594</v>
      </c>
      <c r="S8" s="39">
        <v>8488.9591808678924</v>
      </c>
      <c r="T8" s="39">
        <v>2158.6537030526565</v>
      </c>
    </row>
    <row r="9" spans="1:20">
      <c r="A9">
        <v>6</v>
      </c>
      <c r="B9" s="169">
        <v>45444.083333333328</v>
      </c>
      <c r="C9" s="39">
        <v>144427.37371808683</v>
      </c>
      <c r="D9" s="39">
        <v>61119.804662759823</v>
      </c>
      <c r="E9" s="39">
        <v>42264.968651846983</v>
      </c>
      <c r="F9" s="39">
        <v>0</v>
      </c>
      <c r="G9" s="39">
        <v>0</v>
      </c>
      <c r="H9" s="39">
        <v>22282.175539583801</v>
      </c>
      <c r="I9" s="39">
        <v>0</v>
      </c>
      <c r="J9" s="39">
        <v>0</v>
      </c>
      <c r="K9" s="39">
        <v>0</v>
      </c>
      <c r="L9" s="39">
        <v>5488.3943780950121</v>
      </c>
      <c r="M9" s="39">
        <v>0</v>
      </c>
      <c r="N9" s="39">
        <v>2360.5252153605379</v>
      </c>
      <c r="O9" s="39">
        <v>0</v>
      </c>
      <c r="P9" s="39">
        <v>0</v>
      </c>
      <c r="Q9" s="39">
        <v>0</v>
      </c>
      <c r="R9" s="39">
        <v>224.06894124503279</v>
      </c>
      <c r="S9" s="39">
        <v>8520.7089829190627</v>
      </c>
      <c r="T9" s="39">
        <v>2166.7273462766002</v>
      </c>
    </row>
    <row r="10" spans="1:20">
      <c r="A10">
        <v>6</v>
      </c>
      <c r="B10" s="169">
        <v>45444.124999999993</v>
      </c>
      <c r="C10" s="39">
        <v>140567.29558354738</v>
      </c>
      <c r="D10" s="39">
        <v>59677.630946899939</v>
      </c>
      <c r="E10" s="39">
        <v>39495.872767882771</v>
      </c>
      <c r="F10" s="39">
        <v>0</v>
      </c>
      <c r="G10" s="39">
        <v>0</v>
      </c>
      <c r="H10" s="39">
        <v>22604.926460511448</v>
      </c>
      <c r="I10" s="39">
        <v>0</v>
      </c>
      <c r="J10" s="39">
        <v>0</v>
      </c>
      <c r="K10" s="39">
        <v>0</v>
      </c>
      <c r="L10" s="39">
        <v>5567.8921962859449</v>
      </c>
      <c r="M10" s="39">
        <v>0</v>
      </c>
      <c r="N10" s="39">
        <v>2293.0550528732242</v>
      </c>
      <c r="O10" s="39">
        <v>0</v>
      </c>
      <c r="P10" s="39">
        <v>0</v>
      </c>
      <c r="Q10" s="39">
        <v>0</v>
      </c>
      <c r="R10" s="39">
        <v>209.81874128463937</v>
      </c>
      <c r="S10" s="39">
        <v>8545.1555617381218</v>
      </c>
      <c r="T10" s="39">
        <v>2172.9438560713074</v>
      </c>
    </row>
    <row r="11" spans="1:20">
      <c r="A11">
        <v>6</v>
      </c>
      <c r="B11" s="169">
        <v>45444.166666666657</v>
      </c>
      <c r="C11" s="39">
        <v>140941.69494311319</v>
      </c>
      <c r="D11" s="39">
        <v>58628.557665468164</v>
      </c>
      <c r="E11" s="39">
        <v>39273.962786288714</v>
      </c>
      <c r="F11" s="39">
        <v>0</v>
      </c>
      <c r="G11" s="39">
        <v>0</v>
      </c>
      <c r="H11" s="39">
        <v>23912.048761987549</v>
      </c>
      <c r="I11" s="39">
        <v>0</v>
      </c>
      <c r="J11" s="39">
        <v>0</v>
      </c>
      <c r="K11" s="39">
        <v>0</v>
      </c>
      <c r="L11" s="39">
        <v>5889.8536976734376</v>
      </c>
      <c r="M11" s="39">
        <v>0</v>
      </c>
      <c r="N11" s="39">
        <v>2311.7639711664847</v>
      </c>
      <c r="O11" s="39">
        <v>0</v>
      </c>
      <c r="P11" s="39">
        <v>0</v>
      </c>
      <c r="Q11" s="39">
        <v>0</v>
      </c>
      <c r="R11" s="39">
        <v>210.49423654217725</v>
      </c>
      <c r="S11" s="39">
        <v>8542.6955286494122</v>
      </c>
      <c r="T11" s="39">
        <v>2172.3182953372484</v>
      </c>
    </row>
    <row r="12" spans="1:20">
      <c r="A12">
        <v>6</v>
      </c>
      <c r="B12" s="169">
        <v>45444.208333333321</v>
      </c>
      <c r="C12" s="39">
        <v>139724.11821430616</v>
      </c>
      <c r="D12" s="39">
        <v>59072.045124775679</v>
      </c>
      <c r="E12" s="39">
        <v>40551.337183733493</v>
      </c>
      <c r="F12" s="39">
        <v>0</v>
      </c>
      <c r="G12" s="39">
        <v>0</v>
      </c>
      <c r="H12" s="39">
        <v>24792.681297299001</v>
      </c>
      <c r="I12" s="39">
        <v>0</v>
      </c>
      <c r="J12" s="39">
        <v>0</v>
      </c>
      <c r="K12" s="39">
        <v>0</v>
      </c>
      <c r="L12" s="39">
        <v>6106.7651319893894</v>
      </c>
      <c r="M12" s="39">
        <v>0</v>
      </c>
      <c r="N12" s="39">
        <v>2381.7229726880933</v>
      </c>
      <c r="O12" s="39">
        <v>0</v>
      </c>
      <c r="P12" s="39">
        <v>0</v>
      </c>
      <c r="Q12" s="39">
        <v>0</v>
      </c>
      <c r="R12" s="39">
        <v>205.73088667294039</v>
      </c>
      <c r="S12" s="39">
        <v>5272.9736035874512</v>
      </c>
      <c r="T12" s="39">
        <v>1340.8620135600984</v>
      </c>
    </row>
    <row r="13" spans="1:20">
      <c r="A13">
        <v>6</v>
      </c>
      <c r="B13" s="169">
        <v>45444.249999999985</v>
      </c>
      <c r="C13" s="39">
        <v>140155.4676194627</v>
      </c>
      <c r="D13" s="39">
        <v>61050.027287899647</v>
      </c>
      <c r="E13" s="39">
        <v>40301.430246552285</v>
      </c>
      <c r="F13" s="39">
        <v>0</v>
      </c>
      <c r="G13" s="39">
        <v>0</v>
      </c>
      <c r="H13" s="39">
        <v>29054.982724539721</v>
      </c>
      <c r="I13" s="39">
        <v>0</v>
      </c>
      <c r="J13" s="39">
        <v>0</v>
      </c>
      <c r="K13" s="39">
        <v>0</v>
      </c>
      <c r="L13" s="39">
        <v>7156.6263158516558</v>
      </c>
      <c r="M13" s="39">
        <v>0</v>
      </c>
      <c r="N13" s="39">
        <v>2391.1698414942748</v>
      </c>
      <c r="O13" s="39">
        <v>0</v>
      </c>
      <c r="P13" s="39">
        <v>0</v>
      </c>
      <c r="Q13" s="39">
        <v>0</v>
      </c>
      <c r="R13" s="39">
        <v>201.23120312512106</v>
      </c>
      <c r="S13" s="39">
        <v>0</v>
      </c>
      <c r="T13" s="39">
        <v>0</v>
      </c>
    </row>
    <row r="14" spans="1:20">
      <c r="A14">
        <v>6</v>
      </c>
      <c r="B14" s="169">
        <v>45444.29166666665</v>
      </c>
      <c r="C14" s="39">
        <v>148617.10969296156</v>
      </c>
      <c r="D14" s="39">
        <v>67609.326777175156</v>
      </c>
      <c r="E14" s="39">
        <v>41415.893624201104</v>
      </c>
      <c r="F14" s="39">
        <v>0</v>
      </c>
      <c r="G14" s="39">
        <v>0</v>
      </c>
      <c r="H14" s="39">
        <v>29824.577839325146</v>
      </c>
      <c r="I14" s="39">
        <v>0</v>
      </c>
      <c r="J14" s="39">
        <v>0</v>
      </c>
      <c r="K14" s="39">
        <v>0</v>
      </c>
      <c r="L14" s="39">
        <v>7346.187765715209</v>
      </c>
      <c r="M14" s="39">
        <v>0</v>
      </c>
      <c r="N14" s="39">
        <v>2203.0634733741153</v>
      </c>
      <c r="O14" s="39">
        <v>0</v>
      </c>
      <c r="P14" s="39">
        <v>0</v>
      </c>
      <c r="Q14" s="39">
        <v>0</v>
      </c>
      <c r="R14" s="39">
        <v>218.06021317082914</v>
      </c>
      <c r="S14" s="39">
        <v>0</v>
      </c>
      <c r="T14" s="39">
        <v>0</v>
      </c>
    </row>
    <row r="15" spans="1:20">
      <c r="A15">
        <v>6</v>
      </c>
      <c r="B15" s="169">
        <v>45444.333333333314</v>
      </c>
      <c r="C15" s="39">
        <v>172587.65719950263</v>
      </c>
      <c r="D15" s="39">
        <v>87735.912346703684</v>
      </c>
      <c r="E15" s="39">
        <v>44610.431963571129</v>
      </c>
      <c r="F15" s="39">
        <v>0</v>
      </c>
      <c r="G15" s="39">
        <v>0</v>
      </c>
      <c r="H15" s="39">
        <v>30292.919110364357</v>
      </c>
      <c r="I15" s="39">
        <v>0</v>
      </c>
      <c r="J15" s="39">
        <v>0</v>
      </c>
      <c r="K15" s="39">
        <v>0</v>
      </c>
      <c r="L15" s="39">
        <v>7461.546411662287</v>
      </c>
      <c r="M15" s="39">
        <v>0</v>
      </c>
      <c r="N15" s="39">
        <v>2241.6875982649776</v>
      </c>
      <c r="O15" s="39">
        <v>0</v>
      </c>
      <c r="P15" s="39">
        <v>0</v>
      </c>
      <c r="Q15" s="39">
        <v>0</v>
      </c>
      <c r="R15" s="39">
        <v>245.15976893618844</v>
      </c>
      <c r="S15" s="39">
        <v>0</v>
      </c>
      <c r="T15" s="39">
        <v>0</v>
      </c>
    </row>
    <row r="16" spans="1:20">
      <c r="A16">
        <v>6</v>
      </c>
      <c r="B16" s="169">
        <v>45444.374999999978</v>
      </c>
      <c r="C16" s="39">
        <v>172168.42168027925</v>
      </c>
      <c r="D16" s="39">
        <v>82923.232326591286</v>
      </c>
      <c r="E16" s="39">
        <v>49563.563861886309</v>
      </c>
      <c r="F16" s="39">
        <v>0</v>
      </c>
      <c r="G16" s="39">
        <v>0</v>
      </c>
      <c r="H16" s="39">
        <v>29823.448220814105</v>
      </c>
      <c r="I16" s="39">
        <v>0</v>
      </c>
      <c r="J16" s="39">
        <v>0</v>
      </c>
      <c r="K16" s="39">
        <v>0</v>
      </c>
      <c r="L16" s="39">
        <v>7345.9095257437857</v>
      </c>
      <c r="M16" s="39">
        <v>0</v>
      </c>
      <c r="N16" s="39">
        <v>2289.743884852317</v>
      </c>
      <c r="O16" s="39">
        <v>0</v>
      </c>
      <c r="P16" s="39">
        <v>0</v>
      </c>
      <c r="Q16" s="39">
        <v>0</v>
      </c>
      <c r="R16" s="39">
        <v>222.52386039143676</v>
      </c>
      <c r="S16" s="39">
        <v>0</v>
      </c>
      <c r="T16" s="39">
        <v>0</v>
      </c>
    </row>
    <row r="17" spans="1:20">
      <c r="A17">
        <v>6</v>
      </c>
      <c r="B17" s="169">
        <v>45444.416666666642</v>
      </c>
      <c r="C17" s="39">
        <v>179303.32092421642</v>
      </c>
      <c r="D17" s="39">
        <v>85808.591989620996</v>
      </c>
      <c r="E17" s="39">
        <v>54153.255268072855</v>
      </c>
      <c r="F17" s="39">
        <v>0</v>
      </c>
      <c r="G17" s="39">
        <v>0</v>
      </c>
      <c r="H17" s="39">
        <v>29536.570362406608</v>
      </c>
      <c r="I17" s="39">
        <v>0</v>
      </c>
      <c r="J17" s="39">
        <v>0</v>
      </c>
      <c r="K17" s="39">
        <v>0</v>
      </c>
      <c r="L17" s="39">
        <v>7275.2477170489137</v>
      </c>
      <c r="M17" s="39">
        <v>0</v>
      </c>
      <c r="N17" s="39">
        <v>2306.181749847899</v>
      </c>
      <c r="O17" s="39">
        <v>0</v>
      </c>
      <c r="P17" s="39">
        <v>0</v>
      </c>
      <c r="Q17" s="39">
        <v>0</v>
      </c>
      <c r="R17" s="39">
        <v>223.47383721913539</v>
      </c>
      <c r="S17" s="39">
        <v>0</v>
      </c>
      <c r="T17" s="39">
        <v>0</v>
      </c>
    </row>
    <row r="18" spans="1:20">
      <c r="A18">
        <v>6</v>
      </c>
      <c r="B18" s="169">
        <v>45444.458333333307</v>
      </c>
      <c r="C18" s="39">
        <v>210719.86192671699</v>
      </c>
      <c r="D18" s="39">
        <v>109470.80721496035</v>
      </c>
      <c r="E18" s="39">
        <v>60402.201926513269</v>
      </c>
      <c r="F18" s="39">
        <v>0</v>
      </c>
      <c r="G18" s="39">
        <v>0</v>
      </c>
      <c r="H18" s="39">
        <v>30704.190940255205</v>
      </c>
      <c r="I18" s="39">
        <v>0</v>
      </c>
      <c r="J18" s="39">
        <v>0</v>
      </c>
      <c r="K18" s="39">
        <v>0</v>
      </c>
      <c r="L18" s="39">
        <v>7562.8480998673676</v>
      </c>
      <c r="M18" s="39">
        <v>0</v>
      </c>
      <c r="N18" s="39">
        <v>2355.2896988451866</v>
      </c>
      <c r="O18" s="39">
        <v>0</v>
      </c>
      <c r="P18" s="39">
        <v>0</v>
      </c>
      <c r="Q18" s="39">
        <v>0</v>
      </c>
      <c r="R18" s="39">
        <v>224.52404627559409</v>
      </c>
      <c r="S18" s="39">
        <v>0</v>
      </c>
      <c r="T18" s="39">
        <v>0</v>
      </c>
    </row>
    <row r="19" spans="1:20">
      <c r="A19">
        <v>6</v>
      </c>
      <c r="B19" s="169">
        <v>45444.499999999971</v>
      </c>
      <c r="C19" s="39">
        <v>210962.2792420332</v>
      </c>
      <c r="D19" s="39">
        <v>107369.11614301754</v>
      </c>
      <c r="E19" s="39">
        <v>64674.886557450256</v>
      </c>
      <c r="F19" s="39">
        <v>0</v>
      </c>
      <c r="G19" s="39">
        <v>0</v>
      </c>
      <c r="H19" s="39">
        <v>29180.661683492566</v>
      </c>
      <c r="I19" s="39">
        <v>0</v>
      </c>
      <c r="J19" s="39">
        <v>0</v>
      </c>
      <c r="K19" s="39">
        <v>0</v>
      </c>
      <c r="L19" s="39">
        <v>7187.5827047615394</v>
      </c>
      <c r="M19" s="39">
        <v>0</v>
      </c>
      <c r="N19" s="39">
        <v>2309.6537820075537</v>
      </c>
      <c r="O19" s="39">
        <v>0</v>
      </c>
      <c r="P19" s="39">
        <v>0</v>
      </c>
      <c r="Q19" s="39">
        <v>0</v>
      </c>
      <c r="R19" s="39">
        <v>240.37837130374521</v>
      </c>
      <c r="S19" s="39">
        <v>0</v>
      </c>
      <c r="T19" s="39">
        <v>0</v>
      </c>
    </row>
    <row r="20" spans="1:20">
      <c r="A20">
        <v>6</v>
      </c>
      <c r="B20" s="169">
        <v>45444.541666666635</v>
      </c>
      <c r="C20" s="39">
        <v>210324.67830516948</v>
      </c>
      <c r="D20" s="39">
        <v>105115.10600850574</v>
      </c>
      <c r="E20" s="39">
        <v>66716.977714036024</v>
      </c>
      <c r="F20" s="39">
        <v>0</v>
      </c>
      <c r="G20" s="39">
        <v>0</v>
      </c>
      <c r="H20" s="39">
        <v>28775.135449944475</v>
      </c>
      <c r="I20" s="39">
        <v>0</v>
      </c>
      <c r="J20" s="39">
        <v>0</v>
      </c>
      <c r="K20" s="39">
        <v>0</v>
      </c>
      <c r="L20" s="39">
        <v>7087.6962328853306</v>
      </c>
      <c r="M20" s="39">
        <v>0</v>
      </c>
      <c r="N20" s="39">
        <v>2400.2363292000787</v>
      </c>
      <c r="O20" s="39">
        <v>0</v>
      </c>
      <c r="P20" s="39">
        <v>0</v>
      </c>
      <c r="Q20" s="39">
        <v>0</v>
      </c>
      <c r="R20" s="39">
        <v>229.52657059785716</v>
      </c>
      <c r="S20" s="39">
        <v>0</v>
      </c>
      <c r="T20" s="39">
        <v>0</v>
      </c>
    </row>
    <row r="21" spans="1:20">
      <c r="A21">
        <v>6</v>
      </c>
      <c r="B21" s="169">
        <v>45444.583333333299</v>
      </c>
      <c r="C21" s="39">
        <v>229396.93753155784</v>
      </c>
      <c r="D21" s="39">
        <v>124085.42211422577</v>
      </c>
      <c r="E21" s="39">
        <v>67208.228182242543</v>
      </c>
      <c r="F21" s="39">
        <v>0</v>
      </c>
      <c r="G21" s="39">
        <v>0</v>
      </c>
      <c r="H21" s="39">
        <v>28495.240266424345</v>
      </c>
      <c r="I21" s="39">
        <v>0</v>
      </c>
      <c r="J21" s="39">
        <v>0</v>
      </c>
      <c r="K21" s="39">
        <v>0</v>
      </c>
      <c r="L21" s="39">
        <v>7018.7543493175081</v>
      </c>
      <c r="M21" s="39">
        <v>0</v>
      </c>
      <c r="N21" s="39">
        <v>2365.7556285961514</v>
      </c>
      <c r="O21" s="39">
        <v>0</v>
      </c>
      <c r="P21" s="39">
        <v>0</v>
      </c>
      <c r="Q21" s="39">
        <v>0</v>
      </c>
      <c r="R21" s="39">
        <v>223.53699075150689</v>
      </c>
      <c r="S21" s="39">
        <v>0</v>
      </c>
      <c r="T21" s="39">
        <v>0</v>
      </c>
    </row>
    <row r="22" spans="1:20">
      <c r="A22">
        <v>6</v>
      </c>
      <c r="B22" s="169">
        <v>45444.624999999964</v>
      </c>
      <c r="C22" s="39">
        <v>243890.93960340429</v>
      </c>
      <c r="D22" s="39">
        <v>135944.18978822115</v>
      </c>
      <c r="E22" s="39">
        <v>71071.933126633565</v>
      </c>
      <c r="F22" s="39">
        <v>0</v>
      </c>
      <c r="G22" s="39">
        <v>0</v>
      </c>
      <c r="H22" s="39">
        <v>27729.330776626277</v>
      </c>
      <c r="I22" s="39">
        <v>0</v>
      </c>
      <c r="J22" s="39">
        <v>0</v>
      </c>
      <c r="K22" s="39">
        <v>0</v>
      </c>
      <c r="L22" s="39">
        <v>6830.1007176077273</v>
      </c>
      <c r="M22" s="39">
        <v>0</v>
      </c>
      <c r="N22" s="39">
        <v>2082.0488018057017</v>
      </c>
      <c r="O22" s="39">
        <v>0</v>
      </c>
      <c r="P22" s="39">
        <v>0</v>
      </c>
      <c r="Q22" s="39">
        <v>0</v>
      </c>
      <c r="R22" s="39">
        <v>233.33639250984899</v>
      </c>
      <c r="S22" s="39">
        <v>0</v>
      </c>
      <c r="T22" s="39">
        <v>0</v>
      </c>
    </row>
    <row r="23" spans="1:20">
      <c r="A23">
        <v>6</v>
      </c>
      <c r="B23" s="169">
        <v>45444.666666666628</v>
      </c>
      <c r="C23" s="39">
        <v>253345.51830849602</v>
      </c>
      <c r="D23" s="39">
        <v>145719.53547816415</v>
      </c>
      <c r="E23" s="39">
        <v>70414.402097576283</v>
      </c>
      <c r="F23" s="39">
        <v>0</v>
      </c>
      <c r="G23" s="39">
        <v>0</v>
      </c>
      <c r="H23" s="39">
        <v>27850.169762141228</v>
      </c>
      <c r="I23" s="39">
        <v>0</v>
      </c>
      <c r="J23" s="39">
        <v>0</v>
      </c>
      <c r="K23" s="39">
        <v>0</v>
      </c>
      <c r="L23" s="39">
        <v>6859.8649570814159</v>
      </c>
      <c r="M23" s="39">
        <v>0</v>
      </c>
      <c r="N23" s="39">
        <v>2257.7015239962398</v>
      </c>
      <c r="O23" s="39">
        <v>0</v>
      </c>
      <c r="P23" s="39">
        <v>0</v>
      </c>
      <c r="Q23" s="39">
        <v>0</v>
      </c>
      <c r="R23" s="39">
        <v>243.84448953667763</v>
      </c>
      <c r="S23" s="39">
        <v>0</v>
      </c>
      <c r="T23" s="39">
        <v>0</v>
      </c>
    </row>
    <row r="24" spans="1:20">
      <c r="A24">
        <v>6</v>
      </c>
      <c r="B24" s="169">
        <v>45444.708333333292</v>
      </c>
      <c r="C24" s="39">
        <v>258663.66201939085</v>
      </c>
      <c r="D24" s="39">
        <v>157556.94960743119</v>
      </c>
      <c r="E24" s="39">
        <v>64395.927504542975</v>
      </c>
      <c r="F24" s="39">
        <v>0</v>
      </c>
      <c r="G24" s="39">
        <v>0</v>
      </c>
      <c r="H24" s="39">
        <v>27446.980573666577</v>
      </c>
      <c r="I24" s="39">
        <v>0</v>
      </c>
      <c r="J24" s="39">
        <v>0</v>
      </c>
      <c r="K24" s="39">
        <v>0</v>
      </c>
      <c r="L24" s="39">
        <v>6760.5541302996298</v>
      </c>
      <c r="M24" s="39">
        <v>0</v>
      </c>
      <c r="N24" s="39">
        <v>2293.0673950005653</v>
      </c>
      <c r="O24" s="39">
        <v>0</v>
      </c>
      <c r="P24" s="39">
        <v>0</v>
      </c>
      <c r="Q24" s="39">
        <v>0</v>
      </c>
      <c r="R24" s="39">
        <v>210.18280844989079</v>
      </c>
      <c r="S24" s="39">
        <v>0</v>
      </c>
      <c r="T24" s="39">
        <v>0</v>
      </c>
    </row>
    <row r="25" spans="1:20">
      <c r="A25">
        <v>6</v>
      </c>
      <c r="B25" s="169">
        <v>45444.749999999956</v>
      </c>
      <c r="C25" s="39">
        <v>261200.21515412678</v>
      </c>
      <c r="D25" s="39">
        <v>162169.56903120174</v>
      </c>
      <c r="E25" s="39">
        <v>63954.013814273021</v>
      </c>
      <c r="F25" s="39">
        <v>0</v>
      </c>
      <c r="G25" s="39">
        <v>0</v>
      </c>
      <c r="H25" s="39">
        <v>26138.804604442168</v>
      </c>
      <c r="I25" s="39">
        <v>0</v>
      </c>
      <c r="J25" s="39">
        <v>0</v>
      </c>
      <c r="K25" s="39">
        <v>0</v>
      </c>
      <c r="L25" s="39">
        <v>6438.3330966175508</v>
      </c>
      <c r="M25" s="39">
        <v>0</v>
      </c>
      <c r="N25" s="39">
        <v>2300.282386306711</v>
      </c>
      <c r="O25" s="39">
        <v>0</v>
      </c>
      <c r="P25" s="39">
        <v>0</v>
      </c>
      <c r="Q25" s="39">
        <v>0</v>
      </c>
      <c r="R25" s="39">
        <v>199.2122212855819</v>
      </c>
      <c r="S25" s="39">
        <v>0</v>
      </c>
      <c r="T25" s="39">
        <v>0</v>
      </c>
    </row>
    <row r="26" spans="1:20">
      <c r="A26">
        <v>6</v>
      </c>
      <c r="B26" s="169">
        <v>45444.791666666621</v>
      </c>
      <c r="C26" s="39">
        <v>242896.2779171924</v>
      </c>
      <c r="D26" s="39">
        <v>144616.30833962723</v>
      </c>
      <c r="E26" s="39">
        <v>63539.496236867497</v>
      </c>
      <c r="F26" s="39">
        <v>0</v>
      </c>
      <c r="G26" s="39">
        <v>0</v>
      </c>
      <c r="H26" s="39">
        <v>25847.905862838335</v>
      </c>
      <c r="I26" s="39">
        <v>0</v>
      </c>
      <c r="J26" s="39">
        <v>0</v>
      </c>
      <c r="K26" s="39">
        <v>0</v>
      </c>
      <c r="L26" s="39">
        <v>6366.6808912403358</v>
      </c>
      <c r="M26" s="39">
        <v>0</v>
      </c>
      <c r="N26" s="39">
        <v>2316.922737729079</v>
      </c>
      <c r="O26" s="39">
        <v>0</v>
      </c>
      <c r="P26" s="39">
        <v>0</v>
      </c>
      <c r="Q26" s="39">
        <v>0</v>
      </c>
      <c r="R26" s="39">
        <v>208.96384888994351</v>
      </c>
      <c r="S26" s="39">
        <v>0</v>
      </c>
      <c r="T26" s="39">
        <v>0</v>
      </c>
    </row>
    <row r="27" spans="1:20">
      <c r="A27">
        <v>6</v>
      </c>
      <c r="B27" s="169">
        <v>45444.833333333285</v>
      </c>
      <c r="C27" s="39">
        <v>252903.25226582921</v>
      </c>
      <c r="D27" s="39">
        <v>160119.17055855578</v>
      </c>
      <c r="E27" s="39">
        <v>58579.573873614121</v>
      </c>
      <c r="F27" s="39">
        <v>0</v>
      </c>
      <c r="G27" s="39">
        <v>0</v>
      </c>
      <c r="H27" s="39">
        <v>25514.222341361328</v>
      </c>
      <c r="I27" s="39">
        <v>0</v>
      </c>
      <c r="J27" s="39">
        <v>0</v>
      </c>
      <c r="K27" s="39">
        <v>0</v>
      </c>
      <c r="L27" s="39">
        <v>6284.490229018691</v>
      </c>
      <c r="M27" s="39">
        <v>0</v>
      </c>
      <c r="N27" s="39">
        <v>2186.0714618218008</v>
      </c>
      <c r="O27" s="39">
        <v>0</v>
      </c>
      <c r="P27" s="39">
        <v>0</v>
      </c>
      <c r="Q27" s="39">
        <v>0</v>
      </c>
      <c r="R27" s="39">
        <v>219.7238014575068</v>
      </c>
      <c r="S27" s="39">
        <v>0</v>
      </c>
      <c r="T27" s="39">
        <v>0</v>
      </c>
    </row>
    <row r="28" spans="1:20">
      <c r="A28">
        <v>6</v>
      </c>
      <c r="B28" s="169">
        <v>45444.874999999949</v>
      </c>
      <c r="C28" s="39">
        <v>246488.62416063494</v>
      </c>
      <c r="D28" s="39">
        <v>151490.63227224728</v>
      </c>
      <c r="E28" s="39">
        <v>55112.032095765724</v>
      </c>
      <c r="F28" s="39">
        <v>0</v>
      </c>
      <c r="G28" s="39">
        <v>0</v>
      </c>
      <c r="H28" s="39">
        <v>24432.877631829997</v>
      </c>
      <c r="I28" s="39">
        <v>0</v>
      </c>
      <c r="J28" s="39">
        <v>0</v>
      </c>
      <c r="K28" s="39">
        <v>0</v>
      </c>
      <c r="L28" s="39">
        <v>6018.1407330266402</v>
      </c>
      <c r="M28" s="39">
        <v>0</v>
      </c>
      <c r="N28" s="39">
        <v>2060.5520325411767</v>
      </c>
      <c r="O28" s="39">
        <v>0</v>
      </c>
      <c r="P28" s="39">
        <v>0</v>
      </c>
      <c r="Q28" s="39">
        <v>0</v>
      </c>
      <c r="R28" s="39">
        <v>198.33953023560275</v>
      </c>
      <c r="S28" s="39">
        <v>5721.2067031732731</v>
      </c>
      <c r="T28" s="39">
        <v>1454.8431618152681</v>
      </c>
    </row>
    <row r="29" spans="1:20">
      <c r="A29">
        <v>6</v>
      </c>
      <c r="B29" s="169">
        <v>45444.916666666613</v>
      </c>
      <c r="C29" s="39">
        <v>207271.8595343722</v>
      </c>
      <c r="D29" s="39">
        <v>112251.23841766601</v>
      </c>
      <c r="E29" s="39">
        <v>52203.147195055681</v>
      </c>
      <c r="F29" s="39">
        <v>0</v>
      </c>
      <c r="G29" s="39">
        <v>0</v>
      </c>
      <c r="H29" s="39">
        <v>24223.521407107997</v>
      </c>
      <c r="I29" s="39">
        <v>0</v>
      </c>
      <c r="J29" s="39">
        <v>0</v>
      </c>
      <c r="K29" s="39">
        <v>0</v>
      </c>
      <c r="L29" s="39">
        <v>5966.573527448254</v>
      </c>
      <c r="M29" s="39">
        <v>0</v>
      </c>
      <c r="N29" s="39">
        <v>2070.6590446569103</v>
      </c>
      <c r="O29" s="39">
        <v>0</v>
      </c>
      <c r="P29" s="39">
        <v>0</v>
      </c>
      <c r="Q29" s="39">
        <v>0</v>
      </c>
      <c r="R29" s="39">
        <v>193.84951347421779</v>
      </c>
      <c r="S29" s="39">
        <v>8261.9442524003225</v>
      </c>
      <c r="T29" s="39">
        <v>2100.926176562813</v>
      </c>
    </row>
    <row r="30" spans="1:20">
      <c r="A30">
        <v>6</v>
      </c>
      <c r="B30" s="169">
        <v>45444.958333333278</v>
      </c>
      <c r="C30" s="39">
        <v>187196.44752862005</v>
      </c>
      <c r="D30" s="39">
        <v>96926.622062854629</v>
      </c>
      <c r="E30" s="39">
        <v>47801.175092194346</v>
      </c>
      <c r="F30" s="39">
        <v>0</v>
      </c>
      <c r="G30" s="39">
        <v>0</v>
      </c>
      <c r="H30" s="39">
        <v>23859.726384098194</v>
      </c>
      <c r="I30" s="39">
        <v>0</v>
      </c>
      <c r="J30" s="39">
        <v>0</v>
      </c>
      <c r="K30" s="39">
        <v>0</v>
      </c>
      <c r="L30" s="39">
        <v>5876.9660043624153</v>
      </c>
      <c r="M30" s="39">
        <v>0</v>
      </c>
      <c r="N30" s="39">
        <v>2098.7985253555344</v>
      </c>
      <c r="O30" s="39">
        <v>0</v>
      </c>
      <c r="P30" s="39">
        <v>0</v>
      </c>
      <c r="Q30" s="39">
        <v>0</v>
      </c>
      <c r="R30" s="39">
        <v>192.95633560862763</v>
      </c>
      <c r="S30" s="39">
        <v>8323.5988316861294</v>
      </c>
      <c r="T30" s="39">
        <v>2116.6042924601561</v>
      </c>
    </row>
    <row r="31" spans="1:20">
      <c r="A31">
        <v>6</v>
      </c>
      <c r="B31" s="169">
        <v>45444.999999999942</v>
      </c>
      <c r="C31" s="39">
        <v>169534.15521178758</v>
      </c>
      <c r="D31" s="39">
        <v>82575.121823253212</v>
      </c>
      <c r="E31" s="39">
        <v>45140.176039489837</v>
      </c>
      <c r="F31" s="39">
        <v>0</v>
      </c>
      <c r="G31" s="39">
        <v>0</v>
      </c>
      <c r="H31" s="39">
        <v>23284.147923031931</v>
      </c>
      <c r="I31" s="39">
        <v>0</v>
      </c>
      <c r="J31" s="39">
        <v>0</v>
      </c>
      <c r="K31" s="39">
        <v>0</v>
      </c>
      <c r="L31" s="39">
        <v>5735.1934209691672</v>
      </c>
      <c r="M31" s="39">
        <v>0</v>
      </c>
      <c r="N31" s="39">
        <v>2082.3581340858987</v>
      </c>
      <c r="O31" s="39">
        <v>0</v>
      </c>
      <c r="P31" s="39">
        <v>0</v>
      </c>
      <c r="Q31" s="39">
        <v>0</v>
      </c>
      <c r="R31" s="39">
        <v>191.71521745722725</v>
      </c>
      <c r="S31" s="39">
        <v>8391.5572457617582</v>
      </c>
      <c r="T31" s="39">
        <v>2133.8854077385245</v>
      </c>
    </row>
    <row r="32" spans="1:20">
      <c r="A32">
        <v>6</v>
      </c>
      <c r="B32" s="169">
        <v>45445.041666666606</v>
      </c>
      <c r="C32" s="39">
        <v>162995.76940307883</v>
      </c>
      <c r="D32" s="39">
        <v>73708.074554508668</v>
      </c>
      <c r="E32" s="39">
        <v>47228.989937827995</v>
      </c>
      <c r="F32" s="39">
        <v>0</v>
      </c>
      <c r="G32" s="39">
        <v>0</v>
      </c>
      <c r="H32" s="39">
        <v>23430.490514894082</v>
      </c>
      <c r="I32" s="39">
        <v>0</v>
      </c>
      <c r="J32" s="39">
        <v>0</v>
      </c>
      <c r="K32" s="39">
        <v>0</v>
      </c>
      <c r="L32" s="39">
        <v>5771.239535812183</v>
      </c>
      <c r="M32" s="39">
        <v>0</v>
      </c>
      <c r="N32" s="39">
        <v>2081.7836355175718</v>
      </c>
      <c r="O32" s="39">
        <v>0</v>
      </c>
      <c r="P32" s="39">
        <v>0</v>
      </c>
      <c r="Q32" s="39">
        <v>0</v>
      </c>
      <c r="R32" s="39">
        <v>212.91429475871723</v>
      </c>
      <c r="S32" s="39">
        <v>8420.9238907582403</v>
      </c>
      <c r="T32" s="39">
        <v>2141.3530390013489</v>
      </c>
    </row>
    <row r="33" spans="1:20">
      <c r="A33">
        <v>6</v>
      </c>
      <c r="B33" s="169">
        <v>45445.08333333327</v>
      </c>
      <c r="C33" s="39">
        <v>152193.0088588348</v>
      </c>
      <c r="D33" s="39">
        <v>66901.962060469814</v>
      </c>
      <c r="E33" s="39">
        <v>43589.63223873519</v>
      </c>
      <c r="F33" s="39">
        <v>0</v>
      </c>
      <c r="G33" s="39">
        <v>0</v>
      </c>
      <c r="H33" s="39">
        <v>23238.140455583205</v>
      </c>
      <c r="I33" s="39">
        <v>0</v>
      </c>
      <c r="J33" s="39">
        <v>0</v>
      </c>
      <c r="K33" s="39">
        <v>0</v>
      </c>
      <c r="L33" s="39">
        <v>5723.8611735749482</v>
      </c>
      <c r="M33" s="39">
        <v>0</v>
      </c>
      <c r="N33" s="39">
        <v>1909.4417083386893</v>
      </c>
      <c r="O33" s="39">
        <v>0</v>
      </c>
      <c r="P33" s="39">
        <v>0</v>
      </c>
      <c r="Q33" s="39">
        <v>0</v>
      </c>
      <c r="R33" s="39">
        <v>199.03982981675759</v>
      </c>
      <c r="S33" s="39">
        <v>8475.6596269820511</v>
      </c>
      <c r="T33" s="39">
        <v>2155.2717653341524</v>
      </c>
    </row>
    <row r="34" spans="1:20">
      <c r="A34">
        <v>6</v>
      </c>
      <c r="B34" s="169">
        <v>45445.124999999935</v>
      </c>
      <c r="C34" s="39">
        <v>147451.66072788389</v>
      </c>
      <c r="D34" s="39">
        <v>62716.897538458215</v>
      </c>
      <c r="E34" s="39">
        <v>42725.755868957487</v>
      </c>
      <c r="F34" s="39">
        <v>0</v>
      </c>
      <c r="G34" s="39">
        <v>0</v>
      </c>
      <c r="H34" s="39">
        <v>23444.567072257585</v>
      </c>
      <c r="I34" s="39">
        <v>0</v>
      </c>
      <c r="J34" s="39">
        <v>0</v>
      </c>
      <c r="K34" s="39">
        <v>0</v>
      </c>
      <c r="L34" s="39">
        <v>5774.7067779654253</v>
      </c>
      <c r="M34" s="39">
        <v>0</v>
      </c>
      <c r="N34" s="39">
        <v>1925.3680747925141</v>
      </c>
      <c r="O34" s="39">
        <v>0</v>
      </c>
      <c r="P34" s="39">
        <v>0</v>
      </c>
      <c r="Q34" s="39">
        <v>0</v>
      </c>
      <c r="R34" s="39">
        <v>199.78174550688678</v>
      </c>
      <c r="S34" s="39">
        <v>8502.4893628558002</v>
      </c>
      <c r="T34" s="39">
        <v>2162.0942870899789</v>
      </c>
    </row>
    <row r="35" spans="1:20">
      <c r="A35">
        <v>6</v>
      </c>
      <c r="B35" s="169">
        <v>45445.166666666599</v>
      </c>
      <c r="C35" s="39">
        <v>151136.94428334528</v>
      </c>
      <c r="D35" s="39">
        <v>64462.72285200515</v>
      </c>
      <c r="E35" s="39">
        <v>42701.807171643981</v>
      </c>
      <c r="F35" s="39">
        <v>0</v>
      </c>
      <c r="G35" s="39">
        <v>0</v>
      </c>
      <c r="H35" s="39">
        <v>25026.393162104505</v>
      </c>
      <c r="I35" s="39">
        <v>0</v>
      </c>
      <c r="J35" s="39">
        <v>0</v>
      </c>
      <c r="K35" s="39">
        <v>0</v>
      </c>
      <c r="L35" s="39">
        <v>6164.3314536716643</v>
      </c>
      <c r="M35" s="39">
        <v>0</v>
      </c>
      <c r="N35" s="39">
        <v>1944.3708468921282</v>
      </c>
      <c r="O35" s="39">
        <v>0</v>
      </c>
      <c r="P35" s="39">
        <v>0</v>
      </c>
      <c r="Q35" s="39">
        <v>0</v>
      </c>
      <c r="R35" s="39">
        <v>199.0591193825833</v>
      </c>
      <c r="S35" s="39">
        <v>8481.5022055677364</v>
      </c>
      <c r="T35" s="39">
        <v>2156.7574720775415</v>
      </c>
    </row>
    <row r="36" spans="1:20">
      <c r="A36">
        <v>6</v>
      </c>
      <c r="B36" s="169">
        <v>45445.208333333263</v>
      </c>
      <c r="C36" s="39">
        <v>150562.62205678259</v>
      </c>
      <c r="D36" s="39">
        <v>65140.008032668629</v>
      </c>
      <c r="E36" s="39">
        <v>44731.716851810401</v>
      </c>
      <c r="F36" s="39">
        <v>0</v>
      </c>
      <c r="G36" s="39">
        <v>0</v>
      </c>
      <c r="H36" s="39">
        <v>25637.828981036524</v>
      </c>
      <c r="I36" s="39">
        <v>0</v>
      </c>
      <c r="J36" s="39">
        <v>0</v>
      </c>
      <c r="K36" s="39">
        <v>0</v>
      </c>
      <c r="L36" s="39">
        <v>6314.936178297</v>
      </c>
      <c r="M36" s="39">
        <v>0</v>
      </c>
      <c r="N36" s="39">
        <v>1978.5569220275606</v>
      </c>
      <c r="O36" s="39">
        <v>0</v>
      </c>
      <c r="P36" s="39">
        <v>0</v>
      </c>
      <c r="Q36" s="39">
        <v>0</v>
      </c>
      <c r="R36" s="39">
        <v>196.87676504122925</v>
      </c>
      <c r="S36" s="39">
        <v>5232.203677857553</v>
      </c>
      <c r="T36" s="39">
        <v>1330.4946480436665</v>
      </c>
    </row>
    <row r="37" spans="1:20">
      <c r="A37">
        <v>6</v>
      </c>
      <c r="B37" s="169">
        <v>45445.249999999927</v>
      </c>
      <c r="C37" s="39">
        <v>140130.98910710734</v>
      </c>
      <c r="D37" s="39">
        <v>63496.758264899843</v>
      </c>
      <c r="E37" s="39">
        <v>41989.068099728582</v>
      </c>
      <c r="F37" s="39">
        <v>0</v>
      </c>
      <c r="G37" s="39">
        <v>0</v>
      </c>
      <c r="H37" s="39">
        <v>26013.844997134507</v>
      </c>
      <c r="I37" s="39">
        <v>0</v>
      </c>
      <c r="J37" s="39">
        <v>0</v>
      </c>
      <c r="K37" s="39">
        <v>0</v>
      </c>
      <c r="L37" s="39">
        <v>6407.5538935268123</v>
      </c>
      <c r="M37" s="39">
        <v>0</v>
      </c>
      <c r="N37" s="39">
        <v>2022.825973721815</v>
      </c>
      <c r="O37" s="39">
        <v>0</v>
      </c>
      <c r="P37" s="39">
        <v>0</v>
      </c>
      <c r="Q37" s="39">
        <v>0</v>
      </c>
      <c r="R37" s="39">
        <v>200.93787809581337</v>
      </c>
      <c r="S37" s="39">
        <v>0</v>
      </c>
      <c r="T37" s="39">
        <v>0</v>
      </c>
    </row>
    <row r="38" spans="1:20">
      <c r="A38">
        <v>6</v>
      </c>
      <c r="B38" s="169">
        <v>45445.291666666591</v>
      </c>
      <c r="C38" s="39">
        <v>147169.99534220409</v>
      </c>
      <c r="D38" s="39">
        <v>71003.838963250862</v>
      </c>
      <c r="E38" s="39">
        <v>42609.151252068252</v>
      </c>
      <c r="F38" s="39">
        <v>0</v>
      </c>
      <c r="G38" s="39">
        <v>0</v>
      </c>
      <c r="H38" s="39">
        <v>25205.581140916409</v>
      </c>
      <c r="I38" s="39">
        <v>0</v>
      </c>
      <c r="J38" s="39">
        <v>0</v>
      </c>
      <c r="K38" s="39">
        <v>0</v>
      </c>
      <c r="L38" s="39">
        <v>6208.4678214956393</v>
      </c>
      <c r="M38" s="39">
        <v>0</v>
      </c>
      <c r="N38" s="39">
        <v>1930.7740069850984</v>
      </c>
      <c r="O38" s="39">
        <v>0</v>
      </c>
      <c r="P38" s="39">
        <v>0</v>
      </c>
      <c r="Q38" s="39">
        <v>0</v>
      </c>
      <c r="R38" s="39">
        <v>212.18215748780571</v>
      </c>
      <c r="S38" s="39">
        <v>0</v>
      </c>
      <c r="T38" s="39">
        <v>0</v>
      </c>
    </row>
    <row r="39" spans="1:20">
      <c r="A39">
        <v>6</v>
      </c>
      <c r="B39" s="169">
        <v>45445.333333333256</v>
      </c>
      <c r="C39" s="39">
        <v>175172.16899909946</v>
      </c>
      <c r="D39" s="39">
        <v>93719.581536155834</v>
      </c>
      <c r="E39" s="39">
        <v>47974.136391733438</v>
      </c>
      <c r="F39" s="39">
        <v>0</v>
      </c>
      <c r="G39" s="39">
        <v>0</v>
      </c>
      <c r="H39" s="39">
        <v>24903.731373846203</v>
      </c>
      <c r="I39" s="39">
        <v>0</v>
      </c>
      <c r="J39" s="39">
        <v>0</v>
      </c>
      <c r="K39" s="39">
        <v>0</v>
      </c>
      <c r="L39" s="39">
        <v>6134.1182337870987</v>
      </c>
      <c r="M39" s="39">
        <v>0</v>
      </c>
      <c r="N39" s="39">
        <v>2208.2774193611176</v>
      </c>
      <c r="O39" s="39">
        <v>0</v>
      </c>
      <c r="P39" s="39">
        <v>0</v>
      </c>
      <c r="Q39" s="39">
        <v>0</v>
      </c>
      <c r="R39" s="39">
        <v>232.32404421579264</v>
      </c>
      <c r="S39" s="39">
        <v>0</v>
      </c>
      <c r="T39" s="39">
        <v>0</v>
      </c>
    </row>
    <row r="40" spans="1:20">
      <c r="A40">
        <v>6</v>
      </c>
      <c r="B40" s="169">
        <v>45445.37499999992</v>
      </c>
      <c r="C40" s="39">
        <v>177312.66687966042</v>
      </c>
      <c r="D40" s="39">
        <v>95503.861125867596</v>
      </c>
      <c r="E40" s="39">
        <v>47996.762623476068</v>
      </c>
      <c r="F40" s="39">
        <v>0</v>
      </c>
      <c r="G40" s="39">
        <v>0</v>
      </c>
      <c r="H40" s="39">
        <v>25110.782111470904</v>
      </c>
      <c r="I40" s="39">
        <v>0</v>
      </c>
      <c r="J40" s="39">
        <v>0</v>
      </c>
      <c r="K40" s="39">
        <v>0</v>
      </c>
      <c r="L40" s="39">
        <v>6185.117567417743</v>
      </c>
      <c r="M40" s="39">
        <v>0</v>
      </c>
      <c r="N40" s="39">
        <v>2292.5356185766077</v>
      </c>
      <c r="O40" s="39">
        <v>0</v>
      </c>
      <c r="P40" s="39">
        <v>0</v>
      </c>
      <c r="Q40" s="39">
        <v>0</v>
      </c>
      <c r="R40" s="39">
        <v>223.60783285149523</v>
      </c>
      <c r="S40" s="39">
        <v>0</v>
      </c>
      <c r="T40" s="39">
        <v>0</v>
      </c>
    </row>
    <row r="41" spans="1:20">
      <c r="A41">
        <v>6</v>
      </c>
      <c r="B41" s="169">
        <v>45445.416666666584</v>
      </c>
      <c r="C41" s="39">
        <v>181308.23947000346</v>
      </c>
      <c r="D41" s="39">
        <v>95353.312658916911</v>
      </c>
      <c r="E41" s="39">
        <v>50688.090742364511</v>
      </c>
      <c r="F41" s="39">
        <v>0</v>
      </c>
      <c r="G41" s="39">
        <v>0</v>
      </c>
      <c r="H41" s="39">
        <v>26266.276595801093</v>
      </c>
      <c r="I41" s="39">
        <v>0</v>
      </c>
      <c r="J41" s="39">
        <v>0</v>
      </c>
      <c r="K41" s="39">
        <v>0</v>
      </c>
      <c r="L41" s="39">
        <v>6469.7311331107139</v>
      </c>
      <c r="M41" s="39">
        <v>0</v>
      </c>
      <c r="N41" s="39">
        <v>2330.5154862821205</v>
      </c>
      <c r="O41" s="39">
        <v>0</v>
      </c>
      <c r="P41" s="39">
        <v>0</v>
      </c>
      <c r="Q41" s="39">
        <v>0</v>
      </c>
      <c r="R41" s="39">
        <v>200.3128535281283</v>
      </c>
      <c r="S41" s="39">
        <v>0</v>
      </c>
      <c r="T41" s="39">
        <v>0</v>
      </c>
    </row>
    <row r="42" spans="1:20">
      <c r="A42">
        <v>6</v>
      </c>
      <c r="B42" s="169">
        <v>45445.458333333248</v>
      </c>
      <c r="C42" s="39">
        <v>192096.57447330776</v>
      </c>
      <c r="D42" s="39">
        <v>96716.140772798331</v>
      </c>
      <c r="E42" s="39">
        <v>60913.856753476553</v>
      </c>
      <c r="F42" s="39">
        <v>0</v>
      </c>
      <c r="G42" s="39">
        <v>0</v>
      </c>
      <c r="H42" s="39">
        <v>25614.42723983074</v>
      </c>
      <c r="I42" s="39">
        <v>0</v>
      </c>
      <c r="J42" s="39">
        <v>0</v>
      </c>
      <c r="K42" s="39">
        <v>0</v>
      </c>
      <c r="L42" s="39">
        <v>6309.1720200960517</v>
      </c>
      <c r="M42" s="39">
        <v>0</v>
      </c>
      <c r="N42" s="39">
        <v>2342.3770603518387</v>
      </c>
      <c r="O42" s="39">
        <v>0</v>
      </c>
      <c r="P42" s="39">
        <v>0</v>
      </c>
      <c r="Q42" s="39">
        <v>0</v>
      </c>
      <c r="R42" s="39">
        <v>200.60062675424911</v>
      </c>
      <c r="S42" s="39">
        <v>0</v>
      </c>
      <c r="T42" s="39">
        <v>0</v>
      </c>
    </row>
    <row r="43" spans="1:20">
      <c r="A43">
        <v>6</v>
      </c>
      <c r="B43" s="169">
        <v>45445.499999999913</v>
      </c>
      <c r="C43" s="39">
        <v>204121.76593788486</v>
      </c>
      <c r="D43" s="39">
        <v>108362.54749254456</v>
      </c>
      <c r="E43" s="39">
        <v>59869.714510129059</v>
      </c>
      <c r="F43" s="39">
        <v>0</v>
      </c>
      <c r="G43" s="39">
        <v>0</v>
      </c>
      <c r="H43" s="39">
        <v>26765.752993214588</v>
      </c>
      <c r="I43" s="39">
        <v>0</v>
      </c>
      <c r="J43" s="39">
        <v>0</v>
      </c>
      <c r="K43" s="39">
        <v>0</v>
      </c>
      <c r="L43" s="39">
        <v>6592.7587722514909</v>
      </c>
      <c r="M43" s="39">
        <v>0</v>
      </c>
      <c r="N43" s="39">
        <v>2321.3649454790543</v>
      </c>
      <c r="O43" s="39">
        <v>0</v>
      </c>
      <c r="P43" s="39">
        <v>0</v>
      </c>
      <c r="Q43" s="39">
        <v>0</v>
      </c>
      <c r="R43" s="39">
        <v>209.62722426611023</v>
      </c>
      <c r="S43" s="39">
        <v>0</v>
      </c>
      <c r="T43" s="39">
        <v>0</v>
      </c>
    </row>
    <row r="44" spans="1:20">
      <c r="A44">
        <v>6</v>
      </c>
      <c r="B44" s="169">
        <v>45445.541666666577</v>
      </c>
      <c r="C44" s="39">
        <v>213666.15608040168</v>
      </c>
      <c r="D44" s="39">
        <v>120632.39598593756</v>
      </c>
      <c r="E44" s="39">
        <v>58138.602321342769</v>
      </c>
      <c r="F44" s="39">
        <v>0</v>
      </c>
      <c r="G44" s="39">
        <v>0</v>
      </c>
      <c r="H44" s="39">
        <v>25967.479162636217</v>
      </c>
      <c r="I44" s="39">
        <v>0</v>
      </c>
      <c r="J44" s="39">
        <v>0</v>
      </c>
      <c r="K44" s="39">
        <v>0</v>
      </c>
      <c r="L44" s="39">
        <v>6396.1333755911173</v>
      </c>
      <c r="M44" s="39">
        <v>0</v>
      </c>
      <c r="N44" s="39">
        <v>2304.2396592208202</v>
      </c>
      <c r="O44" s="39">
        <v>0</v>
      </c>
      <c r="P44" s="39">
        <v>0</v>
      </c>
      <c r="Q44" s="39">
        <v>0</v>
      </c>
      <c r="R44" s="39">
        <v>227.30557567319417</v>
      </c>
      <c r="S44" s="39">
        <v>0</v>
      </c>
      <c r="T44" s="39">
        <v>0</v>
      </c>
    </row>
    <row r="45" spans="1:20">
      <c r="A45">
        <v>6</v>
      </c>
      <c r="B45" s="169">
        <v>45445.583333333241</v>
      </c>
      <c r="C45" s="39">
        <v>220799.16630038252</v>
      </c>
      <c r="D45" s="39">
        <v>125224.48884797131</v>
      </c>
      <c r="E45" s="39">
        <v>61294.046457282282</v>
      </c>
      <c r="F45" s="39">
        <v>0</v>
      </c>
      <c r="G45" s="39">
        <v>0</v>
      </c>
      <c r="H45" s="39">
        <v>25442.78824619194</v>
      </c>
      <c r="I45" s="39">
        <v>0</v>
      </c>
      <c r="J45" s="39">
        <v>0</v>
      </c>
      <c r="K45" s="39">
        <v>0</v>
      </c>
      <c r="L45" s="39">
        <v>6266.8950671084231</v>
      </c>
      <c r="M45" s="39">
        <v>0</v>
      </c>
      <c r="N45" s="39">
        <v>2357.6115551315133</v>
      </c>
      <c r="O45" s="39">
        <v>0</v>
      </c>
      <c r="P45" s="39">
        <v>0</v>
      </c>
      <c r="Q45" s="39">
        <v>0</v>
      </c>
      <c r="R45" s="39">
        <v>213.33612669707938</v>
      </c>
      <c r="S45" s="39">
        <v>0</v>
      </c>
      <c r="T45" s="39">
        <v>0</v>
      </c>
    </row>
    <row r="46" spans="1:20">
      <c r="A46">
        <v>6</v>
      </c>
      <c r="B46" s="169">
        <v>45445.624999999905</v>
      </c>
      <c r="C46" s="39">
        <v>222663.54347317034</v>
      </c>
      <c r="D46" s="39">
        <v>130530.3814073408</v>
      </c>
      <c r="E46" s="39">
        <v>59740.669706352586</v>
      </c>
      <c r="F46" s="39">
        <v>0</v>
      </c>
      <c r="G46" s="39">
        <v>0</v>
      </c>
      <c r="H46" s="39">
        <v>23940.719667361209</v>
      </c>
      <c r="I46" s="39">
        <v>0</v>
      </c>
      <c r="J46" s="39">
        <v>0</v>
      </c>
      <c r="K46" s="39">
        <v>0</v>
      </c>
      <c r="L46" s="39">
        <v>5896.9157206607415</v>
      </c>
      <c r="M46" s="39">
        <v>0</v>
      </c>
      <c r="N46" s="39">
        <v>2340.2185878912433</v>
      </c>
      <c r="O46" s="39">
        <v>0</v>
      </c>
      <c r="P46" s="39">
        <v>0</v>
      </c>
      <c r="Q46" s="39">
        <v>0</v>
      </c>
      <c r="R46" s="39">
        <v>214.63838356373967</v>
      </c>
      <c r="S46" s="39">
        <v>0</v>
      </c>
      <c r="T46" s="39">
        <v>0</v>
      </c>
    </row>
    <row r="47" spans="1:20">
      <c r="A47">
        <v>6</v>
      </c>
      <c r="B47" s="169">
        <v>45445.66666666657</v>
      </c>
      <c r="C47" s="39">
        <v>237892.82921093365</v>
      </c>
      <c r="D47" s="39">
        <v>149423.97681383145</v>
      </c>
      <c r="E47" s="39">
        <v>56858.69932279049</v>
      </c>
      <c r="F47" s="39">
        <v>0</v>
      </c>
      <c r="G47" s="39">
        <v>0</v>
      </c>
      <c r="H47" s="39">
        <v>23365.761127087273</v>
      </c>
      <c r="I47" s="39">
        <v>0</v>
      </c>
      <c r="J47" s="39">
        <v>0</v>
      </c>
      <c r="K47" s="39">
        <v>0</v>
      </c>
      <c r="L47" s="39">
        <v>5755.2958319532254</v>
      </c>
      <c r="M47" s="39">
        <v>0</v>
      </c>
      <c r="N47" s="39">
        <v>2273.3868790606361</v>
      </c>
      <c r="O47" s="39">
        <v>0</v>
      </c>
      <c r="P47" s="39">
        <v>0</v>
      </c>
      <c r="Q47" s="39">
        <v>0</v>
      </c>
      <c r="R47" s="39">
        <v>215.70923621056306</v>
      </c>
      <c r="S47" s="39">
        <v>0</v>
      </c>
      <c r="T47" s="39">
        <v>0</v>
      </c>
    </row>
    <row r="48" spans="1:20">
      <c r="A48">
        <v>6</v>
      </c>
      <c r="B48" s="169">
        <v>45445.708333333234</v>
      </c>
      <c r="C48" s="39">
        <v>229397.99471664391</v>
      </c>
      <c r="D48" s="39">
        <v>138008.35864166167</v>
      </c>
      <c r="E48" s="39">
        <v>58562.125168297011</v>
      </c>
      <c r="F48" s="39">
        <v>0</v>
      </c>
      <c r="G48" s="39">
        <v>0</v>
      </c>
      <c r="H48" s="39">
        <v>24261.716340004765</v>
      </c>
      <c r="I48" s="39">
        <v>0</v>
      </c>
      <c r="J48" s="39">
        <v>0</v>
      </c>
      <c r="K48" s="39">
        <v>0</v>
      </c>
      <c r="L48" s="39">
        <v>5975.9814443103178</v>
      </c>
      <c r="M48" s="39">
        <v>0</v>
      </c>
      <c r="N48" s="39">
        <v>2358.7184669946409</v>
      </c>
      <c r="O48" s="39">
        <v>0</v>
      </c>
      <c r="P48" s="39">
        <v>0</v>
      </c>
      <c r="Q48" s="39">
        <v>0</v>
      </c>
      <c r="R48" s="39">
        <v>231.0946553755314</v>
      </c>
      <c r="S48" s="39">
        <v>0</v>
      </c>
      <c r="T48" s="39">
        <v>0</v>
      </c>
    </row>
    <row r="49" spans="1:20">
      <c r="A49">
        <v>6</v>
      </c>
      <c r="B49" s="169">
        <v>45445.749999999898</v>
      </c>
      <c r="C49" s="39">
        <v>244339.20326641839</v>
      </c>
      <c r="D49" s="39">
        <v>151692.40206823708</v>
      </c>
      <c r="E49" s="39">
        <v>60146.513531711149</v>
      </c>
      <c r="F49" s="39">
        <v>0</v>
      </c>
      <c r="G49" s="39">
        <v>0</v>
      </c>
      <c r="H49" s="39">
        <v>23981.898338360999</v>
      </c>
      <c r="I49" s="39">
        <v>0</v>
      </c>
      <c r="J49" s="39">
        <v>0</v>
      </c>
      <c r="K49" s="39">
        <v>0</v>
      </c>
      <c r="L49" s="39">
        <v>5907.058571658893</v>
      </c>
      <c r="M49" s="39">
        <v>0</v>
      </c>
      <c r="N49" s="39">
        <v>2382.8216282291446</v>
      </c>
      <c r="O49" s="39">
        <v>0</v>
      </c>
      <c r="P49" s="39">
        <v>0</v>
      </c>
      <c r="Q49" s="39">
        <v>0</v>
      </c>
      <c r="R49" s="39">
        <v>228.50912822113739</v>
      </c>
      <c r="S49" s="39">
        <v>0</v>
      </c>
      <c r="T49" s="39">
        <v>0</v>
      </c>
    </row>
    <row r="50" spans="1:20">
      <c r="A50">
        <v>6</v>
      </c>
      <c r="B50" s="169">
        <v>45445.791666666562</v>
      </c>
      <c r="C50" s="39">
        <v>232281.82549181103</v>
      </c>
      <c r="D50" s="39">
        <v>141746.29751254592</v>
      </c>
      <c r="E50" s="39">
        <v>57977.177894762426</v>
      </c>
      <c r="F50" s="39">
        <v>0</v>
      </c>
      <c r="G50" s="39">
        <v>0</v>
      </c>
      <c r="H50" s="39">
        <v>24086.043218114901</v>
      </c>
      <c r="I50" s="39">
        <v>0</v>
      </c>
      <c r="J50" s="39">
        <v>0</v>
      </c>
      <c r="K50" s="39">
        <v>0</v>
      </c>
      <c r="L50" s="39">
        <v>5932.710832208285</v>
      </c>
      <c r="M50" s="39">
        <v>0</v>
      </c>
      <c r="N50" s="39">
        <v>2332.7079479257804</v>
      </c>
      <c r="O50" s="39">
        <v>0</v>
      </c>
      <c r="P50" s="39">
        <v>0</v>
      </c>
      <c r="Q50" s="39">
        <v>0</v>
      </c>
      <c r="R50" s="39">
        <v>206.8880862537323</v>
      </c>
      <c r="S50" s="39">
        <v>0</v>
      </c>
      <c r="T50" s="39">
        <v>0</v>
      </c>
    </row>
    <row r="51" spans="1:20">
      <c r="A51">
        <v>6</v>
      </c>
      <c r="B51" s="169">
        <v>45445.833333333227</v>
      </c>
      <c r="C51" s="39">
        <v>235909.77937415623</v>
      </c>
      <c r="D51" s="39">
        <v>148979.77880753868</v>
      </c>
      <c r="E51" s="39">
        <v>54132.976179647936</v>
      </c>
      <c r="F51" s="39">
        <v>0</v>
      </c>
      <c r="G51" s="39">
        <v>0</v>
      </c>
      <c r="H51" s="39">
        <v>24278.591345426452</v>
      </c>
      <c r="I51" s="39">
        <v>0</v>
      </c>
      <c r="J51" s="39">
        <v>0</v>
      </c>
      <c r="K51" s="39">
        <v>0</v>
      </c>
      <c r="L51" s="39">
        <v>5980.1379812122987</v>
      </c>
      <c r="M51" s="39">
        <v>0</v>
      </c>
      <c r="N51" s="39">
        <v>2329.76275843743</v>
      </c>
      <c r="O51" s="39">
        <v>0</v>
      </c>
      <c r="P51" s="39">
        <v>0</v>
      </c>
      <c r="Q51" s="39">
        <v>0</v>
      </c>
      <c r="R51" s="39">
        <v>208.53230189346476</v>
      </c>
      <c r="S51" s="39">
        <v>0</v>
      </c>
      <c r="T51" s="39">
        <v>0</v>
      </c>
    </row>
    <row r="52" spans="1:20">
      <c r="A52">
        <v>6</v>
      </c>
      <c r="B52" s="169">
        <v>45445.874999999891</v>
      </c>
      <c r="C52" s="39">
        <v>242524.48944509708</v>
      </c>
      <c r="D52" s="39">
        <v>148418.43033206026</v>
      </c>
      <c r="E52" s="39">
        <v>54365.919224940779</v>
      </c>
      <c r="F52" s="39">
        <v>0</v>
      </c>
      <c r="G52" s="39">
        <v>0</v>
      </c>
      <c r="H52" s="39">
        <v>24226.315850692627</v>
      </c>
      <c r="I52" s="39">
        <v>0</v>
      </c>
      <c r="J52" s="39">
        <v>0</v>
      </c>
      <c r="K52" s="39">
        <v>0</v>
      </c>
      <c r="L52" s="39">
        <v>5967.2618358422224</v>
      </c>
      <c r="M52" s="39">
        <v>0</v>
      </c>
      <c r="N52" s="39">
        <v>2311.2173684291693</v>
      </c>
      <c r="O52" s="39">
        <v>0</v>
      </c>
      <c r="P52" s="39">
        <v>0</v>
      </c>
      <c r="Q52" s="39">
        <v>0</v>
      </c>
      <c r="R52" s="39">
        <v>223.69598453708207</v>
      </c>
      <c r="S52" s="39">
        <v>5590.1356859419138</v>
      </c>
      <c r="T52" s="39">
        <v>1421.5131626530417</v>
      </c>
    </row>
    <row r="53" spans="1:20">
      <c r="A53">
        <v>6</v>
      </c>
      <c r="B53" s="169">
        <v>45445.916666666555</v>
      </c>
      <c r="C53" s="39">
        <v>228850.66011615307</v>
      </c>
      <c r="D53" s="39">
        <v>135886.55828503679</v>
      </c>
      <c r="E53" s="39">
        <v>50736.968771047766</v>
      </c>
      <c r="F53" s="39">
        <v>0</v>
      </c>
      <c r="G53" s="39">
        <v>0</v>
      </c>
      <c r="H53" s="39">
        <v>23637.162487294903</v>
      </c>
      <c r="I53" s="39">
        <v>0</v>
      </c>
      <c r="J53" s="39">
        <v>0</v>
      </c>
      <c r="K53" s="39">
        <v>0</v>
      </c>
      <c r="L53" s="39">
        <v>5822.1455745613803</v>
      </c>
      <c r="M53" s="39">
        <v>0</v>
      </c>
      <c r="N53" s="39">
        <v>2244.1135336606258</v>
      </c>
      <c r="O53" s="39">
        <v>0</v>
      </c>
      <c r="P53" s="39">
        <v>0</v>
      </c>
      <c r="Q53" s="39">
        <v>0</v>
      </c>
      <c r="R53" s="39">
        <v>227.37415239195519</v>
      </c>
      <c r="S53" s="39">
        <v>8208.8997889250004</v>
      </c>
      <c r="T53" s="39">
        <v>2087.4375232346742</v>
      </c>
    </row>
    <row r="54" spans="1:20">
      <c r="A54">
        <v>6</v>
      </c>
      <c r="B54" s="169">
        <v>45445.958333333219</v>
      </c>
      <c r="C54" s="39">
        <v>201451.91297708466</v>
      </c>
      <c r="D54" s="39">
        <v>114595.65938158981</v>
      </c>
      <c r="E54" s="39">
        <v>44816.413792020423</v>
      </c>
      <c r="F54" s="39">
        <v>0</v>
      </c>
      <c r="G54" s="39">
        <v>0</v>
      </c>
      <c r="H54" s="39">
        <v>23407.951215955964</v>
      </c>
      <c r="I54" s="39">
        <v>0</v>
      </c>
      <c r="J54" s="39">
        <v>0</v>
      </c>
      <c r="K54" s="39">
        <v>0</v>
      </c>
      <c r="L54" s="39">
        <v>5765.6878085421758</v>
      </c>
      <c r="M54" s="39">
        <v>0</v>
      </c>
      <c r="N54" s="39">
        <v>2271.1561619872632</v>
      </c>
      <c r="O54" s="39">
        <v>0</v>
      </c>
      <c r="P54" s="39">
        <v>0</v>
      </c>
      <c r="Q54" s="39">
        <v>0</v>
      </c>
      <c r="R54" s="39">
        <v>211.53927933612479</v>
      </c>
      <c r="S54" s="39">
        <v>8278.3957236810747</v>
      </c>
      <c r="T54" s="39">
        <v>2105.1096139718297</v>
      </c>
    </row>
    <row r="55" spans="1:20">
      <c r="A55">
        <v>6</v>
      </c>
      <c r="B55" s="169">
        <v>45445.999999999884</v>
      </c>
      <c r="C55" s="39">
        <v>175635.19622345292</v>
      </c>
      <c r="D55" s="39">
        <v>89958.96093178002</v>
      </c>
      <c r="E55" s="39">
        <v>43950.950799294624</v>
      </c>
      <c r="F55" s="39">
        <v>0</v>
      </c>
      <c r="G55" s="39">
        <v>0</v>
      </c>
      <c r="H55" s="39">
        <v>23080.447006919581</v>
      </c>
      <c r="I55" s="39">
        <v>0</v>
      </c>
      <c r="J55" s="39">
        <v>0</v>
      </c>
      <c r="K55" s="39">
        <v>0</v>
      </c>
      <c r="L55" s="39">
        <v>5685.0191926574944</v>
      </c>
      <c r="M55" s="39">
        <v>0</v>
      </c>
      <c r="N55" s="39">
        <v>2256.8879311139167</v>
      </c>
      <c r="O55" s="39">
        <v>0</v>
      </c>
      <c r="P55" s="39">
        <v>0</v>
      </c>
      <c r="Q55" s="39">
        <v>0</v>
      </c>
      <c r="R55" s="39">
        <v>209.01862006344248</v>
      </c>
      <c r="S55" s="39">
        <v>8366.4187826364978</v>
      </c>
      <c r="T55" s="39">
        <v>2127.4929589873632</v>
      </c>
    </row>
    <row r="56" spans="1:20">
      <c r="A56">
        <v>6</v>
      </c>
      <c r="B56" s="169">
        <v>45446.041666666548</v>
      </c>
      <c r="C56" s="39">
        <v>169694.71580190884</v>
      </c>
      <c r="D56" s="39">
        <v>81792.124775020173</v>
      </c>
      <c r="E56" s="39">
        <v>45836.067746333683</v>
      </c>
      <c r="F56" s="39">
        <v>0</v>
      </c>
      <c r="G56" s="39">
        <v>0</v>
      </c>
      <c r="H56" s="39">
        <v>23333.654406152553</v>
      </c>
      <c r="I56" s="39">
        <v>0</v>
      </c>
      <c r="J56" s="39">
        <v>0</v>
      </c>
      <c r="K56" s="39">
        <v>0</v>
      </c>
      <c r="L56" s="39">
        <v>5747.3875221760163</v>
      </c>
      <c r="M56" s="39">
        <v>0</v>
      </c>
      <c r="N56" s="39">
        <v>2250.8525193416363</v>
      </c>
      <c r="O56" s="39">
        <v>0</v>
      </c>
      <c r="P56" s="39">
        <v>0</v>
      </c>
      <c r="Q56" s="39">
        <v>0</v>
      </c>
      <c r="R56" s="39">
        <v>210.0540026471447</v>
      </c>
      <c r="S56" s="39">
        <v>8390.8653614555587</v>
      </c>
      <c r="T56" s="39">
        <v>2133.7094687820704</v>
      </c>
    </row>
    <row r="57" spans="1:20">
      <c r="A57">
        <v>6</v>
      </c>
      <c r="B57" s="169">
        <v>45446.083333333212</v>
      </c>
      <c r="C57" s="39">
        <v>162717.01007588278</v>
      </c>
      <c r="D57" s="39">
        <v>79126.14284991227</v>
      </c>
      <c r="E57" s="39">
        <v>41723.585374786715</v>
      </c>
      <c r="F57" s="39">
        <v>0</v>
      </c>
      <c r="G57" s="39">
        <v>0</v>
      </c>
      <c r="H57" s="39">
        <v>23298.367877517441</v>
      </c>
      <c r="I57" s="39">
        <v>0</v>
      </c>
      <c r="J57" s="39">
        <v>0</v>
      </c>
      <c r="K57" s="39">
        <v>0</v>
      </c>
      <c r="L57" s="39">
        <v>5738.6959837290915</v>
      </c>
      <c r="M57" s="39">
        <v>0</v>
      </c>
      <c r="N57" s="39">
        <v>2057.3943464587833</v>
      </c>
      <c r="O57" s="39">
        <v>0</v>
      </c>
      <c r="P57" s="39">
        <v>0</v>
      </c>
      <c r="Q57" s="39">
        <v>0</v>
      </c>
      <c r="R57" s="39">
        <v>208.90749200054987</v>
      </c>
      <c r="S57" s="39">
        <v>8422.2307833366176</v>
      </c>
      <c r="T57" s="39">
        <v>2141.6853681413177</v>
      </c>
    </row>
    <row r="58" spans="1:20">
      <c r="A58">
        <v>6</v>
      </c>
      <c r="B58" s="169">
        <v>45446.124999999876</v>
      </c>
      <c r="C58" s="39">
        <v>155001.72374670149</v>
      </c>
      <c r="D58" s="39">
        <v>70631.60293068894</v>
      </c>
      <c r="E58" s="39">
        <v>41892.673909321027</v>
      </c>
      <c r="F58" s="39">
        <v>0</v>
      </c>
      <c r="G58" s="39">
        <v>0</v>
      </c>
      <c r="H58" s="39">
        <v>23719.89647885162</v>
      </c>
      <c r="I58" s="39">
        <v>0</v>
      </c>
      <c r="J58" s="39">
        <v>0</v>
      </c>
      <c r="K58" s="39">
        <v>0</v>
      </c>
      <c r="L58" s="39">
        <v>5842.5240503224477</v>
      </c>
      <c r="M58" s="39">
        <v>0</v>
      </c>
      <c r="N58" s="39">
        <v>2097.232221664266</v>
      </c>
      <c r="O58" s="39">
        <v>0</v>
      </c>
      <c r="P58" s="39">
        <v>0</v>
      </c>
      <c r="Q58" s="39">
        <v>0</v>
      </c>
      <c r="R58" s="39">
        <v>205.76202570146771</v>
      </c>
      <c r="S58" s="39">
        <v>8460.5919243136977</v>
      </c>
      <c r="T58" s="39">
        <v>2151.4402058380433</v>
      </c>
    </row>
    <row r="59" spans="1:20">
      <c r="A59">
        <v>6</v>
      </c>
      <c r="B59" s="169">
        <v>45446.166666666541</v>
      </c>
      <c r="C59" s="39">
        <v>158324.13857802577</v>
      </c>
      <c r="D59" s="39">
        <v>67489.174066320411</v>
      </c>
      <c r="E59" s="39">
        <v>45073.951345059904</v>
      </c>
      <c r="F59" s="39">
        <v>0</v>
      </c>
      <c r="G59" s="39">
        <v>0</v>
      </c>
      <c r="H59" s="39">
        <v>26362.42332447895</v>
      </c>
      <c r="I59" s="39">
        <v>0</v>
      </c>
      <c r="J59" s="39">
        <v>0</v>
      </c>
      <c r="K59" s="39">
        <v>0</v>
      </c>
      <c r="L59" s="39">
        <v>6493.4133433244488</v>
      </c>
      <c r="M59" s="39">
        <v>0</v>
      </c>
      <c r="N59" s="39">
        <v>2116.0071102569163</v>
      </c>
      <c r="O59" s="39">
        <v>0</v>
      </c>
      <c r="P59" s="39">
        <v>0</v>
      </c>
      <c r="Q59" s="39">
        <v>0</v>
      </c>
      <c r="R59" s="39">
        <v>198.54356557883389</v>
      </c>
      <c r="S59" s="39">
        <v>8443.5254447607676</v>
      </c>
      <c r="T59" s="39">
        <v>2147.1003782455118</v>
      </c>
    </row>
    <row r="60" spans="1:20">
      <c r="A60">
        <v>6</v>
      </c>
      <c r="B60" s="169">
        <v>45446.208333333205</v>
      </c>
      <c r="C60" s="39">
        <v>161500.68749464795</v>
      </c>
      <c r="D60" s="39">
        <v>73059.472189039079</v>
      </c>
      <c r="E60" s="39">
        <v>40408.419320066634</v>
      </c>
      <c r="F60" s="39">
        <v>0</v>
      </c>
      <c r="G60" s="39">
        <v>0</v>
      </c>
      <c r="H60" s="39">
        <v>31418.764651517416</v>
      </c>
      <c r="I60" s="39">
        <v>0</v>
      </c>
      <c r="J60" s="39">
        <v>0</v>
      </c>
      <c r="K60" s="39">
        <v>0</v>
      </c>
      <c r="L60" s="39">
        <v>7738.8570507285131</v>
      </c>
      <c r="M60" s="39">
        <v>0</v>
      </c>
      <c r="N60" s="39">
        <v>2147.7644046268106</v>
      </c>
      <c r="O60" s="39">
        <v>0</v>
      </c>
      <c r="P60" s="39">
        <v>0</v>
      </c>
      <c r="Q60" s="39">
        <v>0</v>
      </c>
      <c r="R60" s="39">
        <v>208.53502212707551</v>
      </c>
      <c r="S60" s="39">
        <v>5197.2647996448359</v>
      </c>
      <c r="T60" s="39">
        <v>1321.610056897608</v>
      </c>
    </row>
    <row r="61" spans="1:20">
      <c r="A61">
        <v>6</v>
      </c>
      <c r="B61" s="169">
        <v>45446.249999999869</v>
      </c>
      <c r="C61" s="39">
        <v>171160.40975668703</v>
      </c>
      <c r="D61" s="39">
        <v>80079.336067877608</v>
      </c>
      <c r="E61" s="39">
        <v>41053.948882394776</v>
      </c>
      <c r="F61" s="39">
        <v>0</v>
      </c>
      <c r="G61" s="39">
        <v>0</v>
      </c>
      <c r="H61" s="39">
        <v>38195.223659155556</v>
      </c>
      <c r="I61" s="39">
        <v>0</v>
      </c>
      <c r="J61" s="39">
        <v>0</v>
      </c>
      <c r="K61" s="39">
        <v>0</v>
      </c>
      <c r="L61" s="39">
        <v>9407.9884806843475</v>
      </c>
      <c r="M61" s="39">
        <v>0</v>
      </c>
      <c r="N61" s="39">
        <v>2201.0961015179964</v>
      </c>
      <c r="O61" s="39">
        <v>0</v>
      </c>
      <c r="P61" s="39">
        <v>0</v>
      </c>
      <c r="Q61" s="39">
        <v>0</v>
      </c>
      <c r="R61" s="39">
        <v>222.81656505675161</v>
      </c>
      <c r="S61" s="39">
        <v>0</v>
      </c>
      <c r="T61" s="39">
        <v>0</v>
      </c>
    </row>
    <row r="62" spans="1:20">
      <c r="A62">
        <v>6</v>
      </c>
      <c r="B62" s="169">
        <v>45446.291666666533</v>
      </c>
      <c r="C62" s="39">
        <v>197138.3466453804</v>
      </c>
      <c r="D62" s="39">
        <v>90496.2265849377</v>
      </c>
      <c r="E62" s="39">
        <v>51337.666576388998</v>
      </c>
      <c r="F62" s="39">
        <v>0</v>
      </c>
      <c r="G62" s="39">
        <v>0</v>
      </c>
      <c r="H62" s="39">
        <v>42493.999801913029</v>
      </c>
      <c r="I62" s="39">
        <v>0</v>
      </c>
      <c r="J62" s="39">
        <v>0</v>
      </c>
      <c r="K62" s="39">
        <v>0</v>
      </c>
      <c r="L62" s="39">
        <v>10466.833869128845</v>
      </c>
      <c r="M62" s="39">
        <v>0</v>
      </c>
      <c r="N62" s="39">
        <v>2127.7815495676759</v>
      </c>
      <c r="O62" s="39">
        <v>0</v>
      </c>
      <c r="P62" s="39">
        <v>0</v>
      </c>
      <c r="Q62" s="39">
        <v>0</v>
      </c>
      <c r="R62" s="39">
        <v>215.8382634441239</v>
      </c>
      <c r="S62" s="39">
        <v>0</v>
      </c>
      <c r="T62" s="39">
        <v>0</v>
      </c>
    </row>
    <row r="63" spans="1:20">
      <c r="A63">
        <v>6</v>
      </c>
      <c r="B63" s="169">
        <v>45446.333333333198</v>
      </c>
      <c r="C63" s="39">
        <v>213551.45327782125</v>
      </c>
      <c r="D63" s="39">
        <v>94073.844916523783</v>
      </c>
      <c r="E63" s="39">
        <v>59431.961672221201</v>
      </c>
      <c r="F63" s="39">
        <v>0</v>
      </c>
      <c r="G63" s="39">
        <v>0</v>
      </c>
      <c r="H63" s="39">
        <v>46018.655683605444</v>
      </c>
      <c r="I63" s="39">
        <v>0</v>
      </c>
      <c r="J63" s="39">
        <v>0</v>
      </c>
      <c r="K63" s="39">
        <v>0</v>
      </c>
      <c r="L63" s="39">
        <v>11335.003204364299</v>
      </c>
      <c r="M63" s="39">
        <v>0</v>
      </c>
      <c r="N63" s="39">
        <v>2476.6631701986007</v>
      </c>
      <c r="O63" s="39">
        <v>0</v>
      </c>
      <c r="P63" s="39">
        <v>0</v>
      </c>
      <c r="Q63" s="39">
        <v>0</v>
      </c>
      <c r="R63" s="39">
        <v>215.32463090794823</v>
      </c>
      <c r="S63" s="39">
        <v>0</v>
      </c>
      <c r="T63" s="39">
        <v>0</v>
      </c>
    </row>
    <row r="64" spans="1:20">
      <c r="A64">
        <v>6</v>
      </c>
      <c r="B64" s="169">
        <v>45446.374999999862</v>
      </c>
      <c r="C64" s="39">
        <v>229314.98265414566</v>
      </c>
      <c r="D64" s="39">
        <v>101138.66051536372</v>
      </c>
      <c r="E64" s="39">
        <v>65933.661234774743</v>
      </c>
      <c r="F64" s="39">
        <v>0</v>
      </c>
      <c r="G64" s="39">
        <v>0</v>
      </c>
      <c r="H64" s="39">
        <v>47756.317529835753</v>
      </c>
      <c r="I64" s="39">
        <v>0</v>
      </c>
      <c r="J64" s="39">
        <v>0</v>
      </c>
      <c r="K64" s="39">
        <v>0</v>
      </c>
      <c r="L64" s="39">
        <v>11763.012286822985</v>
      </c>
      <c r="M64" s="39">
        <v>0</v>
      </c>
      <c r="N64" s="39">
        <v>2507.3288036085987</v>
      </c>
      <c r="O64" s="39">
        <v>0</v>
      </c>
      <c r="P64" s="39">
        <v>0</v>
      </c>
      <c r="Q64" s="39">
        <v>0</v>
      </c>
      <c r="R64" s="39">
        <v>216.00228373986661</v>
      </c>
      <c r="S64" s="39">
        <v>0</v>
      </c>
      <c r="T64" s="39">
        <v>0</v>
      </c>
    </row>
    <row r="65" spans="1:20">
      <c r="A65">
        <v>6</v>
      </c>
      <c r="B65" s="169">
        <v>45446.416666666526</v>
      </c>
      <c r="C65" s="39">
        <v>247913.21359770739</v>
      </c>
      <c r="D65" s="39">
        <v>106405.79311848756</v>
      </c>
      <c r="E65" s="39">
        <v>75107.833444954857</v>
      </c>
      <c r="F65" s="39">
        <v>0</v>
      </c>
      <c r="G65" s="39">
        <v>0</v>
      </c>
      <c r="H65" s="39">
        <v>51045.314232919918</v>
      </c>
      <c r="I65" s="39">
        <v>0</v>
      </c>
      <c r="J65" s="39">
        <v>0</v>
      </c>
      <c r="K65" s="39">
        <v>0</v>
      </c>
      <c r="L65" s="39">
        <v>12573.135651245475</v>
      </c>
      <c r="M65" s="39">
        <v>0</v>
      </c>
      <c r="N65" s="39">
        <v>2538.5701270491886</v>
      </c>
      <c r="O65" s="39">
        <v>0</v>
      </c>
      <c r="P65" s="39">
        <v>0</v>
      </c>
      <c r="Q65" s="39">
        <v>0</v>
      </c>
      <c r="R65" s="39">
        <v>242.56702305039147</v>
      </c>
      <c r="S65" s="39">
        <v>0</v>
      </c>
      <c r="T65" s="39">
        <v>0</v>
      </c>
    </row>
    <row r="66" spans="1:20">
      <c r="A66">
        <v>6</v>
      </c>
      <c r="B66" s="169">
        <v>45446.45833333319</v>
      </c>
      <c r="C66" s="39">
        <v>271300.40947157546</v>
      </c>
      <c r="D66" s="39">
        <v>129091.53356340571</v>
      </c>
      <c r="E66" s="39">
        <v>77795.333663710757</v>
      </c>
      <c r="F66" s="39">
        <v>0</v>
      </c>
      <c r="G66" s="39">
        <v>0</v>
      </c>
      <c r="H66" s="39">
        <v>49427.470306417054</v>
      </c>
      <c r="I66" s="39">
        <v>0</v>
      </c>
      <c r="J66" s="39">
        <v>0</v>
      </c>
      <c r="K66" s="39">
        <v>0</v>
      </c>
      <c r="L66" s="39">
        <v>12174.639306259794</v>
      </c>
      <c r="M66" s="39">
        <v>0</v>
      </c>
      <c r="N66" s="39">
        <v>2586.777204271863</v>
      </c>
      <c r="O66" s="39">
        <v>0</v>
      </c>
      <c r="P66" s="39">
        <v>0</v>
      </c>
      <c r="Q66" s="39">
        <v>0</v>
      </c>
      <c r="R66" s="39">
        <v>224.65542751025308</v>
      </c>
      <c r="S66" s="39">
        <v>0</v>
      </c>
      <c r="T66" s="39">
        <v>0</v>
      </c>
    </row>
    <row r="67" spans="1:20">
      <c r="A67">
        <v>6</v>
      </c>
      <c r="B67" s="169">
        <v>45446.499999999854</v>
      </c>
      <c r="C67" s="39">
        <v>288407.34729651088</v>
      </c>
      <c r="D67" s="39">
        <v>146784.88253170205</v>
      </c>
      <c r="E67" s="39">
        <v>76048.09439919432</v>
      </c>
      <c r="F67" s="39">
        <v>0</v>
      </c>
      <c r="G67" s="39">
        <v>0</v>
      </c>
      <c r="H67" s="39">
        <v>50359.312819205748</v>
      </c>
      <c r="I67" s="39">
        <v>0</v>
      </c>
      <c r="J67" s="39">
        <v>0</v>
      </c>
      <c r="K67" s="39">
        <v>0</v>
      </c>
      <c r="L67" s="39">
        <v>12404.164434960714</v>
      </c>
      <c r="M67" s="39">
        <v>0</v>
      </c>
      <c r="N67" s="39">
        <v>2601.3919417449374</v>
      </c>
      <c r="O67" s="39">
        <v>0</v>
      </c>
      <c r="P67" s="39">
        <v>0</v>
      </c>
      <c r="Q67" s="39">
        <v>0</v>
      </c>
      <c r="R67" s="39">
        <v>209.5011697031234</v>
      </c>
      <c r="S67" s="39">
        <v>0</v>
      </c>
      <c r="T67" s="39">
        <v>0</v>
      </c>
    </row>
    <row r="68" spans="1:20">
      <c r="A68">
        <v>6</v>
      </c>
      <c r="B68" s="169">
        <v>45446.541666666519</v>
      </c>
      <c r="C68" s="39">
        <v>305267.15454529988</v>
      </c>
      <c r="D68" s="39">
        <v>162183.58491065539</v>
      </c>
      <c r="E68" s="39">
        <v>79269.287915403344</v>
      </c>
      <c r="F68" s="39">
        <v>0</v>
      </c>
      <c r="G68" s="39">
        <v>0</v>
      </c>
      <c r="H68" s="39">
        <v>48923.827717842316</v>
      </c>
      <c r="I68" s="39">
        <v>0</v>
      </c>
      <c r="J68" s="39">
        <v>0</v>
      </c>
      <c r="K68" s="39">
        <v>0</v>
      </c>
      <c r="L68" s="39">
        <v>12050.585479164129</v>
      </c>
      <c r="M68" s="39">
        <v>0</v>
      </c>
      <c r="N68" s="39">
        <v>2629.733559589456</v>
      </c>
      <c r="O68" s="39">
        <v>0</v>
      </c>
      <c r="P68" s="39">
        <v>0</v>
      </c>
      <c r="Q68" s="39">
        <v>0</v>
      </c>
      <c r="R68" s="39">
        <v>210.13496264520529</v>
      </c>
      <c r="S68" s="39">
        <v>0</v>
      </c>
      <c r="T68" s="39">
        <v>0</v>
      </c>
    </row>
    <row r="69" spans="1:20">
      <c r="A69">
        <v>6</v>
      </c>
      <c r="B69" s="169">
        <v>45446.583333333183</v>
      </c>
      <c r="C69" s="39">
        <v>337518.39342332259</v>
      </c>
      <c r="D69" s="39">
        <v>188998.99704452697</v>
      </c>
      <c r="E69" s="39">
        <v>85905.639294960114</v>
      </c>
      <c r="F69" s="39">
        <v>0</v>
      </c>
      <c r="G69" s="39">
        <v>0</v>
      </c>
      <c r="H69" s="39">
        <v>47994.170052130001</v>
      </c>
      <c r="I69" s="39">
        <v>0</v>
      </c>
      <c r="J69" s="39">
        <v>0</v>
      </c>
      <c r="K69" s="39">
        <v>0</v>
      </c>
      <c r="L69" s="39">
        <v>11821.598507179089</v>
      </c>
      <c r="M69" s="39">
        <v>0</v>
      </c>
      <c r="N69" s="39">
        <v>2573.4331887925809</v>
      </c>
      <c r="O69" s="39">
        <v>0</v>
      </c>
      <c r="P69" s="39">
        <v>0</v>
      </c>
      <c r="Q69" s="39">
        <v>0</v>
      </c>
      <c r="R69" s="39">
        <v>224.55533573381098</v>
      </c>
      <c r="S69" s="39">
        <v>0</v>
      </c>
      <c r="T69" s="39">
        <v>0</v>
      </c>
    </row>
    <row r="70" spans="1:20">
      <c r="A70">
        <v>6</v>
      </c>
      <c r="B70" s="169">
        <v>45446.624999999847</v>
      </c>
      <c r="C70" s="39">
        <v>332092.57371490914</v>
      </c>
      <c r="D70" s="39">
        <v>187126.86636234407</v>
      </c>
      <c r="E70" s="39">
        <v>84351.108193750173</v>
      </c>
      <c r="F70" s="39">
        <v>0</v>
      </c>
      <c r="G70" s="39">
        <v>0</v>
      </c>
      <c r="H70" s="39">
        <v>46414.05585792043</v>
      </c>
      <c r="I70" s="39">
        <v>0</v>
      </c>
      <c r="J70" s="39">
        <v>0</v>
      </c>
      <c r="K70" s="39">
        <v>0</v>
      </c>
      <c r="L70" s="39">
        <v>11432.395493997463</v>
      </c>
      <c r="M70" s="39">
        <v>0</v>
      </c>
      <c r="N70" s="39">
        <v>2538.7920029539964</v>
      </c>
      <c r="O70" s="39">
        <v>0</v>
      </c>
      <c r="P70" s="39">
        <v>0</v>
      </c>
      <c r="Q70" s="39">
        <v>0</v>
      </c>
      <c r="R70" s="39">
        <v>229.35580394300121</v>
      </c>
      <c r="S70" s="39">
        <v>0</v>
      </c>
      <c r="T70" s="39">
        <v>0</v>
      </c>
    </row>
    <row r="71" spans="1:20">
      <c r="A71">
        <v>6</v>
      </c>
      <c r="B71" s="169">
        <v>45446.666666666511</v>
      </c>
      <c r="C71" s="39">
        <v>336554.85032815032</v>
      </c>
      <c r="D71" s="39">
        <v>200892.780589403</v>
      </c>
      <c r="E71" s="39">
        <v>79577.591771808657</v>
      </c>
      <c r="F71" s="39">
        <v>0</v>
      </c>
      <c r="G71" s="39">
        <v>0</v>
      </c>
      <c r="H71" s="39">
        <v>42747.738472135825</v>
      </c>
      <c r="I71" s="39">
        <v>0</v>
      </c>
      <c r="J71" s="39">
        <v>0</v>
      </c>
      <c r="K71" s="39">
        <v>0</v>
      </c>
      <c r="L71" s="39">
        <v>10529.333057714904</v>
      </c>
      <c r="M71" s="39">
        <v>0</v>
      </c>
      <c r="N71" s="39">
        <v>2599.486350698643</v>
      </c>
      <c r="O71" s="39">
        <v>0</v>
      </c>
      <c r="P71" s="39">
        <v>0</v>
      </c>
      <c r="Q71" s="39">
        <v>0</v>
      </c>
      <c r="R71" s="39">
        <v>207.92008638925478</v>
      </c>
      <c r="S71" s="39">
        <v>0</v>
      </c>
      <c r="T71" s="39">
        <v>0</v>
      </c>
    </row>
    <row r="72" spans="1:20">
      <c r="A72">
        <v>6</v>
      </c>
      <c r="B72" s="169">
        <v>45446.708333333176</v>
      </c>
      <c r="C72" s="39">
        <v>343814.35780614067</v>
      </c>
      <c r="D72" s="39">
        <v>215788.19632534517</v>
      </c>
      <c r="E72" s="39">
        <v>77273.63950710879</v>
      </c>
      <c r="F72" s="39">
        <v>0</v>
      </c>
      <c r="G72" s="39">
        <v>0</v>
      </c>
      <c r="H72" s="39">
        <v>38548.551597693368</v>
      </c>
      <c r="I72" s="39">
        <v>0</v>
      </c>
      <c r="J72" s="39">
        <v>0</v>
      </c>
      <c r="K72" s="39">
        <v>0</v>
      </c>
      <c r="L72" s="39">
        <v>9495.017822502874</v>
      </c>
      <c r="M72" s="39">
        <v>0</v>
      </c>
      <c r="N72" s="39">
        <v>2497.5731301879759</v>
      </c>
      <c r="O72" s="39">
        <v>0</v>
      </c>
      <c r="P72" s="39">
        <v>0</v>
      </c>
      <c r="Q72" s="39">
        <v>0</v>
      </c>
      <c r="R72" s="39">
        <v>211.37942330245292</v>
      </c>
      <c r="S72" s="39">
        <v>0</v>
      </c>
      <c r="T72" s="39">
        <v>0</v>
      </c>
    </row>
    <row r="73" spans="1:20">
      <c r="A73">
        <v>6</v>
      </c>
      <c r="B73" s="169">
        <v>45446.74999999984</v>
      </c>
      <c r="C73" s="39">
        <v>336677.55591772433</v>
      </c>
      <c r="D73" s="39">
        <v>211810.91340986409</v>
      </c>
      <c r="E73" s="39">
        <v>77376.815492328693</v>
      </c>
      <c r="F73" s="39">
        <v>0</v>
      </c>
      <c r="G73" s="39">
        <v>0</v>
      </c>
      <c r="H73" s="39">
        <v>35957.293872705246</v>
      </c>
      <c r="I73" s="39">
        <v>0</v>
      </c>
      <c r="J73" s="39">
        <v>0</v>
      </c>
      <c r="K73" s="39">
        <v>0</v>
      </c>
      <c r="L73" s="39">
        <v>8856.7567916284297</v>
      </c>
      <c r="M73" s="39">
        <v>0</v>
      </c>
      <c r="N73" s="39">
        <v>2462.7204847566718</v>
      </c>
      <c r="O73" s="39">
        <v>0</v>
      </c>
      <c r="P73" s="39">
        <v>0</v>
      </c>
      <c r="Q73" s="39">
        <v>0</v>
      </c>
      <c r="R73" s="39">
        <v>213.05586644115627</v>
      </c>
      <c r="S73" s="39">
        <v>0</v>
      </c>
      <c r="T73" s="39">
        <v>0</v>
      </c>
    </row>
    <row r="74" spans="1:20">
      <c r="A74">
        <v>6</v>
      </c>
      <c r="B74" s="169">
        <v>45446.791666666504</v>
      </c>
      <c r="C74" s="39">
        <v>315496.08079427935</v>
      </c>
      <c r="D74" s="39">
        <v>198122.15855377575</v>
      </c>
      <c r="E74" s="39">
        <v>72201.315729314258</v>
      </c>
      <c r="F74" s="39">
        <v>0</v>
      </c>
      <c r="G74" s="39">
        <v>0</v>
      </c>
      <c r="H74" s="39">
        <v>34170.472463599886</v>
      </c>
      <c r="I74" s="39">
        <v>0</v>
      </c>
      <c r="J74" s="39">
        <v>0</v>
      </c>
      <c r="K74" s="39">
        <v>0</v>
      </c>
      <c r="L74" s="39">
        <v>8416.6390590052342</v>
      </c>
      <c r="M74" s="39">
        <v>0</v>
      </c>
      <c r="N74" s="39">
        <v>2371.4078309680563</v>
      </c>
      <c r="O74" s="39">
        <v>0</v>
      </c>
      <c r="P74" s="39">
        <v>0</v>
      </c>
      <c r="Q74" s="39">
        <v>0</v>
      </c>
      <c r="R74" s="39">
        <v>214.08715761621266</v>
      </c>
      <c r="S74" s="39">
        <v>0</v>
      </c>
      <c r="T74" s="39">
        <v>0</v>
      </c>
    </row>
    <row r="75" spans="1:20">
      <c r="A75">
        <v>6</v>
      </c>
      <c r="B75" s="169">
        <v>45446.833333333168</v>
      </c>
      <c r="C75" s="39">
        <v>290935.49272827827</v>
      </c>
      <c r="D75" s="39">
        <v>180072.70894133949</v>
      </c>
      <c r="E75" s="39">
        <v>68296.571943995528</v>
      </c>
      <c r="F75" s="39">
        <v>0</v>
      </c>
      <c r="G75" s="39">
        <v>0</v>
      </c>
      <c r="H75" s="39">
        <v>32127.680637131944</v>
      </c>
      <c r="I75" s="39">
        <v>0</v>
      </c>
      <c r="J75" s="39">
        <v>0</v>
      </c>
      <c r="K75" s="39">
        <v>0</v>
      </c>
      <c r="L75" s="39">
        <v>7913.4724289745236</v>
      </c>
      <c r="M75" s="39">
        <v>0</v>
      </c>
      <c r="N75" s="39">
        <v>2329.0259870654431</v>
      </c>
      <c r="O75" s="39">
        <v>0</v>
      </c>
      <c r="P75" s="39">
        <v>0</v>
      </c>
      <c r="Q75" s="39">
        <v>0</v>
      </c>
      <c r="R75" s="39">
        <v>196.03278977131455</v>
      </c>
      <c r="S75" s="39">
        <v>0</v>
      </c>
      <c r="T75" s="39">
        <v>0</v>
      </c>
    </row>
    <row r="76" spans="1:20">
      <c r="A76">
        <v>6</v>
      </c>
      <c r="B76" s="169">
        <v>45446.874999999833</v>
      </c>
      <c r="C76" s="39">
        <v>290179.01710603951</v>
      </c>
      <c r="D76" s="39">
        <v>181511.63669033974</v>
      </c>
      <c r="E76" s="39">
        <v>61598.83245044131</v>
      </c>
      <c r="F76" s="39">
        <v>0</v>
      </c>
      <c r="G76" s="39">
        <v>0</v>
      </c>
      <c r="H76" s="39">
        <v>30300.752750047664</v>
      </c>
      <c r="I76" s="39">
        <v>0</v>
      </c>
      <c r="J76" s="39">
        <v>0</v>
      </c>
      <c r="K76" s="39">
        <v>0</v>
      </c>
      <c r="L76" s="39">
        <v>7463.4759406672765</v>
      </c>
      <c r="M76" s="39">
        <v>0</v>
      </c>
      <c r="N76" s="39">
        <v>2331.3207647693494</v>
      </c>
      <c r="O76" s="39">
        <v>0</v>
      </c>
      <c r="P76" s="39">
        <v>0</v>
      </c>
      <c r="Q76" s="39">
        <v>0</v>
      </c>
      <c r="R76" s="39">
        <v>195.36296129558508</v>
      </c>
      <c r="S76" s="39">
        <v>5403.5652961427195</v>
      </c>
      <c r="T76" s="39">
        <v>1374.070252335843</v>
      </c>
    </row>
    <row r="77" spans="1:20">
      <c r="A77">
        <v>6</v>
      </c>
      <c r="B77" s="169">
        <v>45446.916666666497</v>
      </c>
      <c r="C77" s="39">
        <v>254364.24533301097</v>
      </c>
      <c r="D77" s="39">
        <v>152205.79315754224</v>
      </c>
      <c r="E77" s="39">
        <v>53083.220120143327</v>
      </c>
      <c r="F77" s="39">
        <v>0</v>
      </c>
      <c r="G77" s="39">
        <v>0</v>
      </c>
      <c r="H77" s="39">
        <v>29148.246125151276</v>
      </c>
      <c r="I77" s="39">
        <v>0</v>
      </c>
      <c r="J77" s="39">
        <v>0</v>
      </c>
      <c r="K77" s="39">
        <v>0</v>
      </c>
      <c r="L77" s="39">
        <v>7179.5983242486445</v>
      </c>
      <c r="M77" s="39">
        <v>0</v>
      </c>
      <c r="N77" s="39">
        <v>2304.3153999422575</v>
      </c>
      <c r="O77" s="39">
        <v>0</v>
      </c>
      <c r="P77" s="39">
        <v>0</v>
      </c>
      <c r="Q77" s="39">
        <v>0</v>
      </c>
      <c r="R77" s="39">
        <v>209.31459354157039</v>
      </c>
      <c r="S77" s="39">
        <v>8159.0072428445901</v>
      </c>
      <c r="T77" s="39">
        <v>2074.750369597049</v>
      </c>
    </row>
    <row r="78" spans="1:20">
      <c r="A78">
        <v>6</v>
      </c>
      <c r="B78" s="169">
        <v>45446.958333333161</v>
      </c>
      <c r="C78" s="39">
        <v>223818.3471787227</v>
      </c>
      <c r="D78" s="39">
        <v>124539.6866966126</v>
      </c>
      <c r="E78" s="39">
        <v>51959.180756832968</v>
      </c>
      <c r="F78" s="39">
        <v>0</v>
      </c>
      <c r="G78" s="39">
        <v>0</v>
      </c>
      <c r="H78" s="39">
        <v>27717.352249948632</v>
      </c>
      <c r="I78" s="39">
        <v>0</v>
      </c>
      <c r="J78" s="39">
        <v>0</v>
      </c>
      <c r="K78" s="39">
        <v>0</v>
      </c>
      <c r="L78" s="39">
        <v>6827.1502481457719</v>
      </c>
      <c r="M78" s="39">
        <v>0</v>
      </c>
      <c r="N78" s="39">
        <v>2253.9374604514251</v>
      </c>
      <c r="O78" s="39">
        <v>0</v>
      </c>
      <c r="P78" s="39">
        <v>0</v>
      </c>
      <c r="Q78" s="39">
        <v>0</v>
      </c>
      <c r="R78" s="39">
        <v>210.52800794831202</v>
      </c>
      <c r="S78" s="39">
        <v>8220.200565926265</v>
      </c>
      <c r="T78" s="39">
        <v>2090.3111928567564</v>
      </c>
    </row>
    <row r="79" spans="1:20">
      <c r="A79">
        <v>6</v>
      </c>
      <c r="B79" s="169">
        <v>45446.999999999825</v>
      </c>
      <c r="C79" s="39">
        <v>198658.45886670201</v>
      </c>
      <c r="D79" s="39">
        <v>103151.42780589909</v>
      </c>
      <c r="E79" s="39">
        <v>49683.291238093276</v>
      </c>
      <c r="F79" s="39">
        <v>0</v>
      </c>
      <c r="G79" s="39">
        <v>0</v>
      </c>
      <c r="H79" s="39">
        <v>26400.087543025391</v>
      </c>
      <c r="I79" s="39">
        <v>0</v>
      </c>
      <c r="J79" s="39">
        <v>0</v>
      </c>
      <c r="K79" s="39">
        <v>0</v>
      </c>
      <c r="L79" s="39">
        <v>6502.6905382266423</v>
      </c>
      <c r="M79" s="39">
        <v>0</v>
      </c>
      <c r="N79" s="39">
        <v>2332.0106098122078</v>
      </c>
      <c r="O79" s="39">
        <v>0</v>
      </c>
      <c r="P79" s="39">
        <v>0</v>
      </c>
      <c r="Q79" s="39">
        <v>0</v>
      </c>
      <c r="R79" s="39">
        <v>195.03191484061361</v>
      </c>
      <c r="S79" s="39">
        <v>8286.6983353554715</v>
      </c>
      <c r="T79" s="39">
        <v>2107.2208814492774</v>
      </c>
    </row>
    <row r="80" spans="1:20">
      <c r="A80">
        <v>6</v>
      </c>
      <c r="B80" s="169">
        <v>45447.04166666649</v>
      </c>
      <c r="C80" s="39">
        <v>181817.35657536934</v>
      </c>
      <c r="D80" s="39">
        <v>89993.540941769606</v>
      </c>
      <c r="E80" s="39">
        <v>46297.154973219629</v>
      </c>
      <c r="F80" s="39">
        <v>0</v>
      </c>
      <c r="G80" s="39">
        <v>0</v>
      </c>
      <c r="H80" s="39">
        <v>26172.940999864732</v>
      </c>
      <c r="I80" s="39">
        <v>0</v>
      </c>
      <c r="J80" s="39">
        <v>0</v>
      </c>
      <c r="K80" s="39">
        <v>0</v>
      </c>
      <c r="L80" s="39">
        <v>6446.7413420508919</v>
      </c>
      <c r="M80" s="39">
        <v>0</v>
      </c>
      <c r="N80" s="39">
        <v>2263.2172864965069</v>
      </c>
      <c r="O80" s="39">
        <v>0</v>
      </c>
      <c r="P80" s="39">
        <v>0</v>
      </c>
      <c r="Q80" s="39">
        <v>0</v>
      </c>
      <c r="R80" s="39">
        <v>179.54813088827711</v>
      </c>
      <c r="S80" s="39">
        <v>8342.7409641576596</v>
      </c>
      <c r="T80" s="39">
        <v>2121.4719369220497</v>
      </c>
    </row>
    <row r="81" spans="1:20">
      <c r="A81">
        <v>6</v>
      </c>
      <c r="B81" s="169">
        <v>45447.083333333154</v>
      </c>
      <c r="C81" s="39">
        <v>170286.61562019316</v>
      </c>
      <c r="D81" s="39">
        <v>79409.857445394315</v>
      </c>
      <c r="E81" s="39">
        <v>45700.649551009767</v>
      </c>
      <c r="F81" s="39">
        <v>0</v>
      </c>
      <c r="G81" s="39">
        <v>0</v>
      </c>
      <c r="H81" s="39">
        <v>25986.743306093365</v>
      </c>
      <c r="I81" s="39">
        <v>0</v>
      </c>
      <c r="J81" s="39">
        <v>0</v>
      </c>
      <c r="K81" s="39">
        <v>0</v>
      </c>
      <c r="L81" s="39">
        <v>6400.8783887726722</v>
      </c>
      <c r="M81" s="39">
        <v>0</v>
      </c>
      <c r="N81" s="39">
        <v>2083.9543201551819</v>
      </c>
      <c r="O81" s="39">
        <v>0</v>
      </c>
      <c r="P81" s="39">
        <v>0</v>
      </c>
      <c r="Q81" s="39">
        <v>0</v>
      </c>
      <c r="R81" s="39">
        <v>183.1397971599983</v>
      </c>
      <c r="S81" s="39">
        <v>8388.3284523328257</v>
      </c>
      <c r="T81" s="39">
        <v>2133.0643592750725</v>
      </c>
    </row>
    <row r="82" spans="1:20">
      <c r="A82">
        <v>6</v>
      </c>
      <c r="B82" s="169">
        <v>45447.124999999818</v>
      </c>
      <c r="C82" s="39">
        <v>161934.46661984932</v>
      </c>
      <c r="D82" s="39">
        <v>70004.001796232245</v>
      </c>
      <c r="E82" s="39">
        <v>46187.271636085185</v>
      </c>
      <c r="F82" s="39">
        <v>0</v>
      </c>
      <c r="G82" s="39">
        <v>0</v>
      </c>
      <c r="H82" s="39">
        <v>26364.658726409154</v>
      </c>
      <c r="I82" s="39">
        <v>0</v>
      </c>
      <c r="J82" s="39">
        <v>0</v>
      </c>
      <c r="K82" s="39">
        <v>0</v>
      </c>
      <c r="L82" s="39">
        <v>6493.9639523690948</v>
      </c>
      <c r="M82" s="39">
        <v>0</v>
      </c>
      <c r="N82" s="39">
        <v>2131.0207392819402</v>
      </c>
      <c r="O82" s="39">
        <v>0</v>
      </c>
      <c r="P82" s="39">
        <v>0</v>
      </c>
      <c r="Q82" s="39">
        <v>0</v>
      </c>
      <c r="R82" s="39">
        <v>185.00522725961321</v>
      </c>
      <c r="S82" s="39">
        <v>8425.920832969683</v>
      </c>
      <c r="T82" s="39">
        <v>2142.6237092424049</v>
      </c>
    </row>
    <row r="83" spans="1:20">
      <c r="A83">
        <v>6</v>
      </c>
      <c r="B83" s="169">
        <v>45447.166666666482</v>
      </c>
      <c r="C83" s="39">
        <v>162735.60229598329</v>
      </c>
      <c r="D83" s="39">
        <v>71051.809711522263</v>
      </c>
      <c r="E83" s="39">
        <v>43059.117024241983</v>
      </c>
      <c r="F83" s="39">
        <v>0</v>
      </c>
      <c r="G83" s="39">
        <v>0</v>
      </c>
      <c r="H83" s="39">
        <v>28637.167798091185</v>
      </c>
      <c r="I83" s="39">
        <v>0</v>
      </c>
      <c r="J83" s="39">
        <v>0</v>
      </c>
      <c r="K83" s="39">
        <v>0</v>
      </c>
      <c r="L83" s="39">
        <v>7053.7129764728043</v>
      </c>
      <c r="M83" s="39">
        <v>0</v>
      </c>
      <c r="N83" s="39">
        <v>2182.8623404508244</v>
      </c>
      <c r="O83" s="39">
        <v>0</v>
      </c>
      <c r="P83" s="39">
        <v>0</v>
      </c>
      <c r="Q83" s="39">
        <v>0</v>
      </c>
      <c r="R83" s="39">
        <v>187.11271853326889</v>
      </c>
      <c r="S83" s="39">
        <v>8422.1539073025961</v>
      </c>
      <c r="T83" s="39">
        <v>2141.6658193683779</v>
      </c>
    </row>
    <row r="84" spans="1:20">
      <c r="A84">
        <v>6</v>
      </c>
      <c r="B84" s="169">
        <v>45447.208333333147</v>
      </c>
      <c r="C84" s="39">
        <v>170860.35795721255</v>
      </c>
      <c r="D84" s="39">
        <v>81309.04273903236</v>
      </c>
      <c r="E84" s="39">
        <v>40548.790796690446</v>
      </c>
      <c r="F84" s="39">
        <v>0</v>
      </c>
      <c r="G84" s="39">
        <v>0</v>
      </c>
      <c r="H84" s="39">
        <v>32320.142990070122</v>
      </c>
      <c r="I84" s="39">
        <v>0</v>
      </c>
      <c r="J84" s="39">
        <v>0</v>
      </c>
      <c r="K84" s="39">
        <v>0</v>
      </c>
      <c r="L84" s="39">
        <v>7960.8784506165457</v>
      </c>
      <c r="M84" s="39">
        <v>0</v>
      </c>
      <c r="N84" s="39">
        <v>2226.5245667664149</v>
      </c>
      <c r="O84" s="39">
        <v>0</v>
      </c>
      <c r="P84" s="39">
        <v>0</v>
      </c>
      <c r="Q84" s="39">
        <v>0</v>
      </c>
      <c r="R84" s="39">
        <v>183.93627186780913</v>
      </c>
      <c r="S84" s="39">
        <v>5031.5671771668822</v>
      </c>
      <c r="T84" s="39">
        <v>1279.4749650019485</v>
      </c>
    </row>
    <row r="85" spans="1:20">
      <c r="A85">
        <v>6</v>
      </c>
      <c r="B85" s="169">
        <v>45447.249999999811</v>
      </c>
      <c r="C85" s="39">
        <v>177041.32220538851</v>
      </c>
      <c r="D85" s="39">
        <v>76993.566438873182</v>
      </c>
      <c r="E85" s="39">
        <v>47317.729622636827</v>
      </c>
      <c r="F85" s="39">
        <v>0</v>
      </c>
      <c r="G85" s="39">
        <v>0</v>
      </c>
      <c r="H85" s="39">
        <v>40363.417454305978</v>
      </c>
      <c r="I85" s="39">
        <v>0</v>
      </c>
      <c r="J85" s="39">
        <v>0</v>
      </c>
      <c r="K85" s="39">
        <v>0</v>
      </c>
      <c r="L85" s="39">
        <v>9942.0432732598838</v>
      </c>
      <c r="M85" s="39">
        <v>0</v>
      </c>
      <c r="N85" s="39">
        <v>2220.6669568154639</v>
      </c>
      <c r="O85" s="39">
        <v>0</v>
      </c>
      <c r="P85" s="39">
        <v>0</v>
      </c>
      <c r="Q85" s="39">
        <v>0</v>
      </c>
      <c r="R85" s="39">
        <v>203.89845949717807</v>
      </c>
      <c r="S85" s="39">
        <v>0</v>
      </c>
      <c r="T85" s="39">
        <v>0</v>
      </c>
    </row>
    <row r="86" spans="1:20">
      <c r="A86">
        <v>6</v>
      </c>
      <c r="B86" s="169">
        <v>45447.291666666475</v>
      </c>
      <c r="C86" s="39">
        <v>197409.56496302824</v>
      </c>
      <c r="D86" s="39">
        <v>88228.175438525344</v>
      </c>
      <c r="E86" s="39">
        <v>49700.667915919141</v>
      </c>
      <c r="F86" s="39">
        <v>0</v>
      </c>
      <c r="G86" s="39">
        <v>0</v>
      </c>
      <c r="H86" s="39">
        <v>45752.932455089838</v>
      </c>
      <c r="I86" s="39">
        <v>0</v>
      </c>
      <c r="J86" s="39">
        <v>0</v>
      </c>
      <c r="K86" s="39">
        <v>0</v>
      </c>
      <c r="L86" s="39">
        <v>11269.552060649741</v>
      </c>
      <c r="M86" s="39">
        <v>0</v>
      </c>
      <c r="N86" s="39">
        <v>2263.2522420390465</v>
      </c>
      <c r="O86" s="39">
        <v>0</v>
      </c>
      <c r="P86" s="39">
        <v>0</v>
      </c>
      <c r="Q86" s="39">
        <v>0</v>
      </c>
      <c r="R86" s="39">
        <v>194.98485080512404</v>
      </c>
      <c r="S86" s="39">
        <v>0</v>
      </c>
      <c r="T86" s="39">
        <v>0</v>
      </c>
    </row>
    <row r="87" spans="1:20">
      <c r="A87">
        <v>6</v>
      </c>
      <c r="B87" s="169">
        <v>45447.333333333139</v>
      </c>
      <c r="C87" s="39">
        <v>208713.463144143</v>
      </c>
      <c r="D87" s="39">
        <v>85755.312184727823</v>
      </c>
      <c r="E87" s="39">
        <v>61770.466886001785</v>
      </c>
      <c r="F87" s="39">
        <v>0</v>
      </c>
      <c r="G87" s="39">
        <v>0</v>
      </c>
      <c r="H87" s="39">
        <v>46920.797164875476</v>
      </c>
      <c r="I87" s="39">
        <v>0</v>
      </c>
      <c r="J87" s="39">
        <v>0</v>
      </c>
      <c r="K87" s="39">
        <v>0</v>
      </c>
      <c r="L87" s="39">
        <v>11557.212576391408</v>
      </c>
      <c r="M87" s="39">
        <v>0</v>
      </c>
      <c r="N87" s="39">
        <v>2516.5041712801826</v>
      </c>
      <c r="O87" s="39">
        <v>0</v>
      </c>
      <c r="P87" s="39">
        <v>0</v>
      </c>
      <c r="Q87" s="39">
        <v>0</v>
      </c>
      <c r="R87" s="39">
        <v>193.17016086628394</v>
      </c>
      <c r="S87" s="39">
        <v>0</v>
      </c>
      <c r="T87" s="39">
        <v>0</v>
      </c>
    </row>
    <row r="88" spans="1:20">
      <c r="A88">
        <v>6</v>
      </c>
      <c r="B88" s="169">
        <v>45447.374999999804</v>
      </c>
      <c r="C88" s="39">
        <v>232118.8821874297</v>
      </c>
      <c r="D88" s="39">
        <v>92982.086915665946</v>
      </c>
      <c r="E88" s="39">
        <v>75812.423929999262</v>
      </c>
      <c r="F88" s="39">
        <v>0</v>
      </c>
      <c r="G88" s="39">
        <v>0</v>
      </c>
      <c r="H88" s="39">
        <v>48618.570081174192</v>
      </c>
      <c r="I88" s="39">
        <v>0</v>
      </c>
      <c r="J88" s="39">
        <v>0</v>
      </c>
      <c r="K88" s="39">
        <v>0</v>
      </c>
      <c r="L88" s="39">
        <v>11975.396488125814</v>
      </c>
      <c r="M88" s="39">
        <v>0</v>
      </c>
      <c r="N88" s="39">
        <v>2533.1332855332616</v>
      </c>
      <c r="O88" s="39">
        <v>0</v>
      </c>
      <c r="P88" s="39">
        <v>0</v>
      </c>
      <c r="Q88" s="39">
        <v>0</v>
      </c>
      <c r="R88" s="39">
        <v>197.27148693120805</v>
      </c>
      <c r="S88" s="39">
        <v>0</v>
      </c>
      <c r="T88" s="39">
        <v>0</v>
      </c>
    </row>
    <row r="89" spans="1:20">
      <c r="A89">
        <v>6</v>
      </c>
      <c r="B89" s="169">
        <v>45447.416666666468</v>
      </c>
      <c r="C89" s="39">
        <v>273198.97448295716</v>
      </c>
      <c r="D89" s="39">
        <v>124070.97112140142</v>
      </c>
      <c r="E89" s="39">
        <v>86209.348540328501</v>
      </c>
      <c r="F89" s="39">
        <v>0</v>
      </c>
      <c r="G89" s="39">
        <v>0</v>
      </c>
      <c r="H89" s="39">
        <v>48242.314903138285</v>
      </c>
      <c r="I89" s="39">
        <v>0</v>
      </c>
      <c r="J89" s="39">
        <v>0</v>
      </c>
      <c r="K89" s="39">
        <v>0</v>
      </c>
      <c r="L89" s="39">
        <v>11882.719864149269</v>
      </c>
      <c r="M89" s="39">
        <v>0</v>
      </c>
      <c r="N89" s="39">
        <v>2597.4883619718321</v>
      </c>
      <c r="O89" s="39">
        <v>0</v>
      </c>
      <c r="P89" s="39">
        <v>0</v>
      </c>
      <c r="Q89" s="39">
        <v>0</v>
      </c>
      <c r="R89" s="39">
        <v>196.13169196784233</v>
      </c>
      <c r="S89" s="39">
        <v>0</v>
      </c>
      <c r="T89" s="39">
        <v>0</v>
      </c>
    </row>
    <row r="90" spans="1:20">
      <c r="A90">
        <v>6</v>
      </c>
      <c r="B90" s="169">
        <v>45447.458333333132</v>
      </c>
      <c r="C90" s="39">
        <v>312624.76278886665</v>
      </c>
      <c r="D90" s="39">
        <v>158244.58748614785</v>
      </c>
      <c r="E90" s="39">
        <v>89539.114379273436</v>
      </c>
      <c r="F90" s="39">
        <v>0</v>
      </c>
      <c r="G90" s="39">
        <v>0</v>
      </c>
      <c r="H90" s="39">
        <v>49704.514196948454</v>
      </c>
      <c r="I90" s="39">
        <v>0</v>
      </c>
      <c r="J90" s="39">
        <v>0</v>
      </c>
      <c r="K90" s="39">
        <v>0</v>
      </c>
      <c r="L90" s="39">
        <v>12242.878878673941</v>
      </c>
      <c r="M90" s="39">
        <v>0</v>
      </c>
      <c r="N90" s="39">
        <v>2681.0867786969025</v>
      </c>
      <c r="O90" s="39">
        <v>0</v>
      </c>
      <c r="P90" s="39">
        <v>0</v>
      </c>
      <c r="Q90" s="39">
        <v>0</v>
      </c>
      <c r="R90" s="39">
        <v>212.58106912600047</v>
      </c>
      <c r="S90" s="39">
        <v>0</v>
      </c>
      <c r="T90" s="39">
        <v>0</v>
      </c>
    </row>
    <row r="91" spans="1:20">
      <c r="A91">
        <v>6</v>
      </c>
      <c r="B91" s="169">
        <v>45447.499999999796</v>
      </c>
      <c r="C91" s="39">
        <v>335079.44288937747</v>
      </c>
      <c r="D91" s="39">
        <v>175089.49583060047</v>
      </c>
      <c r="E91" s="39">
        <v>92805.286797728128</v>
      </c>
      <c r="F91" s="39">
        <v>0</v>
      </c>
      <c r="G91" s="39">
        <v>0</v>
      </c>
      <c r="H91" s="39">
        <v>51510.842710057732</v>
      </c>
      <c r="I91" s="39">
        <v>0</v>
      </c>
      <c r="J91" s="39">
        <v>0</v>
      </c>
      <c r="K91" s="39">
        <v>0</v>
      </c>
      <c r="L91" s="39">
        <v>12687.801468872995</v>
      </c>
      <c r="M91" s="39">
        <v>0</v>
      </c>
      <c r="N91" s="39">
        <v>2781.6733327515494</v>
      </c>
      <c r="O91" s="39">
        <v>0</v>
      </c>
      <c r="P91" s="39">
        <v>0</v>
      </c>
      <c r="Q91" s="39">
        <v>0</v>
      </c>
      <c r="R91" s="39">
        <v>204.34274936658665</v>
      </c>
      <c r="S91" s="39">
        <v>0</v>
      </c>
      <c r="T91" s="39">
        <v>0</v>
      </c>
    </row>
    <row r="92" spans="1:20">
      <c r="A92">
        <v>6</v>
      </c>
      <c r="B92" s="169">
        <v>45447.541666666461</v>
      </c>
      <c r="C92" s="39">
        <v>371943.03499275149</v>
      </c>
      <c r="D92" s="39">
        <v>208804.40212696217</v>
      </c>
      <c r="E92" s="39">
        <v>95772.082459189769</v>
      </c>
      <c r="F92" s="39">
        <v>0</v>
      </c>
      <c r="G92" s="39">
        <v>0</v>
      </c>
      <c r="H92" s="39">
        <v>51680.279078225976</v>
      </c>
      <c r="I92" s="39">
        <v>0</v>
      </c>
      <c r="J92" s="39">
        <v>0</v>
      </c>
      <c r="K92" s="39">
        <v>0</v>
      </c>
      <c r="L92" s="39">
        <v>12729.535886091253</v>
      </c>
      <c r="M92" s="39">
        <v>0</v>
      </c>
      <c r="N92" s="39">
        <v>2741.7279964998602</v>
      </c>
      <c r="O92" s="39">
        <v>0</v>
      </c>
      <c r="P92" s="39">
        <v>0</v>
      </c>
      <c r="Q92" s="39">
        <v>0</v>
      </c>
      <c r="R92" s="39">
        <v>215.00744578245889</v>
      </c>
      <c r="S92" s="39">
        <v>0</v>
      </c>
      <c r="T92" s="39">
        <v>0</v>
      </c>
    </row>
    <row r="93" spans="1:20">
      <c r="A93">
        <v>6</v>
      </c>
      <c r="B93" s="169">
        <v>45447.583333333125</v>
      </c>
      <c r="C93" s="39">
        <v>361255.06394502893</v>
      </c>
      <c r="D93" s="39">
        <v>203348.991689129</v>
      </c>
      <c r="E93" s="39">
        <v>93272.596027483058</v>
      </c>
      <c r="F93" s="39">
        <v>0</v>
      </c>
      <c r="G93" s="39">
        <v>0</v>
      </c>
      <c r="H93" s="39">
        <v>49472.464406844723</v>
      </c>
      <c r="I93" s="39">
        <v>0</v>
      </c>
      <c r="J93" s="39">
        <v>0</v>
      </c>
      <c r="K93" s="39">
        <v>0</v>
      </c>
      <c r="L93" s="39">
        <v>12185.721947961274</v>
      </c>
      <c r="M93" s="39">
        <v>0</v>
      </c>
      <c r="N93" s="39">
        <v>2746.7549854580102</v>
      </c>
      <c r="O93" s="39">
        <v>0</v>
      </c>
      <c r="P93" s="39">
        <v>0</v>
      </c>
      <c r="Q93" s="39">
        <v>0</v>
      </c>
      <c r="R93" s="39">
        <v>228.53488815295944</v>
      </c>
      <c r="S93" s="39">
        <v>0</v>
      </c>
      <c r="T93" s="39">
        <v>0</v>
      </c>
    </row>
    <row r="94" spans="1:20">
      <c r="A94">
        <v>6</v>
      </c>
      <c r="B94" s="169">
        <v>45447.624999999789</v>
      </c>
      <c r="C94" s="39">
        <v>344066.55452527304</v>
      </c>
      <c r="D94" s="39">
        <v>193538.63601890529</v>
      </c>
      <c r="E94" s="39">
        <v>91511.064364446924</v>
      </c>
      <c r="F94" s="39">
        <v>0</v>
      </c>
      <c r="G94" s="39">
        <v>0</v>
      </c>
      <c r="H94" s="39">
        <v>44996.115182355556</v>
      </c>
      <c r="I94" s="39">
        <v>0</v>
      </c>
      <c r="J94" s="39">
        <v>0</v>
      </c>
      <c r="K94" s="39">
        <v>0</v>
      </c>
      <c r="L94" s="39">
        <v>11083.137962190593</v>
      </c>
      <c r="M94" s="39">
        <v>0</v>
      </c>
      <c r="N94" s="39">
        <v>2691.0206408455238</v>
      </c>
      <c r="O94" s="39">
        <v>0</v>
      </c>
      <c r="P94" s="39">
        <v>0</v>
      </c>
      <c r="Q94" s="39">
        <v>0</v>
      </c>
      <c r="R94" s="39">
        <v>246.58035652908117</v>
      </c>
      <c r="S94" s="39">
        <v>0</v>
      </c>
      <c r="T94" s="39">
        <v>0</v>
      </c>
    </row>
    <row r="95" spans="1:20">
      <c r="A95">
        <v>6</v>
      </c>
      <c r="B95" s="169">
        <v>45447.666666666453</v>
      </c>
      <c r="C95" s="39">
        <v>357246.70237134059</v>
      </c>
      <c r="D95" s="39">
        <v>209867.61179075198</v>
      </c>
      <c r="E95" s="39">
        <v>91046.051816588792</v>
      </c>
      <c r="F95" s="39">
        <v>0</v>
      </c>
      <c r="G95" s="39">
        <v>0</v>
      </c>
      <c r="H95" s="39">
        <v>42858.252585252223</v>
      </c>
      <c r="I95" s="39">
        <v>0</v>
      </c>
      <c r="J95" s="39">
        <v>0</v>
      </c>
      <c r="K95" s="39">
        <v>0</v>
      </c>
      <c r="L95" s="39">
        <v>10556.554144634834</v>
      </c>
      <c r="M95" s="39">
        <v>0</v>
      </c>
      <c r="N95" s="39">
        <v>2674.7878890548495</v>
      </c>
      <c r="O95" s="39">
        <v>0</v>
      </c>
      <c r="P95" s="39">
        <v>0</v>
      </c>
      <c r="Q95" s="39">
        <v>0</v>
      </c>
      <c r="R95" s="39">
        <v>243.44414505791349</v>
      </c>
      <c r="S95" s="39">
        <v>0</v>
      </c>
      <c r="T95" s="39">
        <v>0</v>
      </c>
    </row>
    <row r="96" spans="1:20">
      <c r="A96">
        <v>6</v>
      </c>
      <c r="B96" s="169">
        <v>45447.708333333117</v>
      </c>
      <c r="C96" s="39">
        <v>363865.76076804538</v>
      </c>
      <c r="D96" s="39">
        <v>223041.28802417303</v>
      </c>
      <c r="E96" s="39">
        <v>88572.903639403783</v>
      </c>
      <c r="F96" s="39">
        <v>0</v>
      </c>
      <c r="G96" s="39">
        <v>0</v>
      </c>
      <c r="H96" s="39">
        <v>39600.246681741504</v>
      </c>
      <c r="I96" s="39">
        <v>0</v>
      </c>
      <c r="J96" s="39">
        <v>0</v>
      </c>
      <c r="K96" s="39">
        <v>0</v>
      </c>
      <c r="L96" s="39">
        <v>9754.0642238071796</v>
      </c>
      <c r="M96" s="39">
        <v>0</v>
      </c>
      <c r="N96" s="39">
        <v>2678.123948312571</v>
      </c>
      <c r="O96" s="39">
        <v>0</v>
      </c>
      <c r="P96" s="39">
        <v>0</v>
      </c>
      <c r="Q96" s="39">
        <v>0</v>
      </c>
      <c r="R96" s="39">
        <v>219.13425060729784</v>
      </c>
      <c r="S96" s="39">
        <v>0</v>
      </c>
      <c r="T96" s="39">
        <v>0</v>
      </c>
    </row>
    <row r="97" spans="1:20">
      <c r="A97">
        <v>6</v>
      </c>
      <c r="B97" s="169">
        <v>45447.749999999782</v>
      </c>
      <c r="C97" s="39">
        <v>338791.66357274522</v>
      </c>
      <c r="D97" s="39">
        <v>212331.06623511604</v>
      </c>
      <c r="E97" s="39">
        <v>80276.647825485867</v>
      </c>
      <c r="F97" s="39">
        <v>0</v>
      </c>
      <c r="G97" s="39">
        <v>0</v>
      </c>
      <c r="H97" s="39">
        <v>34825.023629315496</v>
      </c>
      <c r="I97" s="39">
        <v>0</v>
      </c>
      <c r="J97" s="39">
        <v>0</v>
      </c>
      <c r="K97" s="39">
        <v>0</v>
      </c>
      <c r="L97" s="39">
        <v>8577.8636634747218</v>
      </c>
      <c r="M97" s="39">
        <v>0</v>
      </c>
      <c r="N97" s="39">
        <v>2588.8682927005834</v>
      </c>
      <c r="O97" s="39">
        <v>0</v>
      </c>
      <c r="P97" s="39">
        <v>0</v>
      </c>
      <c r="Q97" s="39">
        <v>0</v>
      </c>
      <c r="R97" s="39">
        <v>192.19392665253477</v>
      </c>
      <c r="S97" s="39">
        <v>0</v>
      </c>
      <c r="T97" s="39">
        <v>0</v>
      </c>
    </row>
    <row r="98" spans="1:20">
      <c r="A98">
        <v>6</v>
      </c>
      <c r="B98" s="169">
        <v>45447.791666666446</v>
      </c>
      <c r="C98" s="39">
        <v>323268.68172889872</v>
      </c>
      <c r="D98" s="39">
        <v>204809.02287002574</v>
      </c>
      <c r="E98" s="39">
        <v>74679.390076086114</v>
      </c>
      <c r="F98" s="39">
        <v>0</v>
      </c>
      <c r="G98" s="39">
        <v>0</v>
      </c>
      <c r="H98" s="39">
        <v>32991.917837967172</v>
      </c>
      <c r="I98" s="39">
        <v>0</v>
      </c>
      <c r="J98" s="39">
        <v>0</v>
      </c>
      <c r="K98" s="39">
        <v>0</v>
      </c>
      <c r="L98" s="39">
        <v>8126.3454756830151</v>
      </c>
      <c r="M98" s="39">
        <v>0</v>
      </c>
      <c r="N98" s="39">
        <v>2473.7165854554005</v>
      </c>
      <c r="O98" s="39">
        <v>0</v>
      </c>
      <c r="P98" s="39">
        <v>0</v>
      </c>
      <c r="Q98" s="39">
        <v>0</v>
      </c>
      <c r="R98" s="39">
        <v>188.28888368130862</v>
      </c>
      <c r="S98" s="39">
        <v>0</v>
      </c>
      <c r="T98" s="39">
        <v>0</v>
      </c>
    </row>
    <row r="99" spans="1:20">
      <c r="A99">
        <v>6</v>
      </c>
      <c r="B99" s="169">
        <v>45447.83333333311</v>
      </c>
      <c r="C99" s="39">
        <v>284147.06664389197</v>
      </c>
      <c r="D99" s="39">
        <v>173728.21270030245</v>
      </c>
      <c r="E99" s="39">
        <v>68401.482318338487</v>
      </c>
      <c r="F99" s="39">
        <v>0</v>
      </c>
      <c r="G99" s="39">
        <v>0</v>
      </c>
      <c r="H99" s="39">
        <v>31620.267586796112</v>
      </c>
      <c r="I99" s="39">
        <v>0</v>
      </c>
      <c r="J99" s="39">
        <v>0</v>
      </c>
      <c r="K99" s="39">
        <v>0</v>
      </c>
      <c r="L99" s="39">
        <v>7788.4898873062766</v>
      </c>
      <c r="M99" s="39">
        <v>0</v>
      </c>
      <c r="N99" s="39">
        <v>2399.1418963509122</v>
      </c>
      <c r="O99" s="39">
        <v>0</v>
      </c>
      <c r="P99" s="39">
        <v>0</v>
      </c>
      <c r="Q99" s="39">
        <v>0</v>
      </c>
      <c r="R99" s="39">
        <v>209.47225479768309</v>
      </c>
      <c r="S99" s="39">
        <v>0</v>
      </c>
      <c r="T99" s="39">
        <v>0</v>
      </c>
    </row>
    <row r="100" spans="1:20">
      <c r="A100">
        <v>6</v>
      </c>
      <c r="B100" s="169">
        <v>45447.874999999774</v>
      </c>
      <c r="C100" s="39">
        <v>274417.84856324777</v>
      </c>
      <c r="D100" s="39">
        <v>168526.54766680539</v>
      </c>
      <c r="E100" s="39">
        <v>59790.110922411557</v>
      </c>
      <c r="F100" s="39">
        <v>0</v>
      </c>
      <c r="G100" s="39">
        <v>0</v>
      </c>
      <c r="H100" s="39">
        <v>29518.230935050997</v>
      </c>
      <c r="I100" s="39">
        <v>0</v>
      </c>
      <c r="J100" s="39">
        <v>0</v>
      </c>
      <c r="K100" s="39">
        <v>0</v>
      </c>
      <c r="L100" s="39">
        <v>7270.7304736667656</v>
      </c>
      <c r="M100" s="39">
        <v>0</v>
      </c>
      <c r="N100" s="39">
        <v>2320.9657471300343</v>
      </c>
      <c r="O100" s="39">
        <v>0</v>
      </c>
      <c r="P100" s="39">
        <v>0</v>
      </c>
      <c r="Q100" s="39">
        <v>0</v>
      </c>
      <c r="R100" s="39">
        <v>195.56368879962173</v>
      </c>
      <c r="S100" s="39">
        <v>5417.9667401571369</v>
      </c>
      <c r="T100" s="39">
        <v>1377.7323892262802</v>
      </c>
    </row>
    <row r="101" spans="1:20">
      <c r="A101">
        <v>6</v>
      </c>
      <c r="B101" s="169">
        <v>45447.916666666439</v>
      </c>
      <c r="C101" s="39">
        <v>252980.23057836431</v>
      </c>
      <c r="D101" s="39">
        <v>150138.89225721158</v>
      </c>
      <c r="E101" s="39">
        <v>54792.529331797938</v>
      </c>
      <c r="F101" s="39">
        <v>0</v>
      </c>
      <c r="G101" s="39">
        <v>0</v>
      </c>
      <c r="H101" s="39">
        <v>28343.761632838825</v>
      </c>
      <c r="I101" s="39">
        <v>0</v>
      </c>
      <c r="J101" s="39">
        <v>0</v>
      </c>
      <c r="K101" s="39">
        <v>0</v>
      </c>
      <c r="L101" s="39">
        <v>6981.4431595059314</v>
      </c>
      <c r="M101" s="39">
        <v>0</v>
      </c>
      <c r="N101" s="39">
        <v>2300.6344617745212</v>
      </c>
      <c r="O101" s="39">
        <v>0</v>
      </c>
      <c r="P101" s="39">
        <v>0</v>
      </c>
      <c r="Q101" s="39">
        <v>0</v>
      </c>
      <c r="R101" s="39">
        <v>186.22295377809414</v>
      </c>
      <c r="S101" s="39">
        <v>8161.3903998992791</v>
      </c>
      <c r="T101" s="39">
        <v>2075.3563815581683</v>
      </c>
    </row>
    <row r="102" spans="1:20">
      <c r="A102">
        <v>6</v>
      </c>
      <c r="B102" s="169">
        <v>45447.958333333103</v>
      </c>
      <c r="C102" s="39">
        <v>232313.39864113991</v>
      </c>
      <c r="D102" s="39">
        <v>132757.70321081218</v>
      </c>
      <c r="E102" s="39">
        <v>53012.91678636209</v>
      </c>
      <c r="F102" s="39">
        <v>0</v>
      </c>
      <c r="G102" s="39">
        <v>0</v>
      </c>
      <c r="H102" s="39">
        <v>27076.693886080277</v>
      </c>
      <c r="I102" s="39">
        <v>0</v>
      </c>
      <c r="J102" s="39">
        <v>0</v>
      </c>
      <c r="K102" s="39">
        <v>0</v>
      </c>
      <c r="L102" s="39">
        <v>6669.347624416856</v>
      </c>
      <c r="M102" s="39">
        <v>0</v>
      </c>
      <c r="N102" s="39">
        <v>2323.466660556061</v>
      </c>
      <c r="O102" s="39">
        <v>0</v>
      </c>
      <c r="P102" s="39">
        <v>0</v>
      </c>
      <c r="Q102" s="39">
        <v>0</v>
      </c>
      <c r="R102" s="39">
        <v>186.38279183500913</v>
      </c>
      <c r="S102" s="39">
        <v>8201.3659375908246</v>
      </c>
      <c r="T102" s="39">
        <v>2085.5217434866199</v>
      </c>
    </row>
    <row r="103" spans="1:20">
      <c r="A103">
        <v>6</v>
      </c>
      <c r="B103" s="169">
        <v>45447.999999999767</v>
      </c>
      <c r="C103" s="39">
        <v>200688.24565905225</v>
      </c>
      <c r="D103" s="39">
        <v>107859.39372500566</v>
      </c>
      <c r="E103" s="39">
        <v>47102.610285131457</v>
      </c>
      <c r="F103" s="39">
        <v>0</v>
      </c>
      <c r="G103" s="39">
        <v>0</v>
      </c>
      <c r="H103" s="39">
        <v>26339.444759397393</v>
      </c>
      <c r="I103" s="39">
        <v>0</v>
      </c>
      <c r="J103" s="39">
        <v>0</v>
      </c>
      <c r="K103" s="39">
        <v>0</v>
      </c>
      <c r="L103" s="39">
        <v>6487.7534189967591</v>
      </c>
      <c r="M103" s="39">
        <v>0</v>
      </c>
      <c r="N103" s="39">
        <v>2325.4104385305545</v>
      </c>
      <c r="O103" s="39">
        <v>0</v>
      </c>
      <c r="P103" s="39">
        <v>0</v>
      </c>
      <c r="Q103" s="39">
        <v>0</v>
      </c>
      <c r="R103" s="39">
        <v>187.33137493566042</v>
      </c>
      <c r="S103" s="39">
        <v>8280.6251286677179</v>
      </c>
      <c r="T103" s="39">
        <v>2105.67652838707</v>
      </c>
    </row>
    <row r="104" spans="1:20">
      <c r="A104">
        <v>6</v>
      </c>
      <c r="B104" s="169">
        <v>45448.041666666431</v>
      </c>
      <c r="C104" s="39">
        <v>184355.75671110151</v>
      </c>
      <c r="D104" s="39">
        <v>91183.985630603667</v>
      </c>
      <c r="E104" s="39">
        <v>46764.587846398346</v>
      </c>
      <c r="F104" s="39">
        <v>0</v>
      </c>
      <c r="G104" s="39">
        <v>0</v>
      </c>
      <c r="H104" s="39">
        <v>26785.50383055129</v>
      </c>
      <c r="I104" s="39">
        <v>0</v>
      </c>
      <c r="J104" s="39">
        <v>0</v>
      </c>
      <c r="K104" s="39">
        <v>0</v>
      </c>
      <c r="L104" s="39">
        <v>6597.6236645690669</v>
      </c>
      <c r="M104" s="39">
        <v>0</v>
      </c>
      <c r="N104" s="39">
        <v>2354.5755073554833</v>
      </c>
      <c r="O104" s="39">
        <v>0</v>
      </c>
      <c r="P104" s="39">
        <v>0</v>
      </c>
      <c r="Q104" s="39">
        <v>0</v>
      </c>
      <c r="R104" s="39">
        <v>216.74188257238276</v>
      </c>
      <c r="S104" s="39">
        <v>8333.5927161090167</v>
      </c>
      <c r="T104" s="39">
        <v>2119.145632942269</v>
      </c>
    </row>
    <row r="105" spans="1:20">
      <c r="A105">
        <v>6</v>
      </c>
      <c r="B105" s="169">
        <v>45448.083333333096</v>
      </c>
      <c r="C105" s="39">
        <v>181823.31038666196</v>
      </c>
      <c r="D105" s="39">
        <v>87017.706749341334</v>
      </c>
      <c r="E105" s="39">
        <v>48493.933404971911</v>
      </c>
      <c r="F105" s="39">
        <v>0</v>
      </c>
      <c r="G105" s="39">
        <v>0</v>
      </c>
      <c r="H105" s="39">
        <v>26899.573776197292</v>
      </c>
      <c r="I105" s="39">
        <v>0</v>
      </c>
      <c r="J105" s="39">
        <v>0</v>
      </c>
      <c r="K105" s="39">
        <v>0</v>
      </c>
      <c r="L105" s="39">
        <v>6625.7206000447322</v>
      </c>
      <c r="M105" s="39">
        <v>0</v>
      </c>
      <c r="N105" s="39">
        <v>2122.0642430016765</v>
      </c>
      <c r="O105" s="39">
        <v>0</v>
      </c>
      <c r="P105" s="39">
        <v>0</v>
      </c>
      <c r="Q105" s="39">
        <v>0</v>
      </c>
      <c r="R105" s="39">
        <v>200.09871202530604</v>
      </c>
      <c r="S105" s="39">
        <v>8342.7409641576596</v>
      </c>
      <c r="T105" s="39">
        <v>2121.4719369220497</v>
      </c>
    </row>
    <row r="106" spans="1:20">
      <c r="A106">
        <v>6</v>
      </c>
      <c r="B106" s="169">
        <v>45448.12499999976</v>
      </c>
      <c r="C106" s="39">
        <v>172578.1963427306</v>
      </c>
      <c r="D106" s="39">
        <v>80161.771624107263</v>
      </c>
      <c r="E106" s="39">
        <v>46456.145641145486</v>
      </c>
      <c r="F106" s="39">
        <v>0</v>
      </c>
      <c r="G106" s="39">
        <v>0</v>
      </c>
      <c r="H106" s="39">
        <v>26568.757321099209</v>
      </c>
      <c r="I106" s="39">
        <v>0</v>
      </c>
      <c r="J106" s="39">
        <v>0</v>
      </c>
      <c r="K106" s="39">
        <v>0</v>
      </c>
      <c r="L106" s="39">
        <v>6544.2361341712731</v>
      </c>
      <c r="M106" s="39">
        <v>0</v>
      </c>
      <c r="N106" s="39">
        <v>2154.8622984302888</v>
      </c>
      <c r="O106" s="39">
        <v>0</v>
      </c>
      <c r="P106" s="39">
        <v>0</v>
      </c>
      <c r="Q106" s="39">
        <v>0</v>
      </c>
      <c r="R106" s="39">
        <v>182.98718823241234</v>
      </c>
      <c r="S106" s="39">
        <v>8378.7958241140714</v>
      </c>
      <c r="T106" s="39">
        <v>2130.6403114305954</v>
      </c>
    </row>
    <row r="107" spans="1:20">
      <c r="A107">
        <v>6</v>
      </c>
      <c r="B107" s="169">
        <v>45448.166666666424</v>
      </c>
      <c r="C107" s="39">
        <v>172970.93378738879</v>
      </c>
      <c r="D107" s="39">
        <v>82062.395412181068</v>
      </c>
      <c r="E107" s="39">
        <v>44256.050839593408</v>
      </c>
      <c r="F107" s="39">
        <v>0</v>
      </c>
      <c r="G107" s="39">
        <v>0</v>
      </c>
      <c r="H107" s="39">
        <v>27096.654044999759</v>
      </c>
      <c r="I107" s="39">
        <v>0</v>
      </c>
      <c r="J107" s="39">
        <v>0</v>
      </c>
      <c r="K107" s="39">
        <v>0</v>
      </c>
      <c r="L107" s="39">
        <v>6674.2640754072427</v>
      </c>
      <c r="M107" s="39">
        <v>0</v>
      </c>
      <c r="N107" s="39">
        <v>2190.2002802248217</v>
      </c>
      <c r="O107" s="39">
        <v>0</v>
      </c>
      <c r="P107" s="39">
        <v>0</v>
      </c>
      <c r="Q107" s="39">
        <v>0</v>
      </c>
      <c r="R107" s="39">
        <v>183.95792038404792</v>
      </c>
      <c r="S107" s="39">
        <v>8377.1814273996042</v>
      </c>
      <c r="T107" s="39">
        <v>2130.2297871988694</v>
      </c>
    </row>
    <row r="108" spans="1:20">
      <c r="A108">
        <v>6</v>
      </c>
      <c r="B108" s="169">
        <v>45448.208333333088</v>
      </c>
      <c r="C108" s="39">
        <v>166707.03128898289</v>
      </c>
      <c r="D108" s="39">
        <v>75635.266701531</v>
      </c>
      <c r="E108" s="39">
        <v>42451.932758598428</v>
      </c>
      <c r="F108" s="39">
        <v>0</v>
      </c>
      <c r="G108" s="39">
        <v>0</v>
      </c>
      <c r="H108" s="39">
        <v>31991.377302024568</v>
      </c>
      <c r="I108" s="39">
        <v>0</v>
      </c>
      <c r="J108" s="39">
        <v>0</v>
      </c>
      <c r="K108" s="39">
        <v>0</v>
      </c>
      <c r="L108" s="39">
        <v>7879.8991157767196</v>
      </c>
      <c r="M108" s="39">
        <v>0</v>
      </c>
      <c r="N108" s="39">
        <v>2238.8265406486898</v>
      </c>
      <c r="O108" s="39">
        <v>0</v>
      </c>
      <c r="P108" s="39">
        <v>0</v>
      </c>
      <c r="Q108" s="39">
        <v>0</v>
      </c>
      <c r="R108" s="39">
        <v>185.14868543033541</v>
      </c>
      <c r="S108" s="39">
        <v>5042.3605723435994</v>
      </c>
      <c r="T108" s="39">
        <v>1282.2196126295607</v>
      </c>
    </row>
    <row r="109" spans="1:20">
      <c r="A109">
        <v>6</v>
      </c>
      <c r="B109" s="169">
        <v>45448.249999999753</v>
      </c>
      <c r="C109" s="39">
        <v>184261.19895830241</v>
      </c>
      <c r="D109" s="39">
        <v>87683.433857784374</v>
      </c>
      <c r="E109" s="39">
        <v>48727.585188612094</v>
      </c>
      <c r="F109" s="39">
        <v>0</v>
      </c>
      <c r="G109" s="39">
        <v>0</v>
      </c>
      <c r="H109" s="39">
        <v>36452.353002583564</v>
      </c>
      <c r="I109" s="39">
        <v>0</v>
      </c>
      <c r="J109" s="39">
        <v>0</v>
      </c>
      <c r="K109" s="39">
        <v>0</v>
      </c>
      <c r="L109" s="39">
        <v>8978.6963993845002</v>
      </c>
      <c r="M109" s="39">
        <v>0</v>
      </c>
      <c r="N109" s="39">
        <v>2247.32202955</v>
      </c>
      <c r="O109" s="39">
        <v>0</v>
      </c>
      <c r="P109" s="39">
        <v>0</v>
      </c>
      <c r="Q109" s="39">
        <v>0</v>
      </c>
      <c r="R109" s="39">
        <v>171.80848038787019</v>
      </c>
      <c r="S109" s="39">
        <v>0</v>
      </c>
      <c r="T109" s="39">
        <v>0</v>
      </c>
    </row>
    <row r="110" spans="1:20">
      <c r="A110">
        <v>6</v>
      </c>
      <c r="B110" s="169">
        <v>45448.291666666417</v>
      </c>
      <c r="C110" s="39">
        <v>205443.41673473222</v>
      </c>
      <c r="D110" s="39">
        <v>95356.392539217282</v>
      </c>
      <c r="E110" s="39">
        <v>52433.203736734853</v>
      </c>
      <c r="F110" s="39">
        <v>0</v>
      </c>
      <c r="G110" s="39">
        <v>0</v>
      </c>
      <c r="H110" s="39">
        <v>44307.903122494849</v>
      </c>
      <c r="I110" s="39">
        <v>0</v>
      </c>
      <c r="J110" s="39">
        <v>0</v>
      </c>
      <c r="K110" s="39">
        <v>0</v>
      </c>
      <c r="L110" s="39">
        <v>10913.622234537939</v>
      </c>
      <c r="M110" s="39">
        <v>0</v>
      </c>
      <c r="N110" s="39">
        <v>2250.3723873690801</v>
      </c>
      <c r="O110" s="39">
        <v>0</v>
      </c>
      <c r="P110" s="39">
        <v>0</v>
      </c>
      <c r="Q110" s="39">
        <v>0</v>
      </c>
      <c r="R110" s="39">
        <v>181.92271437823374</v>
      </c>
      <c r="S110" s="39">
        <v>0</v>
      </c>
      <c r="T110" s="39">
        <v>0</v>
      </c>
    </row>
    <row r="111" spans="1:20">
      <c r="A111">
        <v>6</v>
      </c>
      <c r="B111" s="169">
        <v>45448.333333333081</v>
      </c>
      <c r="C111" s="39">
        <v>211437.22036067257</v>
      </c>
      <c r="D111" s="39">
        <v>89810.077549555412</v>
      </c>
      <c r="E111" s="39">
        <v>62643.08936609776</v>
      </c>
      <c r="F111" s="39">
        <v>0</v>
      </c>
      <c r="G111" s="39">
        <v>0</v>
      </c>
      <c r="H111" s="39">
        <v>45266.201387650035</v>
      </c>
      <c r="I111" s="39">
        <v>0</v>
      </c>
      <c r="J111" s="39">
        <v>0</v>
      </c>
      <c r="K111" s="39">
        <v>0</v>
      </c>
      <c r="L111" s="39">
        <v>11149.663764758921</v>
      </c>
      <c r="M111" s="39">
        <v>0</v>
      </c>
      <c r="N111" s="39">
        <v>2373.7627462789283</v>
      </c>
      <c r="O111" s="39">
        <v>0</v>
      </c>
      <c r="P111" s="39">
        <v>0</v>
      </c>
      <c r="Q111" s="39">
        <v>0</v>
      </c>
      <c r="R111" s="39">
        <v>194.42554633153219</v>
      </c>
      <c r="S111" s="39">
        <v>0</v>
      </c>
      <c r="T111" s="39">
        <v>0</v>
      </c>
    </row>
    <row r="112" spans="1:20">
      <c r="A112">
        <v>6</v>
      </c>
      <c r="B112" s="169">
        <v>45448.374999999745</v>
      </c>
      <c r="C112" s="39">
        <v>237601.43680859217</v>
      </c>
      <c r="D112" s="39">
        <v>104574.94592435284</v>
      </c>
      <c r="E112" s="39">
        <v>72883.517668041241</v>
      </c>
      <c r="F112" s="39">
        <v>0</v>
      </c>
      <c r="G112" s="39">
        <v>0</v>
      </c>
      <c r="H112" s="39">
        <v>46171.658430777054</v>
      </c>
      <c r="I112" s="39">
        <v>0</v>
      </c>
      <c r="J112" s="39">
        <v>0</v>
      </c>
      <c r="K112" s="39">
        <v>0</v>
      </c>
      <c r="L112" s="39">
        <v>11372.689803499019</v>
      </c>
      <c r="M112" s="39">
        <v>0</v>
      </c>
      <c r="N112" s="39">
        <v>2426.1561690350745</v>
      </c>
      <c r="O112" s="39">
        <v>0</v>
      </c>
      <c r="P112" s="39">
        <v>0</v>
      </c>
      <c r="Q112" s="39">
        <v>0</v>
      </c>
      <c r="R112" s="39">
        <v>172.46881288695175</v>
      </c>
      <c r="S112" s="39">
        <v>0</v>
      </c>
      <c r="T112" s="39">
        <v>0</v>
      </c>
    </row>
    <row r="113" spans="1:20">
      <c r="A113">
        <v>6</v>
      </c>
      <c r="B113" s="169">
        <v>45448.41666666641</v>
      </c>
      <c r="C113" s="39">
        <v>271895.23446590063</v>
      </c>
      <c r="D113" s="39">
        <v>128600.01594405132</v>
      </c>
      <c r="E113" s="39">
        <v>80633.500484619464</v>
      </c>
      <c r="F113" s="39">
        <v>0</v>
      </c>
      <c r="G113" s="39">
        <v>0</v>
      </c>
      <c r="H113" s="39">
        <v>48107.675620140762</v>
      </c>
      <c r="I113" s="39">
        <v>0</v>
      </c>
      <c r="J113" s="39">
        <v>0</v>
      </c>
      <c r="K113" s="39">
        <v>0</v>
      </c>
      <c r="L113" s="39">
        <v>11849.556428982823</v>
      </c>
      <c r="M113" s="39">
        <v>0</v>
      </c>
      <c r="N113" s="39">
        <v>2530.7139486144106</v>
      </c>
      <c r="O113" s="39">
        <v>0</v>
      </c>
      <c r="P113" s="39">
        <v>0</v>
      </c>
      <c r="Q113" s="39">
        <v>0</v>
      </c>
      <c r="R113" s="39">
        <v>173.7720394917898</v>
      </c>
      <c r="S113" s="39">
        <v>0</v>
      </c>
      <c r="T113" s="39">
        <v>0</v>
      </c>
    </row>
    <row r="114" spans="1:20">
      <c r="A114">
        <v>6</v>
      </c>
      <c r="B114" s="169">
        <v>45448.458333333074</v>
      </c>
      <c r="C114" s="39">
        <v>289875.17871597229</v>
      </c>
      <c r="D114" s="39">
        <v>141984.77532462231</v>
      </c>
      <c r="E114" s="39">
        <v>84493.091998512376</v>
      </c>
      <c r="F114" s="39">
        <v>0</v>
      </c>
      <c r="G114" s="39">
        <v>0</v>
      </c>
      <c r="H114" s="39">
        <v>48563.909236985804</v>
      </c>
      <c r="I114" s="39">
        <v>0</v>
      </c>
      <c r="J114" s="39">
        <v>0</v>
      </c>
      <c r="K114" s="39">
        <v>0</v>
      </c>
      <c r="L114" s="39">
        <v>11961.932799653721</v>
      </c>
      <c r="M114" s="39">
        <v>0</v>
      </c>
      <c r="N114" s="39">
        <v>2696.0649338929134</v>
      </c>
      <c r="O114" s="39">
        <v>0</v>
      </c>
      <c r="P114" s="39">
        <v>0</v>
      </c>
      <c r="Q114" s="39">
        <v>0</v>
      </c>
      <c r="R114" s="39">
        <v>175.40442230517237</v>
      </c>
      <c r="S114" s="39">
        <v>0</v>
      </c>
      <c r="T114" s="39">
        <v>0</v>
      </c>
    </row>
    <row r="115" spans="1:20">
      <c r="A115">
        <v>6</v>
      </c>
      <c r="B115" s="169">
        <v>45448.499999999738</v>
      </c>
      <c r="C115" s="39">
        <v>296958.15880321158</v>
      </c>
      <c r="D115" s="39">
        <v>145765.1344368158</v>
      </c>
      <c r="E115" s="39">
        <v>87705.673844218327</v>
      </c>
      <c r="F115" s="39">
        <v>0</v>
      </c>
      <c r="G115" s="39">
        <v>0</v>
      </c>
      <c r="H115" s="39">
        <v>48648.254105561464</v>
      </c>
      <c r="I115" s="39">
        <v>0</v>
      </c>
      <c r="J115" s="39">
        <v>0</v>
      </c>
      <c r="K115" s="39">
        <v>0</v>
      </c>
      <c r="L115" s="39">
        <v>11982.708055718347</v>
      </c>
      <c r="M115" s="39">
        <v>0</v>
      </c>
      <c r="N115" s="39">
        <v>2671.5010596085845</v>
      </c>
      <c r="O115" s="39">
        <v>0</v>
      </c>
      <c r="P115" s="39">
        <v>0</v>
      </c>
      <c r="Q115" s="39">
        <v>0</v>
      </c>
      <c r="R115" s="39">
        <v>184.8873012890794</v>
      </c>
      <c r="S115" s="39">
        <v>0</v>
      </c>
      <c r="T115" s="39">
        <v>0</v>
      </c>
    </row>
    <row r="116" spans="1:20">
      <c r="A116">
        <v>6</v>
      </c>
      <c r="B116" s="169">
        <v>45448.541666666402</v>
      </c>
      <c r="C116" s="39">
        <v>312068.2561887023</v>
      </c>
      <c r="D116" s="39">
        <v>160683.52598261472</v>
      </c>
      <c r="E116" s="39">
        <v>87337.410334572734</v>
      </c>
      <c r="F116" s="39">
        <v>0</v>
      </c>
      <c r="G116" s="39">
        <v>0</v>
      </c>
      <c r="H116" s="39">
        <v>49105.063790258107</v>
      </c>
      <c r="I116" s="39">
        <v>0</v>
      </c>
      <c r="J116" s="39">
        <v>0</v>
      </c>
      <c r="K116" s="39">
        <v>0</v>
      </c>
      <c r="L116" s="39">
        <v>12095.226319515996</v>
      </c>
      <c r="M116" s="39">
        <v>0</v>
      </c>
      <c r="N116" s="39">
        <v>2643.7300728022692</v>
      </c>
      <c r="O116" s="39">
        <v>0</v>
      </c>
      <c r="P116" s="39">
        <v>0</v>
      </c>
      <c r="Q116" s="39">
        <v>0</v>
      </c>
      <c r="R116" s="39">
        <v>203.29968893850852</v>
      </c>
      <c r="S116" s="39">
        <v>0</v>
      </c>
      <c r="T116" s="39">
        <v>0</v>
      </c>
    </row>
    <row r="117" spans="1:20">
      <c r="A117">
        <v>6</v>
      </c>
      <c r="B117" s="169">
        <v>45448.583333333067</v>
      </c>
      <c r="C117" s="39">
        <v>308616.34160528856</v>
      </c>
      <c r="D117" s="39">
        <v>158985.7298247632</v>
      </c>
      <c r="E117" s="39">
        <v>88143.189609314184</v>
      </c>
      <c r="F117" s="39">
        <v>0</v>
      </c>
      <c r="G117" s="39">
        <v>0</v>
      </c>
      <c r="H117" s="39">
        <v>47130.280933816597</v>
      </c>
      <c r="I117" s="39">
        <v>0</v>
      </c>
      <c r="J117" s="39">
        <v>0</v>
      </c>
      <c r="K117" s="39">
        <v>0</v>
      </c>
      <c r="L117" s="39">
        <v>11608.811197796944</v>
      </c>
      <c r="M117" s="39">
        <v>0</v>
      </c>
      <c r="N117" s="39">
        <v>2548.5525659671944</v>
      </c>
      <c r="O117" s="39">
        <v>0</v>
      </c>
      <c r="P117" s="39">
        <v>0</v>
      </c>
      <c r="Q117" s="39">
        <v>0</v>
      </c>
      <c r="R117" s="39">
        <v>199.77747363039828</v>
      </c>
      <c r="S117" s="39">
        <v>0</v>
      </c>
      <c r="T117" s="39">
        <v>0</v>
      </c>
    </row>
    <row r="118" spans="1:20">
      <c r="A118">
        <v>6</v>
      </c>
      <c r="B118" s="169">
        <v>45448.624999999731</v>
      </c>
      <c r="C118" s="39">
        <v>332106.05066076375</v>
      </c>
      <c r="D118" s="39">
        <v>186102.32802330024</v>
      </c>
      <c r="E118" s="39">
        <v>90808.375581914763</v>
      </c>
      <c r="F118" s="39">
        <v>0</v>
      </c>
      <c r="G118" s="39">
        <v>0</v>
      </c>
      <c r="H118" s="39">
        <v>42097.911045149063</v>
      </c>
      <c r="I118" s="39">
        <v>0</v>
      </c>
      <c r="J118" s="39">
        <v>0</v>
      </c>
      <c r="K118" s="39">
        <v>0</v>
      </c>
      <c r="L118" s="39">
        <v>10369.271972536293</v>
      </c>
      <c r="M118" s="39">
        <v>0</v>
      </c>
      <c r="N118" s="39">
        <v>2530.8074726221621</v>
      </c>
      <c r="O118" s="39">
        <v>0</v>
      </c>
      <c r="P118" s="39">
        <v>0</v>
      </c>
      <c r="Q118" s="39">
        <v>0</v>
      </c>
      <c r="R118" s="39">
        <v>197.35656524125639</v>
      </c>
      <c r="S118" s="39">
        <v>0</v>
      </c>
      <c r="T118" s="39">
        <v>0</v>
      </c>
    </row>
    <row r="119" spans="1:20">
      <c r="A119">
        <v>6</v>
      </c>
      <c r="B119" s="169">
        <v>45448.666666666395</v>
      </c>
      <c r="C119" s="39">
        <v>316508.40110100218</v>
      </c>
      <c r="D119" s="39">
        <v>184622.10003770972</v>
      </c>
      <c r="E119" s="39">
        <v>82766.87288675303</v>
      </c>
      <c r="F119" s="39">
        <v>0</v>
      </c>
      <c r="G119" s="39">
        <v>0</v>
      </c>
      <c r="H119" s="39">
        <v>37226.123807222939</v>
      </c>
      <c r="I119" s="39">
        <v>0</v>
      </c>
      <c r="J119" s="39">
        <v>0</v>
      </c>
      <c r="K119" s="39">
        <v>0</v>
      </c>
      <c r="L119" s="39">
        <v>9169.2863768565167</v>
      </c>
      <c r="M119" s="39">
        <v>0</v>
      </c>
      <c r="N119" s="39">
        <v>2511.4003299933879</v>
      </c>
      <c r="O119" s="39">
        <v>0</v>
      </c>
      <c r="P119" s="39">
        <v>0</v>
      </c>
      <c r="Q119" s="39">
        <v>0</v>
      </c>
      <c r="R119" s="39">
        <v>212.61766246660278</v>
      </c>
      <c r="S119" s="39">
        <v>0</v>
      </c>
      <c r="T119" s="39">
        <v>0</v>
      </c>
    </row>
    <row r="120" spans="1:20">
      <c r="A120">
        <v>6</v>
      </c>
      <c r="B120" s="169">
        <v>45448.708333333059</v>
      </c>
      <c r="C120" s="39">
        <v>296689.97165940923</v>
      </c>
      <c r="D120" s="39">
        <v>170655.81189704957</v>
      </c>
      <c r="E120" s="39">
        <v>79573.093013165912</v>
      </c>
      <c r="F120" s="39">
        <v>0</v>
      </c>
      <c r="G120" s="39">
        <v>0</v>
      </c>
      <c r="H120" s="39">
        <v>35063.346872200374</v>
      </c>
      <c r="I120" s="39">
        <v>0</v>
      </c>
      <c r="J120" s="39">
        <v>0</v>
      </c>
      <c r="K120" s="39">
        <v>0</v>
      </c>
      <c r="L120" s="39">
        <v>8636.5658285346417</v>
      </c>
      <c r="M120" s="39">
        <v>0</v>
      </c>
      <c r="N120" s="39">
        <v>2521.9544968166019</v>
      </c>
      <c r="O120" s="39">
        <v>0</v>
      </c>
      <c r="P120" s="39">
        <v>0</v>
      </c>
      <c r="Q120" s="39">
        <v>0</v>
      </c>
      <c r="R120" s="39">
        <v>239.19955164214079</v>
      </c>
      <c r="S120" s="39">
        <v>0</v>
      </c>
      <c r="T120" s="39">
        <v>0</v>
      </c>
    </row>
    <row r="121" spans="1:20">
      <c r="A121">
        <v>6</v>
      </c>
      <c r="B121" s="169">
        <v>45448.749999999724</v>
      </c>
      <c r="C121" s="39">
        <v>312222.69201735262</v>
      </c>
      <c r="D121" s="39">
        <v>185248.47835624599</v>
      </c>
      <c r="E121" s="39">
        <v>82603.868973267265</v>
      </c>
      <c r="F121" s="39">
        <v>0</v>
      </c>
      <c r="G121" s="39">
        <v>0</v>
      </c>
      <c r="H121" s="39">
        <v>33426.988810413408</v>
      </c>
      <c r="I121" s="39">
        <v>0</v>
      </c>
      <c r="J121" s="39">
        <v>0</v>
      </c>
      <c r="K121" s="39">
        <v>0</v>
      </c>
      <c r="L121" s="39">
        <v>8233.5092072946045</v>
      </c>
      <c r="M121" s="39">
        <v>0</v>
      </c>
      <c r="N121" s="39">
        <v>2498.6729462767535</v>
      </c>
      <c r="O121" s="39">
        <v>0</v>
      </c>
      <c r="P121" s="39">
        <v>0</v>
      </c>
      <c r="Q121" s="39">
        <v>0</v>
      </c>
      <c r="R121" s="39">
        <v>211.17372385460047</v>
      </c>
      <c r="S121" s="39">
        <v>0</v>
      </c>
      <c r="T121" s="39">
        <v>0</v>
      </c>
    </row>
    <row r="122" spans="1:20">
      <c r="A122">
        <v>6</v>
      </c>
      <c r="B122" s="169">
        <v>45448.791666666388</v>
      </c>
      <c r="C122" s="39">
        <v>291497.20516832225</v>
      </c>
      <c r="D122" s="39">
        <v>168319.7052204393</v>
      </c>
      <c r="E122" s="39">
        <v>78639.463546618164</v>
      </c>
      <c r="F122" s="39">
        <v>0</v>
      </c>
      <c r="G122" s="39">
        <v>0</v>
      </c>
      <c r="H122" s="39">
        <v>33635.72210781453</v>
      </c>
      <c r="I122" s="39">
        <v>0</v>
      </c>
      <c r="J122" s="39">
        <v>0</v>
      </c>
      <c r="K122" s="39">
        <v>0</v>
      </c>
      <c r="L122" s="39">
        <v>8284.9229776395332</v>
      </c>
      <c r="M122" s="39">
        <v>0</v>
      </c>
      <c r="N122" s="39">
        <v>2404.3290903665525</v>
      </c>
      <c r="O122" s="39">
        <v>0</v>
      </c>
      <c r="P122" s="39">
        <v>0</v>
      </c>
      <c r="Q122" s="39">
        <v>0</v>
      </c>
      <c r="R122" s="39">
        <v>213.06222544419012</v>
      </c>
      <c r="S122" s="39">
        <v>0</v>
      </c>
      <c r="T122" s="39">
        <v>0</v>
      </c>
    </row>
    <row r="123" spans="1:20">
      <c r="A123">
        <v>6</v>
      </c>
      <c r="B123" s="169">
        <v>45448.833333333052</v>
      </c>
      <c r="C123" s="39">
        <v>274594.24700575438</v>
      </c>
      <c r="D123" s="39">
        <v>162037.78627692958</v>
      </c>
      <c r="E123" s="39">
        <v>66953.918487643605</v>
      </c>
      <c r="F123" s="39">
        <v>0</v>
      </c>
      <c r="G123" s="39">
        <v>0</v>
      </c>
      <c r="H123" s="39">
        <v>34514.416186024719</v>
      </c>
      <c r="I123" s="39">
        <v>0</v>
      </c>
      <c r="J123" s="39">
        <v>0</v>
      </c>
      <c r="K123" s="39">
        <v>0</v>
      </c>
      <c r="L123" s="39">
        <v>8501.3569443474462</v>
      </c>
      <c r="M123" s="39">
        <v>0</v>
      </c>
      <c r="N123" s="39">
        <v>2376.1779242347293</v>
      </c>
      <c r="O123" s="39">
        <v>0</v>
      </c>
      <c r="P123" s="39">
        <v>0</v>
      </c>
      <c r="Q123" s="39">
        <v>0</v>
      </c>
      <c r="R123" s="39">
        <v>210.59118657432111</v>
      </c>
      <c r="S123" s="39">
        <v>0</v>
      </c>
      <c r="T123" s="39">
        <v>0</v>
      </c>
    </row>
    <row r="124" spans="1:20">
      <c r="A124">
        <v>6</v>
      </c>
      <c r="B124" s="169">
        <v>45448.874999999716</v>
      </c>
      <c r="C124" s="39">
        <v>274741.75115861499</v>
      </c>
      <c r="D124" s="39">
        <v>162079.6192531953</v>
      </c>
      <c r="E124" s="39">
        <v>63776.762830860032</v>
      </c>
      <c r="F124" s="39">
        <v>0</v>
      </c>
      <c r="G124" s="39">
        <v>0</v>
      </c>
      <c r="H124" s="39">
        <v>31832.847134331911</v>
      </c>
      <c r="I124" s="39">
        <v>0</v>
      </c>
      <c r="J124" s="39">
        <v>0</v>
      </c>
      <c r="K124" s="39">
        <v>0</v>
      </c>
      <c r="L124" s="39">
        <v>7840.8510399020279</v>
      </c>
      <c r="M124" s="39">
        <v>0</v>
      </c>
      <c r="N124" s="39">
        <v>2357.375344989669</v>
      </c>
      <c r="O124" s="39">
        <v>0</v>
      </c>
      <c r="P124" s="39">
        <v>0</v>
      </c>
      <c r="Q124" s="39">
        <v>0</v>
      </c>
      <c r="R124" s="39">
        <v>228.86489231044635</v>
      </c>
      <c r="S124" s="39">
        <v>5282.2178158631032</v>
      </c>
      <c r="T124" s="39">
        <v>1343.2128471624842</v>
      </c>
    </row>
    <row r="125" spans="1:20">
      <c r="A125">
        <v>6</v>
      </c>
      <c r="B125" s="169">
        <v>45448.91666666638</v>
      </c>
      <c r="C125" s="39">
        <v>244741.50979479996</v>
      </c>
      <c r="D125" s="39">
        <v>138539.29040829564</v>
      </c>
      <c r="E125" s="39">
        <v>56462.650697389196</v>
      </c>
      <c r="F125" s="39">
        <v>0</v>
      </c>
      <c r="G125" s="39">
        <v>0</v>
      </c>
      <c r="H125" s="39">
        <v>29611.646600605629</v>
      </c>
      <c r="I125" s="39">
        <v>0</v>
      </c>
      <c r="J125" s="39">
        <v>0</v>
      </c>
      <c r="K125" s="39">
        <v>0</v>
      </c>
      <c r="L125" s="39">
        <v>7293.739986931987</v>
      </c>
      <c r="M125" s="39">
        <v>0</v>
      </c>
      <c r="N125" s="39">
        <v>2362.9908240904047</v>
      </c>
      <c r="O125" s="39">
        <v>0</v>
      </c>
      <c r="P125" s="39">
        <v>0</v>
      </c>
      <c r="Q125" s="39">
        <v>0</v>
      </c>
      <c r="R125" s="39">
        <v>215.54523386518005</v>
      </c>
      <c r="S125" s="39">
        <v>8176.4581025676307</v>
      </c>
      <c r="T125" s="39">
        <v>2079.187941054277</v>
      </c>
    </row>
    <row r="126" spans="1:20">
      <c r="A126">
        <v>6</v>
      </c>
      <c r="B126" s="169">
        <v>45448.958333333045</v>
      </c>
      <c r="C126" s="39">
        <v>221475.21903702972</v>
      </c>
      <c r="D126" s="39">
        <v>123011.38601001716</v>
      </c>
      <c r="E126" s="39">
        <v>49589.387257750517</v>
      </c>
      <c r="F126" s="39">
        <v>0</v>
      </c>
      <c r="G126" s="39">
        <v>0</v>
      </c>
      <c r="H126" s="39">
        <v>28860.983322836761</v>
      </c>
      <c r="I126" s="39">
        <v>0</v>
      </c>
      <c r="J126" s="39">
        <v>0</v>
      </c>
      <c r="K126" s="39">
        <v>0</v>
      </c>
      <c r="L126" s="39">
        <v>7108.8416987809924</v>
      </c>
      <c r="M126" s="39">
        <v>0</v>
      </c>
      <c r="N126" s="39">
        <v>2374.0751703823603</v>
      </c>
      <c r="O126" s="39">
        <v>0</v>
      </c>
      <c r="P126" s="39">
        <v>0</v>
      </c>
      <c r="Q126" s="39">
        <v>0</v>
      </c>
      <c r="R126" s="39">
        <v>213.18765718465002</v>
      </c>
      <c r="S126" s="39">
        <v>8225.6587643418407</v>
      </c>
      <c r="T126" s="39">
        <v>2091.6991557354486</v>
      </c>
    </row>
    <row r="127" spans="1:20">
      <c r="A127">
        <v>6</v>
      </c>
      <c r="B127" s="169">
        <v>45448.999999999709</v>
      </c>
      <c r="C127" s="39">
        <v>200845.82637149308</v>
      </c>
      <c r="D127" s="39">
        <v>102559.91175302955</v>
      </c>
      <c r="E127" s="39">
        <v>49291.025602177346</v>
      </c>
      <c r="F127" s="39">
        <v>0</v>
      </c>
      <c r="G127" s="39">
        <v>0</v>
      </c>
      <c r="H127" s="39">
        <v>28784.401710477854</v>
      </c>
      <c r="I127" s="39">
        <v>0</v>
      </c>
      <c r="J127" s="39">
        <v>0</v>
      </c>
      <c r="K127" s="39">
        <v>0</v>
      </c>
      <c r="L127" s="39">
        <v>7089.97863534316</v>
      </c>
      <c r="M127" s="39">
        <v>0</v>
      </c>
      <c r="N127" s="39">
        <v>2522.4856849625671</v>
      </c>
      <c r="O127" s="39">
        <v>0</v>
      </c>
      <c r="P127" s="39">
        <v>0</v>
      </c>
      <c r="Q127" s="39">
        <v>0</v>
      </c>
      <c r="R127" s="39">
        <v>212.29987728957505</v>
      </c>
      <c r="S127" s="39">
        <v>8280.163872463585</v>
      </c>
      <c r="T127" s="39">
        <v>2105.5592357494343</v>
      </c>
    </row>
    <row r="128" spans="1:20">
      <c r="A128">
        <v>6</v>
      </c>
      <c r="B128" s="169">
        <v>45449.041666666373</v>
      </c>
      <c r="C128" s="39">
        <v>194459.58884166685</v>
      </c>
      <c r="D128" s="39">
        <v>95862.245443166044</v>
      </c>
      <c r="E128" s="39">
        <v>50625.228997332881</v>
      </c>
      <c r="F128" s="39">
        <v>0</v>
      </c>
      <c r="G128" s="39">
        <v>0</v>
      </c>
      <c r="H128" s="39">
        <v>28031.048733668085</v>
      </c>
      <c r="I128" s="39">
        <v>0</v>
      </c>
      <c r="J128" s="39">
        <v>0</v>
      </c>
      <c r="K128" s="39">
        <v>0</v>
      </c>
      <c r="L128" s="39">
        <v>6904.4178387639104</v>
      </c>
      <c r="M128" s="39">
        <v>0</v>
      </c>
      <c r="N128" s="39">
        <v>2416.1578265753083</v>
      </c>
      <c r="O128" s="39">
        <v>0</v>
      </c>
      <c r="P128" s="39">
        <v>0</v>
      </c>
      <c r="Q128" s="39">
        <v>0</v>
      </c>
      <c r="R128" s="39">
        <v>210.27499297935393</v>
      </c>
      <c r="S128" s="39">
        <v>8299.6903851052248</v>
      </c>
      <c r="T128" s="39">
        <v>2110.5246240760243</v>
      </c>
    </row>
    <row r="129" spans="1:20">
      <c r="A129">
        <v>6</v>
      </c>
      <c r="B129" s="169">
        <v>45449.083333333037</v>
      </c>
      <c r="C129" s="39">
        <v>182046.58864531593</v>
      </c>
      <c r="D129" s="39">
        <v>88151.268429246658</v>
      </c>
      <c r="E129" s="39">
        <v>46782.982266007253</v>
      </c>
      <c r="F129" s="39">
        <v>0</v>
      </c>
      <c r="G129" s="39">
        <v>0</v>
      </c>
      <c r="H129" s="39">
        <v>27479.284000046187</v>
      </c>
      <c r="I129" s="39">
        <v>0</v>
      </c>
      <c r="J129" s="39">
        <v>0</v>
      </c>
      <c r="K129" s="39">
        <v>0</v>
      </c>
      <c r="L129" s="39">
        <v>6768.5108912281175</v>
      </c>
      <c r="M129" s="39">
        <v>0</v>
      </c>
      <c r="N129" s="39">
        <v>2194.4846773924928</v>
      </c>
      <c r="O129" s="39">
        <v>0</v>
      </c>
      <c r="P129" s="39">
        <v>0</v>
      </c>
      <c r="Q129" s="39">
        <v>0</v>
      </c>
      <c r="R129" s="39">
        <v>206.90615319206597</v>
      </c>
      <c r="S129" s="39">
        <v>8341.8953277834134</v>
      </c>
      <c r="T129" s="39">
        <v>2121.2569004197167</v>
      </c>
    </row>
    <row r="130" spans="1:20">
      <c r="A130">
        <v>6</v>
      </c>
      <c r="B130" s="169">
        <v>45449.124999999702</v>
      </c>
      <c r="C130" s="39">
        <v>184875.80937808036</v>
      </c>
      <c r="D130" s="39">
        <v>90824.659436934948</v>
      </c>
      <c r="E130" s="39">
        <v>46394.349670197342</v>
      </c>
      <c r="F130" s="39">
        <v>0</v>
      </c>
      <c r="G130" s="39">
        <v>0</v>
      </c>
      <c r="H130" s="39">
        <v>27907.333070641653</v>
      </c>
      <c r="I130" s="39">
        <v>0</v>
      </c>
      <c r="J130" s="39">
        <v>0</v>
      </c>
      <c r="K130" s="39">
        <v>0</v>
      </c>
      <c r="L130" s="39">
        <v>6873.9450355930367</v>
      </c>
      <c r="M130" s="39">
        <v>0</v>
      </c>
      <c r="N130" s="39">
        <v>2216.4208335039239</v>
      </c>
      <c r="O130" s="39">
        <v>0</v>
      </c>
      <c r="P130" s="39">
        <v>0</v>
      </c>
      <c r="Q130" s="39">
        <v>0</v>
      </c>
      <c r="R130" s="39">
        <v>208.67717752526877</v>
      </c>
      <c r="S130" s="39">
        <v>8331.7476912924831</v>
      </c>
      <c r="T130" s="39">
        <v>2118.6764623917252</v>
      </c>
    </row>
    <row r="131" spans="1:20">
      <c r="A131">
        <v>6</v>
      </c>
      <c r="B131" s="169">
        <v>45449.166666666366</v>
      </c>
      <c r="C131" s="39">
        <v>183486.61152896928</v>
      </c>
      <c r="D131" s="39">
        <v>85080.145698763808</v>
      </c>
      <c r="E131" s="39">
        <v>50415.007302378101</v>
      </c>
      <c r="F131" s="39">
        <v>0</v>
      </c>
      <c r="G131" s="39">
        <v>0</v>
      </c>
      <c r="H131" s="39">
        <v>28171.288492223204</v>
      </c>
      <c r="I131" s="39">
        <v>0</v>
      </c>
      <c r="J131" s="39">
        <v>0</v>
      </c>
      <c r="K131" s="39">
        <v>0</v>
      </c>
      <c r="L131" s="39">
        <v>6938.9607450915246</v>
      </c>
      <c r="M131" s="39">
        <v>0</v>
      </c>
      <c r="N131" s="39">
        <v>2212.1702850923771</v>
      </c>
      <c r="O131" s="39">
        <v>0</v>
      </c>
      <c r="P131" s="39">
        <v>0</v>
      </c>
      <c r="Q131" s="39">
        <v>0</v>
      </c>
      <c r="R131" s="39">
        <v>212.44366409052449</v>
      </c>
      <c r="S131" s="39">
        <v>8336.6677574699042</v>
      </c>
      <c r="T131" s="39">
        <v>2119.9275838598423</v>
      </c>
    </row>
    <row r="132" spans="1:20">
      <c r="A132">
        <v>6</v>
      </c>
      <c r="B132" s="169">
        <v>45449.20833333303</v>
      </c>
      <c r="C132" s="39">
        <v>180487.83616157333</v>
      </c>
      <c r="D132" s="39">
        <v>86678.789579072647</v>
      </c>
      <c r="E132" s="39">
        <v>45624.406659984088</v>
      </c>
      <c r="F132" s="39">
        <v>0</v>
      </c>
      <c r="G132" s="39">
        <v>0</v>
      </c>
      <c r="H132" s="39">
        <v>31668.30145807581</v>
      </c>
      <c r="I132" s="39">
        <v>0</v>
      </c>
      <c r="J132" s="39">
        <v>0</v>
      </c>
      <c r="K132" s="39">
        <v>0</v>
      </c>
      <c r="L132" s="39">
        <v>7800.321264750607</v>
      </c>
      <c r="M132" s="39">
        <v>0</v>
      </c>
      <c r="N132" s="39">
        <v>2230.5358280198261</v>
      </c>
      <c r="O132" s="39">
        <v>0</v>
      </c>
      <c r="P132" s="39">
        <v>0</v>
      </c>
      <c r="Q132" s="39">
        <v>0</v>
      </c>
      <c r="R132" s="39">
        <v>203.19310673978808</v>
      </c>
      <c r="S132" s="39">
        <v>5008.6427438214605</v>
      </c>
      <c r="T132" s="39">
        <v>1273.6455211091136</v>
      </c>
    </row>
    <row r="133" spans="1:20">
      <c r="A133">
        <v>6</v>
      </c>
      <c r="B133" s="169">
        <v>45449.249999999694</v>
      </c>
      <c r="C133" s="39">
        <v>189405.79190636592</v>
      </c>
      <c r="D133" s="39">
        <v>97727.261426516023</v>
      </c>
      <c r="E133" s="39">
        <v>45558.460914618547</v>
      </c>
      <c r="F133" s="39">
        <v>0</v>
      </c>
      <c r="G133" s="39">
        <v>0</v>
      </c>
      <c r="H133" s="39">
        <v>35007.937530706688</v>
      </c>
      <c r="I133" s="39">
        <v>0</v>
      </c>
      <c r="J133" s="39">
        <v>0</v>
      </c>
      <c r="K133" s="39">
        <v>0</v>
      </c>
      <c r="L133" s="39">
        <v>8622.9177752820451</v>
      </c>
      <c r="M133" s="39">
        <v>0</v>
      </c>
      <c r="N133" s="39">
        <v>2301.3179130783906</v>
      </c>
      <c r="O133" s="39">
        <v>0</v>
      </c>
      <c r="P133" s="39">
        <v>0</v>
      </c>
      <c r="Q133" s="39">
        <v>0</v>
      </c>
      <c r="R133" s="39">
        <v>187.89634616421364</v>
      </c>
      <c r="S133" s="39">
        <v>0</v>
      </c>
      <c r="T133" s="39">
        <v>0</v>
      </c>
    </row>
    <row r="134" spans="1:20">
      <c r="A134">
        <v>6</v>
      </c>
      <c r="B134" s="169">
        <v>45449.291666666359</v>
      </c>
      <c r="C134" s="39">
        <v>212736.8032750866</v>
      </c>
      <c r="D134" s="39">
        <v>103100.50690915955</v>
      </c>
      <c r="E134" s="39">
        <v>54589.400783639001</v>
      </c>
      <c r="F134" s="39">
        <v>0</v>
      </c>
      <c r="G134" s="39">
        <v>0</v>
      </c>
      <c r="H134" s="39">
        <v>42197.961226146064</v>
      </c>
      <c r="I134" s="39">
        <v>0</v>
      </c>
      <c r="J134" s="39">
        <v>0</v>
      </c>
      <c r="K134" s="39">
        <v>0</v>
      </c>
      <c r="L134" s="39">
        <v>10393.915654655026</v>
      </c>
      <c r="M134" s="39">
        <v>0</v>
      </c>
      <c r="N134" s="39">
        <v>2253.9929779971949</v>
      </c>
      <c r="O134" s="39">
        <v>0</v>
      </c>
      <c r="P134" s="39">
        <v>0</v>
      </c>
      <c r="Q134" s="39">
        <v>0</v>
      </c>
      <c r="R134" s="39">
        <v>201.02572348975829</v>
      </c>
      <c r="S134" s="39">
        <v>0</v>
      </c>
      <c r="T134" s="39">
        <v>0</v>
      </c>
    </row>
    <row r="135" spans="1:20">
      <c r="A135">
        <v>6</v>
      </c>
      <c r="B135" s="169">
        <v>45449.333333333023</v>
      </c>
      <c r="C135" s="39">
        <v>229642.11040766211</v>
      </c>
      <c r="D135" s="39">
        <v>110793.26356645336</v>
      </c>
      <c r="E135" s="39">
        <v>61083.03063209739</v>
      </c>
      <c r="F135" s="39">
        <v>0</v>
      </c>
      <c r="G135" s="39">
        <v>0</v>
      </c>
      <c r="H135" s="39">
        <v>44144.639030606406</v>
      </c>
      <c r="I135" s="39">
        <v>0</v>
      </c>
      <c r="J135" s="39">
        <v>0</v>
      </c>
      <c r="K135" s="39">
        <v>0</v>
      </c>
      <c r="L135" s="39">
        <v>10873.408130557225</v>
      </c>
      <c r="M135" s="39">
        <v>0</v>
      </c>
      <c r="N135" s="39">
        <v>2525.1003273908241</v>
      </c>
      <c r="O135" s="39">
        <v>0</v>
      </c>
      <c r="P135" s="39">
        <v>0</v>
      </c>
      <c r="Q135" s="39">
        <v>0</v>
      </c>
      <c r="R135" s="39">
        <v>222.66872055691255</v>
      </c>
      <c r="S135" s="39">
        <v>0</v>
      </c>
      <c r="T135" s="39">
        <v>0</v>
      </c>
    </row>
    <row r="136" spans="1:20">
      <c r="A136">
        <v>6</v>
      </c>
      <c r="B136" s="169">
        <v>45449.374999999687</v>
      </c>
      <c r="C136" s="39">
        <v>238157.07539775581</v>
      </c>
      <c r="D136" s="39">
        <v>109937.3975564953</v>
      </c>
      <c r="E136" s="39">
        <v>68652.217379473193</v>
      </c>
      <c r="F136" s="39">
        <v>0</v>
      </c>
      <c r="G136" s="39">
        <v>0</v>
      </c>
      <c r="H136" s="39">
        <v>45530.188032883845</v>
      </c>
      <c r="I136" s="39">
        <v>0</v>
      </c>
      <c r="J136" s="39">
        <v>0</v>
      </c>
      <c r="K136" s="39">
        <v>0</v>
      </c>
      <c r="L136" s="39">
        <v>11214.687165055699</v>
      </c>
      <c r="M136" s="39">
        <v>0</v>
      </c>
      <c r="N136" s="39">
        <v>2573.7561648266628</v>
      </c>
      <c r="O136" s="39">
        <v>0</v>
      </c>
      <c r="P136" s="39">
        <v>0</v>
      </c>
      <c r="Q136" s="39">
        <v>0</v>
      </c>
      <c r="R136" s="39">
        <v>248.82909902111601</v>
      </c>
      <c r="S136" s="39">
        <v>0</v>
      </c>
      <c r="T136" s="39">
        <v>0</v>
      </c>
    </row>
    <row r="137" spans="1:20">
      <c r="A137">
        <v>6</v>
      </c>
      <c r="B137" s="169">
        <v>45449.416666666351</v>
      </c>
      <c r="C137" s="39">
        <v>256960.90479440696</v>
      </c>
      <c r="D137" s="39">
        <v>116898.27249941866</v>
      </c>
      <c r="E137" s="39">
        <v>80907.544583489376</v>
      </c>
      <c r="F137" s="39">
        <v>0</v>
      </c>
      <c r="G137" s="39">
        <v>0</v>
      </c>
      <c r="H137" s="39">
        <v>45141.660016932117</v>
      </c>
      <c r="I137" s="39">
        <v>0</v>
      </c>
      <c r="J137" s="39">
        <v>0</v>
      </c>
      <c r="K137" s="39">
        <v>0</v>
      </c>
      <c r="L137" s="39">
        <v>11118.987578868808</v>
      </c>
      <c r="M137" s="39">
        <v>0</v>
      </c>
      <c r="N137" s="39">
        <v>2646.1140190903661</v>
      </c>
      <c r="O137" s="39">
        <v>0</v>
      </c>
      <c r="P137" s="39">
        <v>0</v>
      </c>
      <c r="Q137" s="39">
        <v>0</v>
      </c>
      <c r="R137" s="39">
        <v>248.32609660764442</v>
      </c>
      <c r="S137" s="39">
        <v>0</v>
      </c>
      <c r="T137" s="39">
        <v>0</v>
      </c>
    </row>
    <row r="138" spans="1:20">
      <c r="A138">
        <v>6</v>
      </c>
      <c r="B138" s="169">
        <v>45449.458333333016</v>
      </c>
      <c r="C138" s="39">
        <v>277091.18060823018</v>
      </c>
      <c r="D138" s="39">
        <v>131549.39541226818</v>
      </c>
      <c r="E138" s="39">
        <v>87135.482431847209</v>
      </c>
      <c r="F138" s="39">
        <v>0</v>
      </c>
      <c r="G138" s="39">
        <v>0</v>
      </c>
      <c r="H138" s="39">
        <v>44595.897083198113</v>
      </c>
      <c r="I138" s="39">
        <v>0</v>
      </c>
      <c r="J138" s="39">
        <v>0</v>
      </c>
      <c r="K138" s="39">
        <v>0</v>
      </c>
      <c r="L138" s="39">
        <v>10984.558953981745</v>
      </c>
      <c r="M138" s="39">
        <v>0</v>
      </c>
      <c r="N138" s="39">
        <v>2606.6593110854706</v>
      </c>
      <c r="O138" s="39">
        <v>0</v>
      </c>
      <c r="P138" s="39">
        <v>0</v>
      </c>
      <c r="Q138" s="39">
        <v>0</v>
      </c>
      <c r="R138" s="39">
        <v>219.18741584948742</v>
      </c>
      <c r="S138" s="39">
        <v>0</v>
      </c>
      <c r="T138" s="39">
        <v>0</v>
      </c>
    </row>
    <row r="139" spans="1:20">
      <c r="A139">
        <v>6</v>
      </c>
      <c r="B139" s="169">
        <v>45449.49999999968</v>
      </c>
      <c r="C139" s="39">
        <v>290975.15333713894</v>
      </c>
      <c r="D139" s="39">
        <v>144534.46359754819</v>
      </c>
      <c r="E139" s="39">
        <v>87769.821375643485</v>
      </c>
      <c r="F139" s="39">
        <v>0</v>
      </c>
      <c r="G139" s="39">
        <v>0</v>
      </c>
      <c r="H139" s="39">
        <v>44800.439980037394</v>
      </c>
      <c r="I139" s="39">
        <v>0</v>
      </c>
      <c r="J139" s="39">
        <v>0</v>
      </c>
      <c r="K139" s="39">
        <v>0</v>
      </c>
      <c r="L139" s="39">
        <v>11034.940573276401</v>
      </c>
      <c r="M139" s="39">
        <v>0</v>
      </c>
      <c r="N139" s="39">
        <v>2623.9317580351681</v>
      </c>
      <c r="O139" s="39">
        <v>0</v>
      </c>
      <c r="P139" s="39">
        <v>0</v>
      </c>
      <c r="Q139" s="39">
        <v>0</v>
      </c>
      <c r="R139" s="39">
        <v>211.55605259829625</v>
      </c>
      <c r="S139" s="39">
        <v>0</v>
      </c>
      <c r="T139" s="39">
        <v>0</v>
      </c>
    </row>
    <row r="140" spans="1:20">
      <c r="A140">
        <v>6</v>
      </c>
      <c r="B140" s="169">
        <v>45449.541666666344</v>
      </c>
      <c r="C140" s="39">
        <v>312006.20370581769</v>
      </c>
      <c r="D140" s="39">
        <v>164005.3597485346</v>
      </c>
      <c r="E140" s="39">
        <v>88212.652018727778</v>
      </c>
      <c r="F140" s="39">
        <v>0</v>
      </c>
      <c r="G140" s="39">
        <v>0</v>
      </c>
      <c r="H140" s="39">
        <v>45690.047340631696</v>
      </c>
      <c r="I140" s="39">
        <v>0</v>
      </c>
      <c r="J140" s="39">
        <v>0</v>
      </c>
      <c r="K140" s="39">
        <v>0</v>
      </c>
      <c r="L140" s="39">
        <v>11254.062625695566</v>
      </c>
      <c r="M140" s="39">
        <v>0</v>
      </c>
      <c r="N140" s="39">
        <v>2632.6715467446829</v>
      </c>
      <c r="O140" s="39">
        <v>0</v>
      </c>
      <c r="P140" s="39">
        <v>0</v>
      </c>
      <c r="Q140" s="39">
        <v>0</v>
      </c>
      <c r="R140" s="39">
        <v>211.41042548337256</v>
      </c>
      <c r="S140" s="39">
        <v>0</v>
      </c>
      <c r="T140" s="39">
        <v>0</v>
      </c>
    </row>
    <row r="141" spans="1:20">
      <c r="A141">
        <v>6</v>
      </c>
      <c r="B141" s="169">
        <v>45449.583333333008</v>
      </c>
      <c r="C141" s="39">
        <v>331719.5525655399</v>
      </c>
      <c r="D141" s="39">
        <v>179004.79745654736</v>
      </c>
      <c r="E141" s="39">
        <v>94196.518611946492</v>
      </c>
      <c r="F141" s="39">
        <v>0</v>
      </c>
      <c r="G141" s="39">
        <v>0</v>
      </c>
      <c r="H141" s="39">
        <v>44649.01810893022</v>
      </c>
      <c r="I141" s="39">
        <v>0</v>
      </c>
      <c r="J141" s="39">
        <v>0</v>
      </c>
      <c r="K141" s="39">
        <v>0</v>
      </c>
      <c r="L141" s="39">
        <v>10997.64336481357</v>
      </c>
      <c r="M141" s="39">
        <v>0</v>
      </c>
      <c r="N141" s="39">
        <v>2629.0511592867656</v>
      </c>
      <c r="O141" s="39">
        <v>0</v>
      </c>
      <c r="P141" s="39">
        <v>0</v>
      </c>
      <c r="Q141" s="39">
        <v>0</v>
      </c>
      <c r="R141" s="39">
        <v>242.52386401544717</v>
      </c>
      <c r="S141" s="39">
        <v>0</v>
      </c>
      <c r="T141" s="39">
        <v>0</v>
      </c>
    </row>
    <row r="142" spans="1:20">
      <c r="A142">
        <v>6</v>
      </c>
      <c r="B142" s="169">
        <v>45449.624999999673</v>
      </c>
      <c r="C142" s="39">
        <v>363897.13815174019</v>
      </c>
      <c r="D142" s="39">
        <v>212607.95149916378</v>
      </c>
      <c r="E142" s="39">
        <v>95786.815378577434</v>
      </c>
      <c r="F142" s="39">
        <v>0</v>
      </c>
      <c r="G142" s="39">
        <v>0</v>
      </c>
      <c r="H142" s="39">
        <v>42260.9108046162</v>
      </c>
      <c r="I142" s="39">
        <v>0</v>
      </c>
      <c r="J142" s="39">
        <v>0</v>
      </c>
      <c r="K142" s="39">
        <v>0</v>
      </c>
      <c r="L142" s="39">
        <v>10409.420967947492</v>
      </c>
      <c r="M142" s="39">
        <v>0</v>
      </c>
      <c r="N142" s="39">
        <v>2589.4915122088746</v>
      </c>
      <c r="O142" s="39">
        <v>0</v>
      </c>
      <c r="P142" s="39">
        <v>0</v>
      </c>
      <c r="Q142" s="39">
        <v>0</v>
      </c>
      <c r="R142" s="39">
        <v>242.54798922642178</v>
      </c>
      <c r="S142" s="39">
        <v>0</v>
      </c>
      <c r="T142" s="39">
        <v>0</v>
      </c>
    </row>
    <row r="143" spans="1:20">
      <c r="A143">
        <v>6</v>
      </c>
      <c r="B143" s="169">
        <v>45449.666666666337</v>
      </c>
      <c r="C143" s="39">
        <v>366807.74778747419</v>
      </c>
      <c r="D143" s="39">
        <v>226794.37070828112</v>
      </c>
      <c r="E143" s="39">
        <v>89173.147760248554</v>
      </c>
      <c r="F143" s="39">
        <v>0</v>
      </c>
      <c r="G143" s="39">
        <v>0</v>
      </c>
      <c r="H143" s="39">
        <v>38534.287902960874</v>
      </c>
      <c r="I143" s="39">
        <v>0</v>
      </c>
      <c r="J143" s="39">
        <v>0</v>
      </c>
      <c r="K143" s="39">
        <v>0</v>
      </c>
      <c r="L143" s="39">
        <v>9491.5044859419268</v>
      </c>
      <c r="M143" s="39">
        <v>0</v>
      </c>
      <c r="N143" s="39">
        <v>2595.0703464050421</v>
      </c>
      <c r="O143" s="39">
        <v>0</v>
      </c>
      <c r="P143" s="39">
        <v>0</v>
      </c>
      <c r="Q143" s="39">
        <v>0</v>
      </c>
      <c r="R143" s="39">
        <v>219.36658363668664</v>
      </c>
      <c r="S143" s="39">
        <v>0</v>
      </c>
      <c r="T143" s="39">
        <v>0</v>
      </c>
    </row>
    <row r="144" spans="1:20">
      <c r="A144">
        <v>6</v>
      </c>
      <c r="B144" s="169">
        <v>45449.708333333001</v>
      </c>
      <c r="C144" s="39">
        <v>370708.55057069811</v>
      </c>
      <c r="D144" s="39">
        <v>238237.14414830939</v>
      </c>
      <c r="E144" s="39">
        <v>85275.388455048</v>
      </c>
      <c r="F144" s="39">
        <v>0</v>
      </c>
      <c r="G144" s="39">
        <v>0</v>
      </c>
      <c r="H144" s="39">
        <v>35663.383238987233</v>
      </c>
      <c r="I144" s="39">
        <v>0</v>
      </c>
      <c r="J144" s="39">
        <v>0</v>
      </c>
      <c r="K144" s="39">
        <v>0</v>
      </c>
      <c r="L144" s="39">
        <v>8784.3627174100202</v>
      </c>
      <c r="M144" s="39">
        <v>0</v>
      </c>
      <c r="N144" s="39">
        <v>2523.1631266031031</v>
      </c>
      <c r="O144" s="39">
        <v>0</v>
      </c>
      <c r="P144" s="39">
        <v>0</v>
      </c>
      <c r="Q144" s="39">
        <v>0</v>
      </c>
      <c r="R144" s="39">
        <v>225.10888434032393</v>
      </c>
      <c r="S144" s="39">
        <v>0</v>
      </c>
      <c r="T144" s="39">
        <v>0</v>
      </c>
    </row>
    <row r="145" spans="1:20">
      <c r="A145">
        <v>6</v>
      </c>
      <c r="B145" s="169">
        <v>45449.749999999665</v>
      </c>
      <c r="C145" s="39">
        <v>367036.47487013694</v>
      </c>
      <c r="D145" s="39">
        <v>238024.24563091484</v>
      </c>
      <c r="E145" s="39">
        <v>84753.600291914685</v>
      </c>
      <c r="F145" s="39">
        <v>0</v>
      </c>
      <c r="G145" s="39">
        <v>0</v>
      </c>
      <c r="H145" s="39">
        <v>33368.440589022823</v>
      </c>
      <c r="I145" s="39">
        <v>0</v>
      </c>
      <c r="J145" s="39">
        <v>0</v>
      </c>
      <c r="K145" s="39">
        <v>0</v>
      </c>
      <c r="L145" s="39">
        <v>8219.0880064313078</v>
      </c>
      <c r="M145" s="39">
        <v>0</v>
      </c>
      <c r="N145" s="39">
        <v>2448.6089103311424</v>
      </c>
      <c r="O145" s="39">
        <v>0</v>
      </c>
      <c r="P145" s="39">
        <v>0</v>
      </c>
      <c r="Q145" s="39">
        <v>0</v>
      </c>
      <c r="R145" s="39">
        <v>222.49144152215169</v>
      </c>
      <c r="S145" s="39">
        <v>0</v>
      </c>
      <c r="T145" s="39">
        <v>0</v>
      </c>
    </row>
    <row r="146" spans="1:20">
      <c r="A146">
        <v>6</v>
      </c>
      <c r="B146" s="169">
        <v>45449.79166666633</v>
      </c>
      <c r="C146" s="39">
        <v>336266.69226727821</v>
      </c>
      <c r="D146" s="39">
        <v>217991.72002202406</v>
      </c>
      <c r="E146" s="39">
        <v>75054.834028269281</v>
      </c>
      <c r="F146" s="39">
        <v>0</v>
      </c>
      <c r="G146" s="39">
        <v>0</v>
      </c>
      <c r="H146" s="39">
        <v>32541.628313645888</v>
      </c>
      <c r="I146" s="39">
        <v>0</v>
      </c>
      <c r="J146" s="39">
        <v>0</v>
      </c>
      <c r="K146" s="39">
        <v>0</v>
      </c>
      <c r="L146" s="39">
        <v>8015.4332135742425</v>
      </c>
      <c r="M146" s="39">
        <v>0</v>
      </c>
      <c r="N146" s="39">
        <v>2414.9533503474781</v>
      </c>
      <c r="O146" s="39">
        <v>0</v>
      </c>
      <c r="P146" s="39">
        <v>0</v>
      </c>
      <c r="Q146" s="39">
        <v>0</v>
      </c>
      <c r="R146" s="39">
        <v>248.12333941725339</v>
      </c>
      <c r="S146" s="39">
        <v>0</v>
      </c>
      <c r="T146" s="39">
        <v>0</v>
      </c>
    </row>
    <row r="147" spans="1:20">
      <c r="A147">
        <v>6</v>
      </c>
      <c r="B147" s="169">
        <v>45449.833333332994</v>
      </c>
      <c r="C147" s="39">
        <v>294771.39003142208</v>
      </c>
      <c r="D147" s="39">
        <v>181676.36318582649</v>
      </c>
      <c r="E147" s="39">
        <v>71419.552612454499</v>
      </c>
      <c r="F147" s="39">
        <v>0</v>
      </c>
      <c r="G147" s="39">
        <v>0</v>
      </c>
      <c r="H147" s="39">
        <v>31345.818051485428</v>
      </c>
      <c r="I147" s="39">
        <v>0</v>
      </c>
      <c r="J147" s="39">
        <v>0</v>
      </c>
      <c r="K147" s="39">
        <v>0</v>
      </c>
      <c r="L147" s="39">
        <v>7720.8893388771494</v>
      </c>
      <c r="M147" s="39">
        <v>0</v>
      </c>
      <c r="N147" s="39">
        <v>2372.2330202680851</v>
      </c>
      <c r="O147" s="39">
        <v>0</v>
      </c>
      <c r="P147" s="39">
        <v>0</v>
      </c>
      <c r="Q147" s="39">
        <v>0</v>
      </c>
      <c r="R147" s="39">
        <v>236.5338225104492</v>
      </c>
      <c r="S147" s="39">
        <v>0</v>
      </c>
      <c r="T147" s="39">
        <v>0</v>
      </c>
    </row>
    <row r="148" spans="1:20">
      <c r="A148">
        <v>6</v>
      </c>
      <c r="B148" s="169">
        <v>45449.874999999658</v>
      </c>
      <c r="C148" s="39">
        <v>308995.32113209873</v>
      </c>
      <c r="D148" s="39">
        <v>193933.88375193416</v>
      </c>
      <c r="E148" s="39">
        <v>68556.158578531948</v>
      </c>
      <c r="F148" s="39">
        <v>0</v>
      </c>
      <c r="G148" s="39">
        <v>0</v>
      </c>
      <c r="H148" s="39">
        <v>29959.72220348271</v>
      </c>
      <c r="I148" s="39">
        <v>0</v>
      </c>
      <c r="J148" s="39">
        <v>0</v>
      </c>
      <c r="K148" s="39">
        <v>0</v>
      </c>
      <c r="L148" s="39">
        <v>7379.4756090479186</v>
      </c>
      <c r="M148" s="39">
        <v>0</v>
      </c>
      <c r="N148" s="39">
        <v>2352.3864290890474</v>
      </c>
      <c r="O148" s="39">
        <v>0</v>
      </c>
      <c r="P148" s="39">
        <v>0</v>
      </c>
      <c r="Q148" s="39">
        <v>0</v>
      </c>
      <c r="R148" s="39">
        <v>223.92661300267281</v>
      </c>
      <c r="S148" s="39">
        <v>5253.7852137457221</v>
      </c>
      <c r="T148" s="39">
        <v>1335.9827332645618</v>
      </c>
    </row>
    <row r="149" spans="1:20">
      <c r="A149">
        <v>6</v>
      </c>
      <c r="B149" s="169">
        <v>45449.916666666322</v>
      </c>
      <c r="C149" s="39">
        <v>269482.20012334478</v>
      </c>
      <c r="D149" s="39">
        <v>162801.83707372379</v>
      </c>
      <c r="E149" s="39">
        <v>57499.286505225107</v>
      </c>
      <c r="F149" s="39">
        <v>0</v>
      </c>
      <c r="G149" s="39">
        <v>0</v>
      </c>
      <c r="H149" s="39">
        <v>29247.744525635931</v>
      </c>
      <c r="I149" s="39">
        <v>0</v>
      </c>
      <c r="J149" s="39">
        <v>0</v>
      </c>
      <c r="K149" s="39">
        <v>0</v>
      </c>
      <c r="L149" s="39">
        <v>7204.1060955333342</v>
      </c>
      <c r="M149" s="39">
        <v>0</v>
      </c>
      <c r="N149" s="39">
        <v>2295.950961520487</v>
      </c>
      <c r="O149" s="39">
        <v>0</v>
      </c>
      <c r="P149" s="39">
        <v>0</v>
      </c>
      <c r="Q149" s="39">
        <v>0</v>
      </c>
      <c r="R149" s="39">
        <v>230.46971229913768</v>
      </c>
      <c r="S149" s="39">
        <v>8134.3300359234636</v>
      </c>
      <c r="T149" s="39">
        <v>2068.4752134835239</v>
      </c>
    </row>
    <row r="150" spans="1:20">
      <c r="A150">
        <v>6</v>
      </c>
      <c r="B150" s="169">
        <v>45449.958333332987</v>
      </c>
      <c r="C150" s="39">
        <v>241931.17321573981</v>
      </c>
      <c r="D150" s="39">
        <v>141590.69532783102</v>
      </c>
      <c r="E150" s="39">
        <v>51810.571162708577</v>
      </c>
      <c r="F150" s="39">
        <v>0</v>
      </c>
      <c r="G150" s="39">
        <v>0</v>
      </c>
      <c r="H150" s="39">
        <v>28677.42603314247</v>
      </c>
      <c r="I150" s="39">
        <v>0</v>
      </c>
      <c r="J150" s="39">
        <v>0</v>
      </c>
      <c r="K150" s="39">
        <v>0</v>
      </c>
      <c r="L150" s="39">
        <v>7063.6291119298203</v>
      </c>
      <c r="M150" s="39">
        <v>0</v>
      </c>
      <c r="N150" s="39">
        <v>2286.4449060188595</v>
      </c>
      <c r="O150" s="39">
        <v>0</v>
      </c>
      <c r="P150" s="39">
        <v>0</v>
      </c>
      <c r="Q150" s="39">
        <v>0</v>
      </c>
      <c r="R150" s="39">
        <v>240.01089399985719</v>
      </c>
      <c r="S150" s="39">
        <v>8181.8394249491839</v>
      </c>
      <c r="T150" s="39">
        <v>2080.5563551600303</v>
      </c>
    </row>
    <row r="151" spans="1:20">
      <c r="A151">
        <v>6</v>
      </c>
      <c r="B151" s="169">
        <v>45449.999999999651</v>
      </c>
      <c r="C151" s="39">
        <v>216399.63845110073</v>
      </c>
      <c r="D151" s="39">
        <v>115809.75554709445</v>
      </c>
      <c r="E151" s="39">
        <v>51968.429105477975</v>
      </c>
      <c r="F151" s="39">
        <v>0</v>
      </c>
      <c r="G151" s="39">
        <v>0</v>
      </c>
      <c r="H151" s="39">
        <v>28733.563226318234</v>
      </c>
      <c r="I151" s="39">
        <v>0</v>
      </c>
      <c r="J151" s="39">
        <v>0</v>
      </c>
      <c r="K151" s="39">
        <v>0</v>
      </c>
      <c r="L151" s="39">
        <v>7077.4564446730064</v>
      </c>
      <c r="M151" s="39">
        <v>0</v>
      </c>
      <c r="N151" s="39">
        <v>2228.0635423022163</v>
      </c>
      <c r="O151" s="39">
        <v>0</v>
      </c>
      <c r="P151" s="39">
        <v>0</v>
      </c>
      <c r="Q151" s="39">
        <v>0</v>
      </c>
      <c r="R151" s="39">
        <v>249.48827123676656</v>
      </c>
      <c r="S151" s="39">
        <v>8238.0358058194161</v>
      </c>
      <c r="T151" s="39">
        <v>2094.8465081786812</v>
      </c>
    </row>
    <row r="152" spans="1:20">
      <c r="A152">
        <v>6</v>
      </c>
      <c r="B152" s="169">
        <v>45450.041666666315</v>
      </c>
      <c r="C152" s="39">
        <v>184581.93321130509</v>
      </c>
      <c r="D152" s="39">
        <v>89000.724335248757</v>
      </c>
      <c r="E152" s="39">
        <v>47606.230108387157</v>
      </c>
      <c r="F152" s="39">
        <v>0</v>
      </c>
      <c r="G152" s="39">
        <v>0</v>
      </c>
      <c r="H152" s="39">
        <v>28079.479499975303</v>
      </c>
      <c r="I152" s="39">
        <v>0</v>
      </c>
      <c r="J152" s="39">
        <v>0</v>
      </c>
      <c r="K152" s="39">
        <v>0</v>
      </c>
      <c r="L152" s="39">
        <v>6916.3469766999769</v>
      </c>
      <c r="M152" s="39">
        <v>0</v>
      </c>
      <c r="N152" s="39">
        <v>2292.5767996223926</v>
      </c>
      <c r="O152" s="39">
        <v>0</v>
      </c>
      <c r="P152" s="39">
        <v>0</v>
      </c>
      <c r="Q152" s="39">
        <v>0</v>
      </c>
      <c r="R152" s="39">
        <v>234.89781519680108</v>
      </c>
      <c r="S152" s="39">
        <v>8332.7470797347723</v>
      </c>
      <c r="T152" s="39">
        <v>2118.9305964399364</v>
      </c>
    </row>
    <row r="153" spans="1:20">
      <c r="A153">
        <v>6</v>
      </c>
      <c r="B153" s="169">
        <v>45450.083333332979</v>
      </c>
      <c r="C153" s="39">
        <v>167145.49045909609</v>
      </c>
      <c r="D153" s="39">
        <v>74529.67321054991</v>
      </c>
      <c r="E153" s="39">
        <v>45778.460664942053</v>
      </c>
      <c r="F153" s="39">
        <v>0</v>
      </c>
      <c r="G153" s="39">
        <v>0</v>
      </c>
      <c r="H153" s="39">
        <v>27239.564888810783</v>
      </c>
      <c r="I153" s="39">
        <v>0</v>
      </c>
      <c r="J153" s="39">
        <v>0</v>
      </c>
      <c r="K153" s="39">
        <v>0</v>
      </c>
      <c r="L153" s="39">
        <v>6709.4649053418179</v>
      </c>
      <c r="M153" s="39">
        <v>0</v>
      </c>
      <c r="N153" s="39">
        <v>2112.3272033943304</v>
      </c>
      <c r="O153" s="39">
        <v>0</v>
      </c>
      <c r="P153" s="39">
        <v>0</v>
      </c>
      <c r="Q153" s="39">
        <v>0</v>
      </c>
      <c r="R153" s="39">
        <v>237.44315881011968</v>
      </c>
      <c r="S153" s="39">
        <v>8402.0123863887784</v>
      </c>
      <c r="T153" s="39">
        <v>2136.5440408582731</v>
      </c>
    </row>
    <row r="154" spans="1:20">
      <c r="A154">
        <v>6</v>
      </c>
      <c r="B154" s="169">
        <v>45450.124999999643</v>
      </c>
      <c r="C154" s="39">
        <v>161381.9153592941</v>
      </c>
      <c r="D154" s="39">
        <v>67410.67265199947</v>
      </c>
      <c r="E154" s="39">
        <v>47222.014334880274</v>
      </c>
      <c r="F154" s="39">
        <v>0</v>
      </c>
      <c r="G154" s="39">
        <v>0</v>
      </c>
      <c r="H154" s="39">
        <v>27116.845388745605</v>
      </c>
      <c r="I154" s="39">
        <v>0</v>
      </c>
      <c r="J154" s="39">
        <v>0</v>
      </c>
      <c r="K154" s="39">
        <v>0</v>
      </c>
      <c r="L154" s="39">
        <v>6679.2374702763391</v>
      </c>
      <c r="M154" s="39">
        <v>0</v>
      </c>
      <c r="N154" s="39">
        <v>2142.3002577401048</v>
      </c>
      <c r="O154" s="39">
        <v>0</v>
      </c>
      <c r="P154" s="39">
        <v>0</v>
      </c>
      <c r="Q154" s="39">
        <v>0</v>
      </c>
      <c r="R154" s="39">
        <v>238.92584519659425</v>
      </c>
      <c r="S154" s="39">
        <v>8428.611494160461</v>
      </c>
      <c r="T154" s="39">
        <v>2143.3079162952818</v>
      </c>
    </row>
    <row r="155" spans="1:20">
      <c r="A155">
        <v>6</v>
      </c>
      <c r="B155" s="169">
        <v>45450.166666666308</v>
      </c>
      <c r="C155" s="39">
        <v>160913.37993060134</v>
      </c>
      <c r="D155" s="39">
        <v>67941.711033497078</v>
      </c>
      <c r="E155" s="39">
        <v>45211.718563615723</v>
      </c>
      <c r="F155" s="39">
        <v>0</v>
      </c>
      <c r="G155" s="39">
        <v>0</v>
      </c>
      <c r="H155" s="39">
        <v>27847.304270148805</v>
      </c>
      <c r="I155" s="39">
        <v>0</v>
      </c>
      <c r="J155" s="39">
        <v>0</v>
      </c>
      <c r="K155" s="39">
        <v>0</v>
      </c>
      <c r="L155" s="39">
        <v>6859.1591485254366</v>
      </c>
      <c r="M155" s="39">
        <v>0</v>
      </c>
      <c r="N155" s="39">
        <v>2241.8179640134131</v>
      </c>
      <c r="O155" s="39">
        <v>0</v>
      </c>
      <c r="P155" s="39">
        <v>0</v>
      </c>
      <c r="Q155" s="39">
        <v>0</v>
      </c>
      <c r="R155" s="39">
        <v>236.95322094325718</v>
      </c>
      <c r="S155" s="39">
        <v>8430.840899147106</v>
      </c>
      <c r="T155" s="39">
        <v>2143.8748307105225</v>
      </c>
    </row>
    <row r="156" spans="1:20">
      <c r="A156">
        <v>6</v>
      </c>
      <c r="B156" s="169">
        <v>45450.208333332972</v>
      </c>
      <c r="C156" s="39">
        <v>164144.72012592794</v>
      </c>
      <c r="D156" s="39">
        <v>74438.10697088718</v>
      </c>
      <c r="E156" s="39">
        <v>43887.37705388997</v>
      </c>
      <c r="F156" s="39">
        <v>0</v>
      </c>
      <c r="G156" s="39">
        <v>0</v>
      </c>
      <c r="H156" s="39">
        <v>29689.457474336858</v>
      </c>
      <c r="I156" s="39">
        <v>0</v>
      </c>
      <c r="J156" s="39">
        <v>0</v>
      </c>
      <c r="K156" s="39">
        <v>0</v>
      </c>
      <c r="L156" s="39">
        <v>7312.9058336951321</v>
      </c>
      <c r="M156" s="39">
        <v>0</v>
      </c>
      <c r="N156" s="39">
        <v>2247.2307467329779</v>
      </c>
      <c r="O156" s="39">
        <v>0</v>
      </c>
      <c r="P156" s="39">
        <v>0</v>
      </c>
      <c r="Q156" s="39">
        <v>0</v>
      </c>
      <c r="R156" s="39">
        <v>236.26791907824861</v>
      </c>
      <c r="S156" s="39">
        <v>5049.3716666464243</v>
      </c>
      <c r="T156" s="39">
        <v>1284.0024606611721</v>
      </c>
    </row>
    <row r="157" spans="1:20">
      <c r="A157">
        <v>6</v>
      </c>
      <c r="B157" s="169">
        <v>45450.249999999636</v>
      </c>
      <c r="C157" s="39">
        <v>176592.31052092541</v>
      </c>
      <c r="D157" s="39">
        <v>83008.223161106245</v>
      </c>
      <c r="E157" s="39">
        <v>45796.078170743735</v>
      </c>
      <c r="F157" s="39">
        <v>0</v>
      </c>
      <c r="G157" s="39">
        <v>0</v>
      </c>
      <c r="H157" s="39">
        <v>36282.177864769779</v>
      </c>
      <c r="I157" s="39">
        <v>0</v>
      </c>
      <c r="J157" s="39">
        <v>0</v>
      </c>
      <c r="K157" s="39">
        <v>0</v>
      </c>
      <c r="L157" s="39">
        <v>8936.7800134369299</v>
      </c>
      <c r="M157" s="39">
        <v>0</v>
      </c>
      <c r="N157" s="39">
        <v>2328.5074267649507</v>
      </c>
      <c r="O157" s="39">
        <v>0</v>
      </c>
      <c r="P157" s="39">
        <v>0</v>
      </c>
      <c r="Q157" s="39">
        <v>0</v>
      </c>
      <c r="R157" s="39">
        <v>240.5438841037581</v>
      </c>
      <c r="S157" s="39">
        <v>0</v>
      </c>
      <c r="T157" s="39">
        <v>0</v>
      </c>
    </row>
    <row r="158" spans="1:20">
      <c r="A158">
        <v>6</v>
      </c>
      <c r="B158" s="169">
        <v>45450.2916666663</v>
      </c>
      <c r="C158" s="39">
        <v>192557.35726119668</v>
      </c>
      <c r="D158" s="39">
        <v>84865.840138685075</v>
      </c>
      <c r="E158" s="39">
        <v>50897.839937448203</v>
      </c>
      <c r="F158" s="39">
        <v>0</v>
      </c>
      <c r="G158" s="39">
        <v>0</v>
      </c>
      <c r="H158" s="39">
        <v>43633.644261567373</v>
      </c>
      <c r="I158" s="39">
        <v>0</v>
      </c>
      <c r="J158" s="39">
        <v>0</v>
      </c>
      <c r="K158" s="39">
        <v>0</v>
      </c>
      <c r="L158" s="39">
        <v>10747.543364226505</v>
      </c>
      <c r="M158" s="39">
        <v>0</v>
      </c>
      <c r="N158" s="39">
        <v>2156.8107761565138</v>
      </c>
      <c r="O158" s="39">
        <v>0</v>
      </c>
      <c r="P158" s="39">
        <v>0</v>
      </c>
      <c r="Q158" s="39">
        <v>0</v>
      </c>
      <c r="R158" s="39">
        <v>255.67878311299557</v>
      </c>
      <c r="S158" s="39">
        <v>0</v>
      </c>
      <c r="T158" s="39">
        <v>0</v>
      </c>
    </row>
    <row r="159" spans="1:20">
      <c r="A159">
        <v>6</v>
      </c>
      <c r="B159" s="169">
        <v>45450.333333332965</v>
      </c>
      <c r="C159" s="39">
        <v>212514.5023897645</v>
      </c>
      <c r="D159" s="39">
        <v>95719.518783185893</v>
      </c>
      <c r="E159" s="39">
        <v>57754.573777717575</v>
      </c>
      <c r="F159" s="39">
        <v>0</v>
      </c>
      <c r="G159" s="39">
        <v>0</v>
      </c>
      <c r="H159" s="39">
        <v>45278.495108153089</v>
      </c>
      <c r="I159" s="39">
        <v>0</v>
      </c>
      <c r="J159" s="39">
        <v>0</v>
      </c>
      <c r="K159" s="39">
        <v>0</v>
      </c>
      <c r="L159" s="39">
        <v>11152.691870626548</v>
      </c>
      <c r="M159" s="39">
        <v>0</v>
      </c>
      <c r="N159" s="39">
        <v>2347.9796874774756</v>
      </c>
      <c r="O159" s="39">
        <v>0</v>
      </c>
      <c r="P159" s="39">
        <v>0</v>
      </c>
      <c r="Q159" s="39">
        <v>0</v>
      </c>
      <c r="R159" s="39">
        <v>261.24316260393715</v>
      </c>
      <c r="S159" s="39">
        <v>0</v>
      </c>
      <c r="T159" s="39">
        <v>0</v>
      </c>
    </row>
    <row r="160" spans="1:20">
      <c r="A160">
        <v>6</v>
      </c>
      <c r="B160" s="169">
        <v>45450.374999999629</v>
      </c>
      <c r="C160" s="39">
        <v>224749.77968319878</v>
      </c>
      <c r="D160" s="39">
        <v>98262.328957576799</v>
      </c>
      <c r="E160" s="39">
        <v>67566.978182890482</v>
      </c>
      <c r="F160" s="39">
        <v>0</v>
      </c>
      <c r="G160" s="39">
        <v>0</v>
      </c>
      <c r="H160" s="39">
        <v>45139.871046146152</v>
      </c>
      <c r="I160" s="39">
        <v>0</v>
      </c>
      <c r="J160" s="39">
        <v>0</v>
      </c>
      <c r="K160" s="39">
        <v>0</v>
      </c>
      <c r="L160" s="39">
        <v>11118.54693171625</v>
      </c>
      <c r="M160" s="39">
        <v>0</v>
      </c>
      <c r="N160" s="39">
        <v>2421.5145801878384</v>
      </c>
      <c r="O160" s="39">
        <v>0</v>
      </c>
      <c r="P160" s="39">
        <v>0</v>
      </c>
      <c r="Q160" s="39">
        <v>0</v>
      </c>
      <c r="R160" s="39">
        <v>240.53998468125982</v>
      </c>
      <c r="S160" s="39">
        <v>0</v>
      </c>
      <c r="T160" s="39">
        <v>0</v>
      </c>
    </row>
    <row r="161" spans="1:20">
      <c r="A161">
        <v>6</v>
      </c>
      <c r="B161" s="169">
        <v>45450.416666666293</v>
      </c>
      <c r="C161" s="39">
        <v>242651.01886141655</v>
      </c>
      <c r="D161" s="39">
        <v>105949.54107155603</v>
      </c>
      <c r="E161" s="39">
        <v>76133.061155555581</v>
      </c>
      <c r="F161" s="39">
        <v>0</v>
      </c>
      <c r="G161" s="39">
        <v>0</v>
      </c>
      <c r="H161" s="39">
        <v>46439.762835194982</v>
      </c>
      <c r="I161" s="39">
        <v>0</v>
      </c>
      <c r="J161" s="39">
        <v>0</v>
      </c>
      <c r="K161" s="39">
        <v>0</v>
      </c>
      <c r="L161" s="39">
        <v>11438.727462314508</v>
      </c>
      <c r="M161" s="39">
        <v>0</v>
      </c>
      <c r="N161" s="39">
        <v>2458.7555875177645</v>
      </c>
      <c r="O161" s="39">
        <v>0</v>
      </c>
      <c r="P161" s="39">
        <v>0</v>
      </c>
      <c r="Q161" s="39">
        <v>0</v>
      </c>
      <c r="R161" s="39">
        <v>231.17074927768471</v>
      </c>
      <c r="S161" s="39">
        <v>0</v>
      </c>
      <c r="T161" s="39">
        <v>0</v>
      </c>
    </row>
    <row r="162" spans="1:20">
      <c r="A162">
        <v>6</v>
      </c>
      <c r="B162" s="169">
        <v>45450.458333332957</v>
      </c>
      <c r="C162" s="39">
        <v>259618.93064176134</v>
      </c>
      <c r="D162" s="39">
        <v>121105.44715202277</v>
      </c>
      <c r="E162" s="39">
        <v>78676.367915057155</v>
      </c>
      <c r="F162" s="39">
        <v>0</v>
      </c>
      <c r="G162" s="39">
        <v>0</v>
      </c>
      <c r="H162" s="39">
        <v>45816.886648830194</v>
      </c>
      <c r="I162" s="39">
        <v>0</v>
      </c>
      <c r="J162" s="39">
        <v>0</v>
      </c>
      <c r="K162" s="39">
        <v>0</v>
      </c>
      <c r="L162" s="39">
        <v>11285.304823963028</v>
      </c>
      <c r="M162" s="39">
        <v>0</v>
      </c>
      <c r="N162" s="39">
        <v>2499.917589007794</v>
      </c>
      <c r="O162" s="39">
        <v>0</v>
      </c>
      <c r="P162" s="39">
        <v>0</v>
      </c>
      <c r="Q162" s="39">
        <v>0</v>
      </c>
      <c r="R162" s="39">
        <v>235.0065128804016</v>
      </c>
      <c r="S162" s="39">
        <v>0</v>
      </c>
      <c r="T162" s="39">
        <v>0</v>
      </c>
    </row>
    <row r="163" spans="1:20">
      <c r="A163">
        <v>6</v>
      </c>
      <c r="B163" s="169">
        <v>45450.499999999622</v>
      </c>
      <c r="C163" s="39">
        <v>268136.0552809884</v>
      </c>
      <c r="D163" s="39">
        <v>131970.08870275677</v>
      </c>
      <c r="E163" s="39">
        <v>79766.706656253096</v>
      </c>
      <c r="F163" s="39">
        <v>0</v>
      </c>
      <c r="G163" s="39">
        <v>0</v>
      </c>
      <c r="H163" s="39">
        <v>42999.487634947167</v>
      </c>
      <c r="I163" s="39">
        <v>0</v>
      </c>
      <c r="J163" s="39">
        <v>0</v>
      </c>
      <c r="K163" s="39">
        <v>0</v>
      </c>
      <c r="L163" s="39">
        <v>10591.342204326702</v>
      </c>
      <c r="M163" s="39">
        <v>0</v>
      </c>
      <c r="N163" s="39">
        <v>2557.1335164459788</v>
      </c>
      <c r="O163" s="39">
        <v>0</v>
      </c>
      <c r="P163" s="39">
        <v>0</v>
      </c>
      <c r="Q163" s="39">
        <v>0</v>
      </c>
      <c r="R163" s="39">
        <v>251.29656625865485</v>
      </c>
      <c r="S163" s="39">
        <v>0</v>
      </c>
      <c r="T163" s="39">
        <v>0</v>
      </c>
    </row>
    <row r="164" spans="1:20">
      <c r="A164">
        <v>6</v>
      </c>
      <c r="B164" s="169">
        <v>45450.541666666286</v>
      </c>
      <c r="C164" s="39">
        <v>282116.07981929055</v>
      </c>
      <c r="D164" s="39">
        <v>140497.96254372218</v>
      </c>
      <c r="E164" s="39">
        <v>83705.160966501891</v>
      </c>
      <c r="F164" s="39">
        <v>0</v>
      </c>
      <c r="G164" s="39">
        <v>0</v>
      </c>
      <c r="H164" s="39">
        <v>44225.487351017953</v>
      </c>
      <c r="I164" s="39">
        <v>0</v>
      </c>
      <c r="J164" s="39">
        <v>0</v>
      </c>
      <c r="K164" s="39">
        <v>0</v>
      </c>
      <c r="L164" s="39">
        <v>10893.322140589007</v>
      </c>
      <c r="M164" s="39">
        <v>0</v>
      </c>
      <c r="N164" s="39">
        <v>2573.77174574624</v>
      </c>
      <c r="O164" s="39">
        <v>0</v>
      </c>
      <c r="P164" s="39">
        <v>0</v>
      </c>
      <c r="Q164" s="39">
        <v>0</v>
      </c>
      <c r="R164" s="39">
        <v>220.37507171325692</v>
      </c>
      <c r="S164" s="39">
        <v>0</v>
      </c>
      <c r="T164" s="39">
        <v>0</v>
      </c>
    </row>
    <row r="165" spans="1:20">
      <c r="A165">
        <v>6</v>
      </c>
      <c r="B165" s="169">
        <v>45450.58333333295</v>
      </c>
      <c r="C165" s="39">
        <v>285600.83610580611</v>
      </c>
      <c r="D165" s="39">
        <v>147010.03689143181</v>
      </c>
      <c r="E165" s="39">
        <v>83616.720596105792</v>
      </c>
      <c r="F165" s="39">
        <v>0</v>
      </c>
      <c r="G165" s="39">
        <v>0</v>
      </c>
      <c r="H165" s="39">
        <v>41887.150053892386</v>
      </c>
      <c r="I165" s="39">
        <v>0</v>
      </c>
      <c r="J165" s="39">
        <v>0</v>
      </c>
      <c r="K165" s="39">
        <v>0</v>
      </c>
      <c r="L165" s="39">
        <v>10317.358754391144</v>
      </c>
      <c r="M165" s="39">
        <v>0</v>
      </c>
      <c r="N165" s="39">
        <v>2559.4571385611762</v>
      </c>
      <c r="O165" s="39">
        <v>0</v>
      </c>
      <c r="P165" s="39">
        <v>0</v>
      </c>
      <c r="Q165" s="39">
        <v>0</v>
      </c>
      <c r="R165" s="39">
        <v>210.11267142383863</v>
      </c>
      <c r="S165" s="39">
        <v>0</v>
      </c>
      <c r="T165" s="39">
        <v>0</v>
      </c>
    </row>
    <row r="166" spans="1:20">
      <c r="A166">
        <v>6</v>
      </c>
      <c r="B166" s="169">
        <v>45450.624999999614</v>
      </c>
      <c r="C166" s="39">
        <v>302029.86208439659</v>
      </c>
      <c r="D166" s="39">
        <v>167127.4148208852</v>
      </c>
      <c r="E166" s="39">
        <v>83490.696764398614</v>
      </c>
      <c r="F166" s="39">
        <v>0</v>
      </c>
      <c r="G166" s="39">
        <v>0</v>
      </c>
      <c r="H166" s="39">
        <v>39080.660835006165</v>
      </c>
      <c r="I166" s="39">
        <v>0</v>
      </c>
      <c r="J166" s="39">
        <v>0</v>
      </c>
      <c r="K166" s="39">
        <v>0</v>
      </c>
      <c r="L166" s="39">
        <v>9626.0833614764761</v>
      </c>
      <c r="M166" s="39">
        <v>0</v>
      </c>
      <c r="N166" s="39">
        <v>2498.0771739056331</v>
      </c>
      <c r="O166" s="39">
        <v>0</v>
      </c>
      <c r="P166" s="39">
        <v>0</v>
      </c>
      <c r="Q166" s="39">
        <v>0</v>
      </c>
      <c r="R166" s="39">
        <v>206.92912872451313</v>
      </c>
      <c r="S166" s="39">
        <v>0</v>
      </c>
      <c r="T166" s="39">
        <v>0</v>
      </c>
    </row>
    <row r="167" spans="1:20">
      <c r="A167">
        <v>6</v>
      </c>
      <c r="B167" s="169">
        <v>45450.666666666279</v>
      </c>
      <c r="C167" s="39">
        <v>302373.42458712618</v>
      </c>
      <c r="D167" s="39">
        <v>173734.58586245109</v>
      </c>
      <c r="E167" s="39">
        <v>81849.060463806993</v>
      </c>
      <c r="F167" s="39">
        <v>0</v>
      </c>
      <c r="G167" s="39">
        <v>0</v>
      </c>
      <c r="H167" s="39">
        <v>35445.897677685622</v>
      </c>
      <c r="I167" s="39">
        <v>0</v>
      </c>
      <c r="J167" s="39">
        <v>0</v>
      </c>
      <c r="K167" s="39">
        <v>0</v>
      </c>
      <c r="L167" s="39">
        <v>8730.7931487723381</v>
      </c>
      <c r="M167" s="39">
        <v>0</v>
      </c>
      <c r="N167" s="39">
        <v>2396.8376872294602</v>
      </c>
      <c r="O167" s="39">
        <v>0</v>
      </c>
      <c r="P167" s="39">
        <v>0</v>
      </c>
      <c r="Q167" s="39">
        <v>0</v>
      </c>
      <c r="R167" s="39">
        <v>216.24974718070814</v>
      </c>
      <c r="S167" s="39">
        <v>0</v>
      </c>
      <c r="T167" s="39">
        <v>0</v>
      </c>
    </row>
    <row r="168" spans="1:20">
      <c r="A168">
        <v>6</v>
      </c>
      <c r="B168" s="169">
        <v>45450.708333332943</v>
      </c>
      <c r="C168" s="39">
        <v>298214.61514715885</v>
      </c>
      <c r="D168" s="39">
        <v>178547.3563268609</v>
      </c>
      <c r="E168" s="39">
        <v>76206.734416648964</v>
      </c>
      <c r="F168" s="39">
        <v>0</v>
      </c>
      <c r="G168" s="39">
        <v>0</v>
      </c>
      <c r="H168" s="39">
        <v>32800.260673550816</v>
      </c>
      <c r="I168" s="39">
        <v>0</v>
      </c>
      <c r="J168" s="39">
        <v>0</v>
      </c>
      <c r="K168" s="39">
        <v>0</v>
      </c>
      <c r="L168" s="39">
        <v>8079.1377826175121</v>
      </c>
      <c r="M168" s="39">
        <v>0</v>
      </c>
      <c r="N168" s="39">
        <v>2353.1027276098825</v>
      </c>
      <c r="O168" s="39">
        <v>0</v>
      </c>
      <c r="P168" s="39">
        <v>0</v>
      </c>
      <c r="Q168" s="39">
        <v>0</v>
      </c>
      <c r="R168" s="39">
        <v>228.02321987076084</v>
      </c>
      <c r="S168" s="39">
        <v>0</v>
      </c>
      <c r="T168" s="39">
        <v>0</v>
      </c>
    </row>
    <row r="169" spans="1:20">
      <c r="A169">
        <v>6</v>
      </c>
      <c r="B169" s="169">
        <v>45450.749999999607</v>
      </c>
      <c r="C169" s="39">
        <v>283360.97839148832</v>
      </c>
      <c r="D169" s="39">
        <v>172100.45018958984</v>
      </c>
      <c r="E169" s="39">
        <v>70577.453295849919</v>
      </c>
      <c r="F169" s="39">
        <v>0</v>
      </c>
      <c r="G169" s="39">
        <v>0</v>
      </c>
      <c r="H169" s="39">
        <v>30643.42070540136</v>
      </c>
      <c r="I169" s="39">
        <v>0</v>
      </c>
      <c r="J169" s="39">
        <v>0</v>
      </c>
      <c r="K169" s="39">
        <v>0</v>
      </c>
      <c r="L169" s="39">
        <v>7547.8795877158109</v>
      </c>
      <c r="M169" s="39">
        <v>0</v>
      </c>
      <c r="N169" s="39">
        <v>2298.8126457669246</v>
      </c>
      <c r="O169" s="39">
        <v>0</v>
      </c>
      <c r="P169" s="39">
        <v>0</v>
      </c>
      <c r="Q169" s="39">
        <v>0</v>
      </c>
      <c r="R169" s="39">
        <v>192.96196716449376</v>
      </c>
      <c r="S169" s="39">
        <v>0</v>
      </c>
      <c r="T169" s="39">
        <v>0</v>
      </c>
    </row>
    <row r="170" spans="1:20">
      <c r="A170">
        <v>6</v>
      </c>
      <c r="B170" s="169">
        <v>45450.791666666271</v>
      </c>
      <c r="C170" s="39">
        <v>253499.23535452492</v>
      </c>
      <c r="D170" s="39">
        <v>144939.46877752658</v>
      </c>
      <c r="E170" s="39">
        <v>68798.950951677805</v>
      </c>
      <c r="F170" s="39">
        <v>0</v>
      </c>
      <c r="G170" s="39">
        <v>0</v>
      </c>
      <c r="H170" s="39">
        <v>29933.202266718727</v>
      </c>
      <c r="I170" s="39">
        <v>0</v>
      </c>
      <c r="J170" s="39">
        <v>0</v>
      </c>
      <c r="K170" s="39">
        <v>0</v>
      </c>
      <c r="L170" s="39">
        <v>7372.9433980623116</v>
      </c>
      <c r="M170" s="39">
        <v>0</v>
      </c>
      <c r="N170" s="39">
        <v>2261.3480097921001</v>
      </c>
      <c r="O170" s="39">
        <v>0</v>
      </c>
      <c r="P170" s="39">
        <v>0</v>
      </c>
      <c r="Q170" s="39">
        <v>0</v>
      </c>
      <c r="R170" s="39">
        <v>193.32195074740338</v>
      </c>
      <c r="S170" s="39">
        <v>0</v>
      </c>
      <c r="T170" s="39">
        <v>0</v>
      </c>
    </row>
    <row r="171" spans="1:20">
      <c r="A171">
        <v>6</v>
      </c>
      <c r="B171" s="169">
        <v>45450.833333332936</v>
      </c>
      <c r="C171" s="39">
        <v>243595.16990548585</v>
      </c>
      <c r="D171" s="39">
        <v>141479.36159453751</v>
      </c>
      <c r="E171" s="39">
        <v>64488.68734431859</v>
      </c>
      <c r="F171" s="39">
        <v>0</v>
      </c>
      <c r="G171" s="39">
        <v>0</v>
      </c>
      <c r="H171" s="39">
        <v>28258.653612584152</v>
      </c>
      <c r="I171" s="39">
        <v>0</v>
      </c>
      <c r="J171" s="39">
        <v>0</v>
      </c>
      <c r="K171" s="39">
        <v>0</v>
      </c>
      <c r="L171" s="39">
        <v>6960.4799290948458</v>
      </c>
      <c r="M171" s="39">
        <v>0</v>
      </c>
      <c r="N171" s="39">
        <v>2205.4465925423256</v>
      </c>
      <c r="O171" s="39">
        <v>0</v>
      </c>
      <c r="P171" s="39">
        <v>0</v>
      </c>
      <c r="Q171" s="39">
        <v>0</v>
      </c>
      <c r="R171" s="39">
        <v>202.54083240842198</v>
      </c>
      <c r="S171" s="39">
        <v>0</v>
      </c>
      <c r="T171" s="39">
        <v>0</v>
      </c>
    </row>
    <row r="172" spans="1:20">
      <c r="A172">
        <v>6</v>
      </c>
      <c r="B172" s="169">
        <v>45450.8749999996</v>
      </c>
      <c r="C172" s="39">
        <v>230065.93502094437</v>
      </c>
      <c r="D172" s="39">
        <v>128212.40976433002</v>
      </c>
      <c r="E172" s="39">
        <v>59931.437452725171</v>
      </c>
      <c r="F172" s="39">
        <v>0</v>
      </c>
      <c r="G172" s="39">
        <v>0</v>
      </c>
      <c r="H172" s="39">
        <v>26427.591988431752</v>
      </c>
      <c r="I172" s="39">
        <v>0</v>
      </c>
      <c r="J172" s="39">
        <v>0</v>
      </c>
      <c r="K172" s="39">
        <v>0</v>
      </c>
      <c r="L172" s="39">
        <v>6509.4652467048491</v>
      </c>
      <c r="M172" s="39">
        <v>0</v>
      </c>
      <c r="N172" s="39">
        <v>2236.9673373250812</v>
      </c>
      <c r="O172" s="39">
        <v>0</v>
      </c>
      <c r="P172" s="39">
        <v>0</v>
      </c>
      <c r="Q172" s="39">
        <v>0</v>
      </c>
      <c r="R172" s="39">
        <v>229.18683986109906</v>
      </c>
      <c r="S172" s="39">
        <v>5197.2660145933041</v>
      </c>
      <c r="T172" s="39">
        <v>1321.6103769731103</v>
      </c>
    </row>
    <row r="173" spans="1:20">
      <c r="A173">
        <v>6</v>
      </c>
      <c r="B173" s="169">
        <v>45450.916666666264</v>
      </c>
      <c r="C173" s="39">
        <v>207718.1475705473</v>
      </c>
      <c r="D173" s="39">
        <v>109119.81069211006</v>
      </c>
      <c r="E173" s="39">
        <v>53578.876898364768</v>
      </c>
      <c r="F173" s="39">
        <v>0</v>
      </c>
      <c r="G173" s="39">
        <v>0</v>
      </c>
      <c r="H173" s="39">
        <v>25841.732115777158</v>
      </c>
      <c r="I173" s="39">
        <v>0</v>
      </c>
      <c r="J173" s="39">
        <v>0</v>
      </c>
      <c r="K173" s="39">
        <v>0</v>
      </c>
      <c r="L173" s="39">
        <v>6365.1602157298967</v>
      </c>
      <c r="M173" s="39">
        <v>0</v>
      </c>
      <c r="N173" s="39">
        <v>2234.6693163930654</v>
      </c>
      <c r="O173" s="39">
        <v>0</v>
      </c>
      <c r="P173" s="39">
        <v>0</v>
      </c>
      <c r="Q173" s="39">
        <v>0</v>
      </c>
      <c r="R173" s="39">
        <v>216.57070012062167</v>
      </c>
      <c r="S173" s="39">
        <v>8260.7142358559649</v>
      </c>
      <c r="T173" s="39">
        <v>2100.6133961957835</v>
      </c>
    </row>
    <row r="174" spans="1:20">
      <c r="A174">
        <v>6</v>
      </c>
      <c r="B174" s="169">
        <v>45450.958333332928</v>
      </c>
      <c r="C174" s="39">
        <v>191654.00439513836</v>
      </c>
      <c r="D174" s="39">
        <v>96763.101094299927</v>
      </c>
      <c r="E174" s="39">
        <v>50934.757871010668</v>
      </c>
      <c r="F174" s="39">
        <v>0</v>
      </c>
      <c r="G174" s="39">
        <v>0</v>
      </c>
      <c r="H174" s="39">
        <v>24988.115340951488</v>
      </c>
      <c r="I174" s="39">
        <v>0</v>
      </c>
      <c r="J174" s="39">
        <v>0</v>
      </c>
      <c r="K174" s="39">
        <v>0</v>
      </c>
      <c r="L174" s="39">
        <v>6154.9031203364057</v>
      </c>
      <c r="M174" s="39">
        <v>0</v>
      </c>
      <c r="N174" s="39">
        <v>2187.9643674540353</v>
      </c>
      <c r="O174" s="39">
        <v>0</v>
      </c>
      <c r="P174" s="39">
        <v>0</v>
      </c>
      <c r="Q174" s="39">
        <v>0</v>
      </c>
      <c r="R174" s="39">
        <v>203.66588949010503</v>
      </c>
      <c r="S174" s="39">
        <v>8308.684881085821</v>
      </c>
      <c r="T174" s="39">
        <v>2112.8118305099256</v>
      </c>
    </row>
    <row r="175" spans="1:20">
      <c r="A175">
        <v>6</v>
      </c>
      <c r="B175" s="169">
        <v>45450.999999999593</v>
      </c>
      <c r="C175" s="39">
        <v>174567.64298147405</v>
      </c>
      <c r="D175" s="39">
        <v>84400.837034265249</v>
      </c>
      <c r="E175" s="39">
        <v>47342.012131455507</v>
      </c>
      <c r="F175" s="39">
        <v>0</v>
      </c>
      <c r="G175" s="39">
        <v>0</v>
      </c>
      <c r="H175" s="39">
        <v>24001.446017870385</v>
      </c>
      <c r="I175" s="39">
        <v>0</v>
      </c>
      <c r="J175" s="39">
        <v>0</v>
      </c>
      <c r="K175" s="39">
        <v>0</v>
      </c>
      <c r="L175" s="39">
        <v>5911.8734235181082</v>
      </c>
      <c r="M175" s="39">
        <v>0</v>
      </c>
      <c r="N175" s="39">
        <v>2221.1868123556474</v>
      </c>
      <c r="O175" s="39">
        <v>0</v>
      </c>
      <c r="P175" s="39">
        <v>0</v>
      </c>
      <c r="Q175" s="39">
        <v>0</v>
      </c>
      <c r="R175" s="39">
        <v>191.07245600238221</v>
      </c>
      <c r="S175" s="39">
        <v>8370.6469645077195</v>
      </c>
      <c r="T175" s="39">
        <v>2128.5681414990268</v>
      </c>
    </row>
    <row r="176" spans="1:20">
      <c r="A176">
        <v>6</v>
      </c>
      <c r="B176" s="169">
        <v>45451.041666666257</v>
      </c>
      <c r="C176" s="39">
        <v>155827.26407933212</v>
      </c>
      <c r="D176" s="39">
        <v>69406.191196089436</v>
      </c>
      <c r="E176" s="39">
        <v>43574.890020344676</v>
      </c>
      <c r="F176" s="39">
        <v>0</v>
      </c>
      <c r="G176" s="39">
        <v>0</v>
      </c>
      <c r="H176" s="39">
        <v>23912.611331394906</v>
      </c>
      <c r="I176" s="39">
        <v>0</v>
      </c>
      <c r="J176" s="39">
        <v>0</v>
      </c>
      <c r="K176" s="39">
        <v>0</v>
      </c>
      <c r="L176" s="39">
        <v>5889.9922659549375</v>
      </c>
      <c r="M176" s="39">
        <v>0</v>
      </c>
      <c r="N176" s="39">
        <v>2241.8172289278359</v>
      </c>
      <c r="O176" s="39">
        <v>0</v>
      </c>
      <c r="P176" s="39">
        <v>0</v>
      </c>
      <c r="Q176" s="39">
        <v>0</v>
      </c>
      <c r="R176" s="39">
        <v>195.12969565845503</v>
      </c>
      <c r="S176" s="39">
        <v>8456.2868664084544</v>
      </c>
      <c r="T176" s="39">
        <v>2150.3454745534409</v>
      </c>
    </row>
    <row r="177" spans="1:20">
      <c r="A177">
        <v>6</v>
      </c>
      <c r="B177" s="169">
        <v>45451.083333332921</v>
      </c>
      <c r="C177" s="39">
        <v>159437.2215553904</v>
      </c>
      <c r="D177" s="39">
        <v>71270.27006090217</v>
      </c>
      <c r="E177" s="39">
        <v>45681.776730633603</v>
      </c>
      <c r="F177" s="39">
        <v>0</v>
      </c>
      <c r="G177" s="39">
        <v>0</v>
      </c>
      <c r="H177" s="39">
        <v>23741.452378440568</v>
      </c>
      <c r="I177" s="39">
        <v>0</v>
      </c>
      <c r="J177" s="39">
        <v>0</v>
      </c>
      <c r="K177" s="39">
        <v>0</v>
      </c>
      <c r="L177" s="39">
        <v>5847.8335533334348</v>
      </c>
      <c r="M177" s="39">
        <v>0</v>
      </c>
      <c r="N177" s="39">
        <v>2119.9447859891507</v>
      </c>
      <c r="O177" s="39">
        <v>0</v>
      </c>
      <c r="P177" s="39">
        <v>0</v>
      </c>
      <c r="Q177" s="39">
        <v>0</v>
      </c>
      <c r="R177" s="39">
        <v>192.16438437945877</v>
      </c>
      <c r="S177" s="39">
        <v>8438.067246345192</v>
      </c>
      <c r="T177" s="39">
        <v>2145.7124153668196</v>
      </c>
    </row>
    <row r="178" spans="1:20">
      <c r="A178">
        <v>6</v>
      </c>
      <c r="B178" s="169">
        <v>45451.124999999585</v>
      </c>
      <c r="C178" s="39">
        <v>153832.32360538797</v>
      </c>
      <c r="D178" s="39">
        <v>65729.646165383034</v>
      </c>
      <c r="E178" s="39">
        <v>45488.028838729719</v>
      </c>
      <c r="F178" s="39">
        <v>0</v>
      </c>
      <c r="G178" s="39">
        <v>0</v>
      </c>
      <c r="H178" s="39">
        <v>23759.697401885882</v>
      </c>
      <c r="I178" s="39">
        <v>0</v>
      </c>
      <c r="J178" s="39">
        <v>0</v>
      </c>
      <c r="K178" s="39">
        <v>0</v>
      </c>
      <c r="L178" s="39">
        <v>5852.3275437845723</v>
      </c>
      <c r="M178" s="39">
        <v>0</v>
      </c>
      <c r="N178" s="39">
        <v>2181.533118342782</v>
      </c>
      <c r="O178" s="39">
        <v>0</v>
      </c>
      <c r="P178" s="39">
        <v>0</v>
      </c>
      <c r="Q178" s="39">
        <v>0</v>
      </c>
      <c r="R178" s="39">
        <v>201.24799774633371</v>
      </c>
      <c r="S178" s="39">
        <v>8466.8188830694962</v>
      </c>
      <c r="T178" s="39">
        <v>2153.0236564461288</v>
      </c>
    </row>
    <row r="179" spans="1:20">
      <c r="A179">
        <v>6</v>
      </c>
      <c r="B179" s="169">
        <v>45451.16666666625</v>
      </c>
      <c r="C179" s="39">
        <v>148083.63902578296</v>
      </c>
      <c r="D179" s="39">
        <v>61393.861849067413</v>
      </c>
      <c r="E179" s="39">
        <v>42714.508160591417</v>
      </c>
      <c r="F179" s="39">
        <v>0</v>
      </c>
      <c r="G179" s="39">
        <v>0</v>
      </c>
      <c r="H179" s="39">
        <v>24809.058656731897</v>
      </c>
      <c r="I179" s="39">
        <v>0</v>
      </c>
      <c r="J179" s="39">
        <v>0</v>
      </c>
      <c r="K179" s="39">
        <v>0</v>
      </c>
      <c r="L179" s="39">
        <v>6110.7990921060682</v>
      </c>
      <c r="M179" s="39">
        <v>0</v>
      </c>
      <c r="N179" s="39">
        <v>2182.6481258959338</v>
      </c>
      <c r="O179" s="39">
        <v>0</v>
      </c>
      <c r="P179" s="39">
        <v>0</v>
      </c>
      <c r="Q179" s="39">
        <v>0</v>
      </c>
      <c r="R179" s="39">
        <v>212.80788217861212</v>
      </c>
      <c r="S179" s="39">
        <v>8498.799313222733</v>
      </c>
      <c r="T179" s="39">
        <v>2161.1559459888908</v>
      </c>
    </row>
    <row r="180" spans="1:20">
      <c r="A180">
        <v>6</v>
      </c>
      <c r="B180" s="169">
        <v>45451.208333332914</v>
      </c>
      <c r="C180" s="39">
        <v>152740.05122940004</v>
      </c>
      <c r="D180" s="39">
        <v>69123.683204726694</v>
      </c>
      <c r="E180" s="39">
        <v>43193.507695810644</v>
      </c>
      <c r="F180" s="39">
        <v>0</v>
      </c>
      <c r="G180" s="39">
        <v>0</v>
      </c>
      <c r="H180" s="39">
        <v>25394.773354069654</v>
      </c>
      <c r="I180" s="39">
        <v>0</v>
      </c>
      <c r="J180" s="39">
        <v>0</v>
      </c>
      <c r="K180" s="39">
        <v>0</v>
      </c>
      <c r="L180" s="39">
        <v>6255.0683644814444</v>
      </c>
      <c r="M180" s="39">
        <v>0</v>
      </c>
      <c r="N180" s="39">
        <v>2203.7017408125571</v>
      </c>
      <c r="O180" s="39">
        <v>0</v>
      </c>
      <c r="P180" s="39">
        <v>0</v>
      </c>
      <c r="Q180" s="39">
        <v>0</v>
      </c>
      <c r="R180" s="39">
        <v>193.01441842730975</v>
      </c>
      <c r="S180" s="39">
        <v>5083.5968769931096</v>
      </c>
      <c r="T180" s="39">
        <v>1292.7055740786434</v>
      </c>
    </row>
    <row r="181" spans="1:20">
      <c r="A181">
        <v>6</v>
      </c>
      <c r="B181" s="169">
        <v>45451.249999999578</v>
      </c>
      <c r="C181" s="39">
        <v>151547.17833095504</v>
      </c>
      <c r="D181" s="39">
        <v>68252.286339311118</v>
      </c>
      <c r="E181" s="39">
        <v>45250.273590845216</v>
      </c>
      <c r="F181" s="39">
        <v>0</v>
      </c>
      <c r="G181" s="39">
        <v>0</v>
      </c>
      <c r="H181" s="39">
        <v>28554.313426782999</v>
      </c>
      <c r="I181" s="39">
        <v>0</v>
      </c>
      <c r="J181" s="39">
        <v>0</v>
      </c>
      <c r="K181" s="39">
        <v>0</v>
      </c>
      <c r="L181" s="39">
        <v>7033.3048495876801</v>
      </c>
      <c r="M181" s="39">
        <v>0</v>
      </c>
      <c r="N181" s="39">
        <v>2259.845689041475</v>
      </c>
      <c r="O181" s="39">
        <v>0</v>
      </c>
      <c r="P181" s="39">
        <v>0</v>
      </c>
      <c r="Q181" s="39">
        <v>0</v>
      </c>
      <c r="R181" s="39">
        <v>197.15443538655452</v>
      </c>
      <c r="S181" s="39">
        <v>0</v>
      </c>
      <c r="T181" s="39">
        <v>0</v>
      </c>
    </row>
    <row r="182" spans="1:20">
      <c r="A182">
        <v>6</v>
      </c>
      <c r="B182" s="169">
        <v>45451.291666666242</v>
      </c>
      <c r="C182" s="39">
        <v>159893.56917549111</v>
      </c>
      <c r="D182" s="39">
        <v>74127.077653020388</v>
      </c>
      <c r="E182" s="39">
        <v>44298.326210476051</v>
      </c>
      <c r="F182" s="39">
        <v>0</v>
      </c>
      <c r="G182" s="39">
        <v>0</v>
      </c>
      <c r="H182" s="39">
        <v>31449.406095630027</v>
      </c>
      <c r="I182" s="39">
        <v>0</v>
      </c>
      <c r="J182" s="39">
        <v>0</v>
      </c>
      <c r="K182" s="39">
        <v>0</v>
      </c>
      <c r="L182" s="39">
        <v>7746.4044434552952</v>
      </c>
      <c r="M182" s="39">
        <v>0</v>
      </c>
      <c r="N182" s="39">
        <v>2081.2917343284194</v>
      </c>
      <c r="O182" s="39">
        <v>0</v>
      </c>
      <c r="P182" s="39">
        <v>0</v>
      </c>
      <c r="Q182" s="39">
        <v>0</v>
      </c>
      <c r="R182" s="39">
        <v>191.06303858094302</v>
      </c>
      <c r="S182" s="39">
        <v>0</v>
      </c>
      <c r="T182" s="39">
        <v>0</v>
      </c>
    </row>
    <row r="183" spans="1:20">
      <c r="A183">
        <v>6</v>
      </c>
      <c r="B183" s="169">
        <v>45451.333333332906</v>
      </c>
      <c r="C183" s="39">
        <v>173130.43829411743</v>
      </c>
      <c r="D183" s="39">
        <v>84133.870242904537</v>
      </c>
      <c r="E183" s="39">
        <v>47504.89179123647</v>
      </c>
      <c r="F183" s="39">
        <v>0</v>
      </c>
      <c r="G183" s="39">
        <v>0</v>
      </c>
      <c r="H183" s="39">
        <v>31387.465930583327</v>
      </c>
      <c r="I183" s="39">
        <v>0</v>
      </c>
      <c r="J183" s="39">
        <v>0</v>
      </c>
      <c r="K183" s="39">
        <v>0</v>
      </c>
      <c r="L183" s="39">
        <v>7731.1477620322148</v>
      </c>
      <c r="M183" s="39">
        <v>0</v>
      </c>
      <c r="N183" s="39">
        <v>2184.7525671484887</v>
      </c>
      <c r="O183" s="39">
        <v>0</v>
      </c>
      <c r="P183" s="39">
        <v>0</v>
      </c>
      <c r="Q183" s="39">
        <v>0</v>
      </c>
      <c r="R183" s="39">
        <v>188.31000021240149</v>
      </c>
      <c r="S183" s="39">
        <v>0</v>
      </c>
      <c r="T183" s="39">
        <v>0</v>
      </c>
    </row>
    <row r="184" spans="1:20">
      <c r="A184">
        <v>6</v>
      </c>
      <c r="B184" s="169">
        <v>45451.374999999571</v>
      </c>
      <c r="C184" s="39">
        <v>194236.3521001467</v>
      </c>
      <c r="D184" s="39">
        <v>96566.575033976915</v>
      </c>
      <c r="E184" s="39">
        <v>55078.460376033421</v>
      </c>
      <c r="F184" s="39">
        <v>0</v>
      </c>
      <c r="G184" s="39">
        <v>0</v>
      </c>
      <c r="H184" s="39">
        <v>32169.579441016867</v>
      </c>
      <c r="I184" s="39">
        <v>0</v>
      </c>
      <c r="J184" s="39">
        <v>0</v>
      </c>
      <c r="K184" s="39">
        <v>0</v>
      </c>
      <c r="L184" s="39">
        <v>7923.7926582215478</v>
      </c>
      <c r="M184" s="39">
        <v>0</v>
      </c>
      <c r="N184" s="39">
        <v>2274.0251938564629</v>
      </c>
      <c r="O184" s="39">
        <v>0</v>
      </c>
      <c r="P184" s="39">
        <v>0</v>
      </c>
      <c r="Q184" s="39">
        <v>0</v>
      </c>
      <c r="R184" s="39">
        <v>223.9193970414704</v>
      </c>
      <c r="S184" s="39">
        <v>0</v>
      </c>
      <c r="T184" s="39">
        <v>0</v>
      </c>
    </row>
    <row r="185" spans="1:20">
      <c r="A185">
        <v>6</v>
      </c>
      <c r="B185" s="169">
        <v>45451.416666666235</v>
      </c>
      <c r="C185" s="39">
        <v>190204.58486778711</v>
      </c>
      <c r="D185" s="39">
        <v>87891.235622062115</v>
      </c>
      <c r="E185" s="39">
        <v>58173.947652404633</v>
      </c>
      <c r="F185" s="39">
        <v>0</v>
      </c>
      <c r="G185" s="39">
        <v>0</v>
      </c>
      <c r="H185" s="39">
        <v>33346.921619846835</v>
      </c>
      <c r="I185" s="39">
        <v>0</v>
      </c>
      <c r="J185" s="39">
        <v>0</v>
      </c>
      <c r="K185" s="39">
        <v>0</v>
      </c>
      <c r="L185" s="39">
        <v>8213.787599869207</v>
      </c>
      <c r="M185" s="39">
        <v>0</v>
      </c>
      <c r="N185" s="39">
        <v>2351.5774478680078</v>
      </c>
      <c r="O185" s="39">
        <v>0</v>
      </c>
      <c r="P185" s="39">
        <v>0</v>
      </c>
      <c r="Q185" s="39">
        <v>0</v>
      </c>
      <c r="R185" s="39">
        <v>227.11492573628925</v>
      </c>
      <c r="S185" s="39">
        <v>0</v>
      </c>
      <c r="T185" s="39">
        <v>0</v>
      </c>
    </row>
    <row r="186" spans="1:20">
      <c r="A186">
        <v>6</v>
      </c>
      <c r="B186" s="169">
        <v>45451.458333332899</v>
      </c>
      <c r="C186" s="39">
        <v>224532.02630529896</v>
      </c>
      <c r="D186" s="39">
        <v>122384.80590365293</v>
      </c>
      <c r="E186" s="39">
        <v>59813.48283479159</v>
      </c>
      <c r="F186" s="39">
        <v>0</v>
      </c>
      <c r="G186" s="39">
        <v>0</v>
      </c>
      <c r="H186" s="39">
        <v>31933.886009861682</v>
      </c>
      <c r="I186" s="39">
        <v>0</v>
      </c>
      <c r="J186" s="39">
        <v>0</v>
      </c>
      <c r="K186" s="39">
        <v>0</v>
      </c>
      <c r="L186" s="39">
        <v>7865.738250553497</v>
      </c>
      <c r="M186" s="39">
        <v>0</v>
      </c>
      <c r="N186" s="39">
        <v>2328.5018308128892</v>
      </c>
      <c r="O186" s="39">
        <v>0</v>
      </c>
      <c r="P186" s="39">
        <v>0</v>
      </c>
      <c r="Q186" s="39">
        <v>0</v>
      </c>
      <c r="R186" s="39">
        <v>205.61147562638342</v>
      </c>
      <c r="S186" s="39">
        <v>0</v>
      </c>
      <c r="T186" s="39">
        <v>0</v>
      </c>
    </row>
    <row r="187" spans="1:20">
      <c r="A187">
        <v>6</v>
      </c>
      <c r="B187" s="169">
        <v>45451.499999999563</v>
      </c>
      <c r="C187" s="39">
        <v>236514.63872049216</v>
      </c>
      <c r="D187" s="39">
        <v>130805.41093536312</v>
      </c>
      <c r="E187" s="39">
        <v>62508.996878623715</v>
      </c>
      <c r="F187" s="39">
        <v>0</v>
      </c>
      <c r="G187" s="39">
        <v>0</v>
      </c>
      <c r="H187" s="39">
        <v>32579.017924281125</v>
      </c>
      <c r="I187" s="39">
        <v>0</v>
      </c>
      <c r="J187" s="39">
        <v>0</v>
      </c>
      <c r="K187" s="39">
        <v>0</v>
      </c>
      <c r="L187" s="39">
        <v>8024.6427689179327</v>
      </c>
      <c r="M187" s="39">
        <v>0</v>
      </c>
      <c r="N187" s="39">
        <v>2391.6950200203646</v>
      </c>
      <c r="O187" s="39">
        <v>0</v>
      </c>
      <c r="P187" s="39">
        <v>0</v>
      </c>
      <c r="Q187" s="39">
        <v>0</v>
      </c>
      <c r="R187" s="39">
        <v>204.87519328592649</v>
      </c>
      <c r="S187" s="39">
        <v>0</v>
      </c>
      <c r="T187" s="39">
        <v>0</v>
      </c>
    </row>
    <row r="188" spans="1:20">
      <c r="A188">
        <v>6</v>
      </c>
      <c r="B188" s="169">
        <v>45451.541666666228</v>
      </c>
      <c r="C188" s="39">
        <v>254365.83761466329</v>
      </c>
      <c r="D188" s="39">
        <v>147125.14983772367</v>
      </c>
      <c r="E188" s="39">
        <v>67069.1566254356</v>
      </c>
      <c r="F188" s="39">
        <v>0</v>
      </c>
      <c r="G188" s="39">
        <v>0</v>
      </c>
      <c r="H188" s="39">
        <v>30135.020756016267</v>
      </c>
      <c r="I188" s="39">
        <v>0</v>
      </c>
      <c r="J188" s="39">
        <v>0</v>
      </c>
      <c r="K188" s="39">
        <v>0</v>
      </c>
      <c r="L188" s="39">
        <v>7422.6539597661513</v>
      </c>
      <c r="M188" s="39">
        <v>0</v>
      </c>
      <c r="N188" s="39">
        <v>2393.0578504175992</v>
      </c>
      <c r="O188" s="39">
        <v>0</v>
      </c>
      <c r="P188" s="39">
        <v>0</v>
      </c>
      <c r="Q188" s="39">
        <v>0</v>
      </c>
      <c r="R188" s="39">
        <v>220.79858530404357</v>
      </c>
      <c r="S188" s="39">
        <v>0</v>
      </c>
      <c r="T188" s="39">
        <v>0</v>
      </c>
    </row>
    <row r="189" spans="1:20">
      <c r="A189">
        <v>6</v>
      </c>
      <c r="B189" s="169">
        <v>45451.583333332892</v>
      </c>
      <c r="C189" s="39">
        <v>261911.81085691694</v>
      </c>
      <c r="D189" s="39">
        <v>156718.10063685628</v>
      </c>
      <c r="E189" s="39">
        <v>66680.11096969145</v>
      </c>
      <c r="F189" s="39">
        <v>0</v>
      </c>
      <c r="G189" s="39">
        <v>0</v>
      </c>
      <c r="H189" s="39">
        <v>28803.168798858402</v>
      </c>
      <c r="I189" s="39">
        <v>0</v>
      </c>
      <c r="J189" s="39">
        <v>0</v>
      </c>
      <c r="K189" s="39">
        <v>0</v>
      </c>
      <c r="L189" s="39">
        <v>7094.6012172888968</v>
      </c>
      <c r="M189" s="39">
        <v>0</v>
      </c>
      <c r="N189" s="39">
        <v>2391.5103675059804</v>
      </c>
      <c r="O189" s="39">
        <v>0</v>
      </c>
      <c r="P189" s="39">
        <v>0</v>
      </c>
      <c r="Q189" s="39">
        <v>0</v>
      </c>
      <c r="R189" s="39">
        <v>224.31886671594518</v>
      </c>
      <c r="S189" s="39">
        <v>0</v>
      </c>
      <c r="T189" s="39">
        <v>0</v>
      </c>
    </row>
    <row r="190" spans="1:20">
      <c r="A190">
        <v>6</v>
      </c>
      <c r="B190" s="169">
        <v>45451.624999999556</v>
      </c>
      <c r="C190" s="39">
        <v>275763.55903069786</v>
      </c>
      <c r="D190" s="39">
        <v>167974.85355499919</v>
      </c>
      <c r="E190" s="39">
        <v>68372.56496888517</v>
      </c>
      <c r="F190" s="39">
        <v>0</v>
      </c>
      <c r="G190" s="39">
        <v>0</v>
      </c>
      <c r="H190" s="39">
        <v>29543.196164661258</v>
      </c>
      <c r="I190" s="39">
        <v>0</v>
      </c>
      <c r="J190" s="39">
        <v>0</v>
      </c>
      <c r="K190" s="39">
        <v>0</v>
      </c>
      <c r="L190" s="39">
        <v>7276.8797397291128</v>
      </c>
      <c r="M190" s="39">
        <v>0</v>
      </c>
      <c r="N190" s="39">
        <v>2395.3439869228932</v>
      </c>
      <c r="O190" s="39">
        <v>0</v>
      </c>
      <c r="P190" s="39">
        <v>0</v>
      </c>
      <c r="Q190" s="39">
        <v>0</v>
      </c>
      <c r="R190" s="39">
        <v>200.72061550026058</v>
      </c>
      <c r="S190" s="39">
        <v>0</v>
      </c>
      <c r="T190" s="39">
        <v>0</v>
      </c>
    </row>
    <row r="191" spans="1:20">
      <c r="A191">
        <v>6</v>
      </c>
      <c r="B191" s="169">
        <v>45451.66666666622</v>
      </c>
      <c r="C191" s="39">
        <v>295552.0692039234</v>
      </c>
      <c r="D191" s="39">
        <v>187041.97039722244</v>
      </c>
      <c r="E191" s="39">
        <v>69493.122409570002</v>
      </c>
      <c r="F191" s="39">
        <v>0</v>
      </c>
      <c r="G191" s="39">
        <v>0</v>
      </c>
      <c r="H191" s="39">
        <v>29277.746944284536</v>
      </c>
      <c r="I191" s="39">
        <v>0</v>
      </c>
      <c r="J191" s="39">
        <v>0</v>
      </c>
      <c r="K191" s="39">
        <v>0</v>
      </c>
      <c r="L191" s="39">
        <v>7211.4960878412094</v>
      </c>
      <c r="M191" s="39">
        <v>0</v>
      </c>
      <c r="N191" s="39">
        <v>2324.2828549872752</v>
      </c>
      <c r="O191" s="39">
        <v>0</v>
      </c>
      <c r="P191" s="39">
        <v>0</v>
      </c>
      <c r="Q191" s="39">
        <v>0</v>
      </c>
      <c r="R191" s="39">
        <v>203.45051001794909</v>
      </c>
      <c r="S191" s="39">
        <v>0</v>
      </c>
      <c r="T191" s="39">
        <v>0</v>
      </c>
    </row>
    <row r="192" spans="1:20">
      <c r="A192">
        <v>6</v>
      </c>
      <c r="B192" s="169">
        <v>45451.708333332885</v>
      </c>
      <c r="C192" s="39">
        <v>278621.60910135671</v>
      </c>
      <c r="D192" s="39">
        <v>174846.5556073995</v>
      </c>
      <c r="E192" s="39">
        <v>64017.798501517587</v>
      </c>
      <c r="F192" s="39">
        <v>0</v>
      </c>
      <c r="G192" s="39">
        <v>0</v>
      </c>
      <c r="H192" s="39">
        <v>29822.274552129275</v>
      </c>
      <c r="I192" s="39">
        <v>0</v>
      </c>
      <c r="J192" s="39">
        <v>0</v>
      </c>
      <c r="K192" s="39">
        <v>0</v>
      </c>
      <c r="L192" s="39">
        <v>7345.6204356322687</v>
      </c>
      <c r="M192" s="39">
        <v>0</v>
      </c>
      <c r="N192" s="39">
        <v>2354.222263627611</v>
      </c>
      <c r="O192" s="39">
        <v>0</v>
      </c>
      <c r="P192" s="39">
        <v>0</v>
      </c>
      <c r="Q192" s="39">
        <v>0</v>
      </c>
      <c r="R192" s="39">
        <v>235.13774105045587</v>
      </c>
      <c r="S192" s="39">
        <v>0</v>
      </c>
      <c r="T192" s="39">
        <v>0</v>
      </c>
    </row>
    <row r="193" spans="1:20">
      <c r="A193">
        <v>6</v>
      </c>
      <c r="B193" s="169">
        <v>45451.749999999549</v>
      </c>
      <c r="C193" s="39">
        <v>274461.21289110143</v>
      </c>
      <c r="D193" s="39">
        <v>170570.83353202292</v>
      </c>
      <c r="E193" s="39">
        <v>64678.995745368295</v>
      </c>
      <c r="F193" s="39">
        <v>0</v>
      </c>
      <c r="G193" s="39">
        <v>0</v>
      </c>
      <c r="H193" s="39">
        <v>29399.319514974963</v>
      </c>
      <c r="I193" s="39">
        <v>0</v>
      </c>
      <c r="J193" s="39">
        <v>0</v>
      </c>
      <c r="K193" s="39">
        <v>0</v>
      </c>
      <c r="L193" s="39">
        <v>7241.4410190407034</v>
      </c>
      <c r="M193" s="39">
        <v>0</v>
      </c>
      <c r="N193" s="39">
        <v>2326.8497929737759</v>
      </c>
      <c r="O193" s="39">
        <v>0</v>
      </c>
      <c r="P193" s="39">
        <v>0</v>
      </c>
      <c r="Q193" s="39">
        <v>0</v>
      </c>
      <c r="R193" s="39">
        <v>243.77328672073034</v>
      </c>
      <c r="S193" s="39">
        <v>0</v>
      </c>
      <c r="T193" s="39">
        <v>0</v>
      </c>
    </row>
    <row r="194" spans="1:20">
      <c r="A194">
        <v>6</v>
      </c>
      <c r="B194" s="169">
        <v>45451.791666666213</v>
      </c>
      <c r="C194" s="39">
        <v>279897.08219955891</v>
      </c>
      <c r="D194" s="39">
        <v>177732.24086794126</v>
      </c>
      <c r="E194" s="39">
        <v>65098.528576031349</v>
      </c>
      <c r="F194" s="39">
        <v>0</v>
      </c>
      <c r="G194" s="39">
        <v>0</v>
      </c>
      <c r="H194" s="39">
        <v>27723.511644972124</v>
      </c>
      <c r="I194" s="39">
        <v>0</v>
      </c>
      <c r="J194" s="39">
        <v>0</v>
      </c>
      <c r="K194" s="39">
        <v>0</v>
      </c>
      <c r="L194" s="39">
        <v>6828.6673885596128</v>
      </c>
      <c r="M194" s="39">
        <v>0</v>
      </c>
      <c r="N194" s="39">
        <v>2298.7706095937806</v>
      </c>
      <c r="O194" s="39">
        <v>0</v>
      </c>
      <c r="P194" s="39">
        <v>0</v>
      </c>
      <c r="Q194" s="39">
        <v>0</v>
      </c>
      <c r="R194" s="39">
        <v>215.36311246074732</v>
      </c>
      <c r="S194" s="39">
        <v>0</v>
      </c>
      <c r="T194" s="39">
        <v>0</v>
      </c>
    </row>
    <row r="195" spans="1:20">
      <c r="A195">
        <v>6</v>
      </c>
      <c r="B195" s="169">
        <v>45451.833333332877</v>
      </c>
      <c r="C195" s="39">
        <v>268557.7547973984</v>
      </c>
      <c r="D195" s="39">
        <v>169773.67740988606</v>
      </c>
      <c r="E195" s="39">
        <v>62317.952087512174</v>
      </c>
      <c r="F195" s="39">
        <v>0</v>
      </c>
      <c r="G195" s="39">
        <v>0</v>
      </c>
      <c r="H195" s="39">
        <v>27281.506314941707</v>
      </c>
      <c r="I195" s="39">
        <v>0</v>
      </c>
      <c r="J195" s="39">
        <v>0</v>
      </c>
      <c r="K195" s="39">
        <v>0</v>
      </c>
      <c r="L195" s="39">
        <v>6719.795633011443</v>
      </c>
      <c r="M195" s="39">
        <v>0</v>
      </c>
      <c r="N195" s="39">
        <v>2258.2301444350951</v>
      </c>
      <c r="O195" s="39">
        <v>0</v>
      </c>
      <c r="P195" s="39">
        <v>0</v>
      </c>
      <c r="Q195" s="39">
        <v>0</v>
      </c>
      <c r="R195" s="39">
        <v>206.59320761195985</v>
      </c>
      <c r="S195" s="39">
        <v>0</v>
      </c>
      <c r="T195" s="39">
        <v>0</v>
      </c>
    </row>
    <row r="196" spans="1:20">
      <c r="A196">
        <v>6</v>
      </c>
      <c r="B196" s="169">
        <v>45451.874999999542</v>
      </c>
      <c r="C196" s="39">
        <v>252878.04920516533</v>
      </c>
      <c r="D196" s="39">
        <v>152469.8796384304</v>
      </c>
      <c r="E196" s="39">
        <v>58438.180412160764</v>
      </c>
      <c r="F196" s="39">
        <v>0</v>
      </c>
      <c r="G196" s="39">
        <v>0</v>
      </c>
      <c r="H196" s="39">
        <v>26472.403863860603</v>
      </c>
      <c r="I196" s="39">
        <v>0</v>
      </c>
      <c r="J196" s="39">
        <v>0</v>
      </c>
      <c r="K196" s="39">
        <v>0</v>
      </c>
      <c r="L196" s="39">
        <v>6520.5030039803305</v>
      </c>
      <c r="M196" s="39">
        <v>0</v>
      </c>
      <c r="N196" s="39">
        <v>2282.3283248994676</v>
      </c>
      <c r="O196" s="39">
        <v>0</v>
      </c>
      <c r="P196" s="39">
        <v>0</v>
      </c>
      <c r="Q196" s="39">
        <v>0</v>
      </c>
      <c r="R196" s="39">
        <v>211.3586860328144</v>
      </c>
      <c r="S196" s="39">
        <v>5168.9781953356387</v>
      </c>
      <c r="T196" s="39">
        <v>1314.4170804653124</v>
      </c>
    </row>
    <row r="197" spans="1:20">
      <c r="A197">
        <v>6</v>
      </c>
      <c r="B197" s="169">
        <v>45451.916666666206</v>
      </c>
      <c r="C197" s="39">
        <v>249740.19926721681</v>
      </c>
      <c r="D197" s="39">
        <v>149652.75997193731</v>
      </c>
      <c r="E197" s="39">
        <v>55392.02725874733</v>
      </c>
      <c r="F197" s="39">
        <v>0</v>
      </c>
      <c r="G197" s="39">
        <v>0</v>
      </c>
      <c r="H197" s="39">
        <v>25644.744304830059</v>
      </c>
      <c r="I197" s="39">
        <v>0</v>
      </c>
      <c r="J197" s="39">
        <v>0</v>
      </c>
      <c r="K197" s="39">
        <v>0</v>
      </c>
      <c r="L197" s="39">
        <v>6316.6395139593433</v>
      </c>
      <c r="M197" s="39">
        <v>0</v>
      </c>
      <c r="N197" s="39">
        <v>2258.6888099500748</v>
      </c>
      <c r="O197" s="39">
        <v>0</v>
      </c>
      <c r="P197" s="39">
        <v>0</v>
      </c>
      <c r="Q197" s="39">
        <v>0</v>
      </c>
      <c r="R197" s="39">
        <v>231.36076581310616</v>
      </c>
      <c r="S197" s="39">
        <v>8167.1561024509447</v>
      </c>
      <c r="T197" s="39">
        <v>2076.8225395286181</v>
      </c>
    </row>
    <row r="198" spans="1:20">
      <c r="A198">
        <v>6</v>
      </c>
      <c r="B198" s="169">
        <v>45451.95833333287</v>
      </c>
      <c r="C198" s="39">
        <v>210800.57522680642</v>
      </c>
      <c r="D198" s="39">
        <v>116244.77469025143</v>
      </c>
      <c r="E198" s="39">
        <v>50377.721019978351</v>
      </c>
      <c r="F198" s="39">
        <v>0</v>
      </c>
      <c r="G198" s="39">
        <v>0</v>
      </c>
      <c r="H198" s="39">
        <v>25138.510293813379</v>
      </c>
      <c r="I198" s="39">
        <v>0</v>
      </c>
      <c r="J198" s="39">
        <v>0</v>
      </c>
      <c r="K198" s="39">
        <v>0</v>
      </c>
      <c r="L198" s="39">
        <v>6191.947385260838</v>
      </c>
      <c r="M198" s="39">
        <v>0</v>
      </c>
      <c r="N198" s="39">
        <v>2281.4806262534594</v>
      </c>
      <c r="O198" s="39">
        <v>0</v>
      </c>
      <c r="P198" s="39">
        <v>0</v>
      </c>
      <c r="Q198" s="39">
        <v>0</v>
      </c>
      <c r="R198" s="39">
        <v>215.22745834905803</v>
      </c>
      <c r="S198" s="39">
        <v>8252.4116241815682</v>
      </c>
      <c r="T198" s="39">
        <v>2098.5021287183358</v>
      </c>
    </row>
    <row r="199" spans="1:20">
      <c r="A199">
        <v>6</v>
      </c>
      <c r="B199" s="169">
        <v>45451.999999999534</v>
      </c>
      <c r="C199" s="39">
        <v>195592.47669280102</v>
      </c>
      <c r="D199" s="39">
        <v>104755.27222047119</v>
      </c>
      <c r="E199" s="39">
        <v>47327.048887704077</v>
      </c>
      <c r="F199" s="39">
        <v>0</v>
      </c>
      <c r="G199" s="39">
        <v>0</v>
      </c>
      <c r="H199" s="39">
        <v>24583.883910321536</v>
      </c>
      <c r="I199" s="39">
        <v>0</v>
      </c>
      <c r="J199" s="39">
        <v>0</v>
      </c>
      <c r="K199" s="39">
        <v>0</v>
      </c>
      <c r="L199" s="39">
        <v>6055.335575534622</v>
      </c>
      <c r="M199" s="39">
        <v>0</v>
      </c>
      <c r="N199" s="39">
        <v>2254.1938058771561</v>
      </c>
      <c r="O199" s="39">
        <v>0</v>
      </c>
      <c r="P199" s="39">
        <v>0</v>
      </c>
      <c r="Q199" s="39">
        <v>0</v>
      </c>
      <c r="R199" s="39">
        <v>211.05924963840482</v>
      </c>
      <c r="S199" s="39">
        <v>8296.0772115061809</v>
      </c>
      <c r="T199" s="39">
        <v>2109.6058317478755</v>
      </c>
    </row>
    <row r="200" spans="1:20">
      <c r="A200">
        <v>6</v>
      </c>
      <c r="B200" s="169">
        <v>45452.041666666199</v>
      </c>
      <c r="C200" s="39">
        <v>182743.11830070755</v>
      </c>
      <c r="D200" s="39">
        <v>90292.367179152207</v>
      </c>
      <c r="E200" s="39">
        <v>48737.173944399212</v>
      </c>
      <c r="F200" s="39">
        <v>0</v>
      </c>
      <c r="G200" s="39">
        <v>0</v>
      </c>
      <c r="H200" s="39">
        <v>24702.112591571611</v>
      </c>
      <c r="I200" s="39">
        <v>0</v>
      </c>
      <c r="J200" s="39">
        <v>0</v>
      </c>
      <c r="K200" s="39">
        <v>0</v>
      </c>
      <c r="L200" s="39">
        <v>6084.4568625628908</v>
      </c>
      <c r="M200" s="39">
        <v>0</v>
      </c>
      <c r="N200" s="39">
        <v>2256.1028979832809</v>
      </c>
      <c r="O200" s="39">
        <v>0</v>
      </c>
      <c r="P200" s="39">
        <v>0</v>
      </c>
      <c r="Q200" s="39">
        <v>0</v>
      </c>
      <c r="R200" s="39">
        <v>210.93461546493327</v>
      </c>
      <c r="S200" s="39">
        <v>8339.3584186606822</v>
      </c>
      <c r="T200" s="39">
        <v>2120.6117909127188</v>
      </c>
    </row>
    <row r="201" spans="1:20">
      <c r="A201">
        <v>6</v>
      </c>
      <c r="B201" s="169">
        <v>45452.083333332863</v>
      </c>
      <c r="C201" s="39">
        <v>172207.81138155717</v>
      </c>
      <c r="D201" s="39">
        <v>82384.324503101379</v>
      </c>
      <c r="E201" s="39">
        <v>46836.406538355506</v>
      </c>
      <c r="F201" s="39">
        <v>0</v>
      </c>
      <c r="G201" s="39">
        <v>0</v>
      </c>
      <c r="H201" s="39">
        <v>24222.019568139473</v>
      </c>
      <c r="I201" s="39">
        <v>0</v>
      </c>
      <c r="J201" s="39">
        <v>0</v>
      </c>
      <c r="K201" s="39">
        <v>0</v>
      </c>
      <c r="L201" s="39">
        <v>5966.2036046578605</v>
      </c>
      <c r="M201" s="39">
        <v>0</v>
      </c>
      <c r="N201" s="39">
        <v>2073.345712519485</v>
      </c>
      <c r="O201" s="39">
        <v>0</v>
      </c>
      <c r="P201" s="39">
        <v>0</v>
      </c>
      <c r="Q201" s="39">
        <v>0</v>
      </c>
      <c r="R201" s="39">
        <v>214.1468230995192</v>
      </c>
      <c r="S201" s="39">
        <v>8380.3333447945151</v>
      </c>
      <c r="T201" s="39">
        <v>2131.031286889382</v>
      </c>
    </row>
    <row r="202" spans="1:20">
      <c r="A202">
        <v>6</v>
      </c>
      <c r="B202" s="169">
        <v>45452.124999999527</v>
      </c>
      <c r="C202" s="39">
        <v>171346.20897921317</v>
      </c>
      <c r="D202" s="39">
        <v>82185.842014302092</v>
      </c>
      <c r="E202" s="39">
        <v>45713.08242587572</v>
      </c>
      <c r="F202" s="39">
        <v>0</v>
      </c>
      <c r="G202" s="39">
        <v>0</v>
      </c>
      <c r="H202" s="39">
        <v>24516.653075645041</v>
      </c>
      <c r="I202" s="39">
        <v>0</v>
      </c>
      <c r="J202" s="39">
        <v>0</v>
      </c>
      <c r="K202" s="39">
        <v>0</v>
      </c>
      <c r="L202" s="39">
        <v>6038.7757322456382</v>
      </c>
      <c r="M202" s="39">
        <v>0</v>
      </c>
      <c r="N202" s="39">
        <v>2164.3139737627143</v>
      </c>
      <c r="O202" s="39">
        <v>0</v>
      </c>
      <c r="P202" s="39">
        <v>0</v>
      </c>
      <c r="Q202" s="39">
        <v>0</v>
      </c>
      <c r="R202" s="39">
        <v>211.74158457781843</v>
      </c>
      <c r="S202" s="39">
        <v>8383.8696423595375</v>
      </c>
      <c r="T202" s="39">
        <v>2131.9305304445916</v>
      </c>
    </row>
    <row r="203" spans="1:20">
      <c r="A203">
        <v>6</v>
      </c>
      <c r="B203" s="169">
        <v>45452.166666666191</v>
      </c>
      <c r="C203" s="39">
        <v>164544.27684469189</v>
      </c>
      <c r="D203" s="39">
        <v>74288.019790946957</v>
      </c>
      <c r="E203" s="39">
        <v>45857.650772509936</v>
      </c>
      <c r="F203" s="39">
        <v>0</v>
      </c>
      <c r="G203" s="39">
        <v>0</v>
      </c>
      <c r="H203" s="39">
        <v>25266.267033615117</v>
      </c>
      <c r="I203" s="39">
        <v>0</v>
      </c>
      <c r="J203" s="39">
        <v>0</v>
      </c>
      <c r="K203" s="39">
        <v>0</v>
      </c>
      <c r="L203" s="39">
        <v>6223.4155590594874</v>
      </c>
      <c r="M203" s="39">
        <v>0</v>
      </c>
      <c r="N203" s="39">
        <v>2143.0179356456638</v>
      </c>
      <c r="O203" s="39">
        <v>0</v>
      </c>
      <c r="P203" s="39">
        <v>0</v>
      </c>
      <c r="Q203" s="39">
        <v>0</v>
      </c>
      <c r="R203" s="39">
        <v>212.59633020257917</v>
      </c>
      <c r="S203" s="39">
        <v>8413.7744195941759</v>
      </c>
      <c r="T203" s="39">
        <v>2139.535003117991</v>
      </c>
    </row>
    <row r="204" spans="1:20">
      <c r="A204">
        <v>6</v>
      </c>
      <c r="B204" s="169">
        <v>45452.208333332856</v>
      </c>
      <c r="C204" s="39">
        <v>170412.28622624729</v>
      </c>
      <c r="D204" s="39">
        <v>80120.621197220462</v>
      </c>
      <c r="E204" s="39">
        <v>48655.633981285006</v>
      </c>
      <c r="F204" s="39">
        <v>0</v>
      </c>
      <c r="G204" s="39">
        <v>0</v>
      </c>
      <c r="H204" s="39">
        <v>26481.925785135627</v>
      </c>
      <c r="I204" s="39">
        <v>0</v>
      </c>
      <c r="J204" s="39">
        <v>0</v>
      </c>
      <c r="K204" s="39">
        <v>0</v>
      </c>
      <c r="L204" s="39">
        <v>6522.8483790583459</v>
      </c>
      <c r="M204" s="39">
        <v>0</v>
      </c>
      <c r="N204" s="39">
        <v>2110.3691274070402</v>
      </c>
      <c r="O204" s="39">
        <v>0</v>
      </c>
      <c r="P204" s="39">
        <v>0</v>
      </c>
      <c r="Q204" s="39">
        <v>0</v>
      </c>
      <c r="R204" s="39">
        <v>208.39924187752092</v>
      </c>
      <c r="S204" s="39">
        <v>5032.7203176772146</v>
      </c>
      <c r="T204" s="39">
        <v>1279.768196586095</v>
      </c>
    </row>
    <row r="205" spans="1:20">
      <c r="A205">
        <v>6</v>
      </c>
      <c r="B205" s="169">
        <v>45452.24999999952</v>
      </c>
      <c r="C205" s="39">
        <v>162053.17474524584</v>
      </c>
      <c r="D205" s="39">
        <v>80804.421058781634</v>
      </c>
      <c r="E205" s="39">
        <v>45348.817004431847</v>
      </c>
      <c r="F205" s="39">
        <v>0</v>
      </c>
      <c r="G205" s="39">
        <v>0</v>
      </c>
      <c r="H205" s="39">
        <v>26887.591615419788</v>
      </c>
      <c r="I205" s="39">
        <v>0</v>
      </c>
      <c r="J205" s="39">
        <v>0</v>
      </c>
      <c r="K205" s="39">
        <v>0</v>
      </c>
      <c r="L205" s="39">
        <v>6622.769235455944</v>
      </c>
      <c r="M205" s="39">
        <v>0</v>
      </c>
      <c r="N205" s="39">
        <v>2169.2515300655496</v>
      </c>
      <c r="O205" s="39">
        <v>0</v>
      </c>
      <c r="P205" s="39">
        <v>0</v>
      </c>
      <c r="Q205" s="39">
        <v>0</v>
      </c>
      <c r="R205" s="39">
        <v>220.32430109107477</v>
      </c>
      <c r="S205" s="39">
        <v>0</v>
      </c>
      <c r="T205" s="39">
        <v>0</v>
      </c>
    </row>
    <row r="206" spans="1:20">
      <c r="A206">
        <v>6</v>
      </c>
      <c r="B206" s="169">
        <v>45452.291666666184</v>
      </c>
      <c r="C206" s="39">
        <v>163854.47247685946</v>
      </c>
      <c r="D206" s="39">
        <v>80404.718828752288</v>
      </c>
      <c r="E206" s="39">
        <v>48362.931738580781</v>
      </c>
      <c r="F206" s="39">
        <v>0</v>
      </c>
      <c r="G206" s="39">
        <v>0</v>
      </c>
      <c r="H206" s="39">
        <v>26243.46621106875</v>
      </c>
      <c r="I206" s="39">
        <v>0</v>
      </c>
      <c r="J206" s="39">
        <v>0</v>
      </c>
      <c r="K206" s="39">
        <v>0</v>
      </c>
      <c r="L206" s="39">
        <v>6464.1126338261702</v>
      </c>
      <c r="M206" s="39">
        <v>0</v>
      </c>
      <c r="N206" s="39">
        <v>2184.0734528510734</v>
      </c>
      <c r="O206" s="39">
        <v>0</v>
      </c>
      <c r="P206" s="39">
        <v>0</v>
      </c>
      <c r="Q206" s="39">
        <v>0</v>
      </c>
      <c r="R206" s="39">
        <v>195.16961178038667</v>
      </c>
      <c r="S206" s="39">
        <v>0</v>
      </c>
      <c r="T206" s="39">
        <v>0</v>
      </c>
    </row>
    <row r="207" spans="1:20">
      <c r="A207">
        <v>6</v>
      </c>
      <c r="B207" s="169">
        <v>45452.333333332848</v>
      </c>
      <c r="C207" s="39">
        <v>195843.67632725617</v>
      </c>
      <c r="D207" s="39">
        <v>105328.93922317457</v>
      </c>
      <c r="E207" s="39">
        <v>54763.303179360984</v>
      </c>
      <c r="F207" s="39">
        <v>0</v>
      </c>
      <c r="G207" s="39">
        <v>0</v>
      </c>
      <c r="H207" s="39">
        <v>26697.902696111461</v>
      </c>
      <c r="I207" s="39">
        <v>0</v>
      </c>
      <c r="J207" s="39">
        <v>0</v>
      </c>
      <c r="K207" s="39">
        <v>0</v>
      </c>
      <c r="L207" s="39">
        <v>6576.0463471783041</v>
      </c>
      <c r="M207" s="39">
        <v>0</v>
      </c>
      <c r="N207" s="39">
        <v>2287.3340411443919</v>
      </c>
      <c r="O207" s="39">
        <v>0</v>
      </c>
      <c r="P207" s="39">
        <v>0</v>
      </c>
      <c r="Q207" s="39">
        <v>0</v>
      </c>
      <c r="R207" s="39">
        <v>190.15084028643525</v>
      </c>
      <c r="S207" s="39">
        <v>0</v>
      </c>
      <c r="T207" s="39">
        <v>0</v>
      </c>
    </row>
    <row r="208" spans="1:20">
      <c r="A208">
        <v>6</v>
      </c>
      <c r="B208" s="169">
        <v>45452.374999999513</v>
      </c>
      <c r="C208" s="39">
        <v>224544.83310950056</v>
      </c>
      <c r="D208" s="39">
        <v>132672.74604218476</v>
      </c>
      <c r="E208" s="39">
        <v>56295.901414127809</v>
      </c>
      <c r="F208" s="39">
        <v>0</v>
      </c>
      <c r="G208" s="39">
        <v>0</v>
      </c>
      <c r="H208" s="39">
        <v>26501.083310880735</v>
      </c>
      <c r="I208" s="39">
        <v>0</v>
      </c>
      <c r="J208" s="39">
        <v>0</v>
      </c>
      <c r="K208" s="39">
        <v>0</v>
      </c>
      <c r="L208" s="39">
        <v>6527.567130888071</v>
      </c>
      <c r="M208" s="39">
        <v>0</v>
      </c>
      <c r="N208" s="39">
        <v>2336.9357301498617</v>
      </c>
      <c r="O208" s="39">
        <v>0</v>
      </c>
      <c r="P208" s="39">
        <v>0</v>
      </c>
      <c r="Q208" s="39">
        <v>0</v>
      </c>
      <c r="R208" s="39">
        <v>210.59948126931948</v>
      </c>
      <c r="S208" s="39">
        <v>0</v>
      </c>
      <c r="T208" s="39">
        <v>0</v>
      </c>
    </row>
    <row r="209" spans="1:20">
      <c r="A209">
        <v>6</v>
      </c>
      <c r="B209" s="169">
        <v>45452.416666666177</v>
      </c>
      <c r="C209" s="39">
        <v>235379.60378674843</v>
      </c>
      <c r="D209" s="39">
        <v>133274.80744675771</v>
      </c>
      <c r="E209" s="39">
        <v>65265.037357028181</v>
      </c>
      <c r="F209" s="39">
        <v>0</v>
      </c>
      <c r="G209" s="39">
        <v>0</v>
      </c>
      <c r="H209" s="39">
        <v>27511.333893587504</v>
      </c>
      <c r="I209" s="39">
        <v>0</v>
      </c>
      <c r="J209" s="39">
        <v>0</v>
      </c>
      <c r="K209" s="39">
        <v>0</v>
      </c>
      <c r="L209" s="39">
        <v>6776.4052036671437</v>
      </c>
      <c r="M209" s="39">
        <v>0</v>
      </c>
      <c r="N209" s="39">
        <v>2317.4213462710727</v>
      </c>
      <c r="O209" s="39">
        <v>0</v>
      </c>
      <c r="P209" s="39">
        <v>0</v>
      </c>
      <c r="Q209" s="39">
        <v>0</v>
      </c>
      <c r="R209" s="39">
        <v>234.59853943682802</v>
      </c>
      <c r="S209" s="39">
        <v>0</v>
      </c>
      <c r="T209" s="39">
        <v>0</v>
      </c>
    </row>
    <row r="210" spans="1:20">
      <c r="A210">
        <v>6</v>
      </c>
      <c r="B210" s="169">
        <v>45452.458333332841</v>
      </c>
      <c r="C210" s="39">
        <v>246537.59604273239</v>
      </c>
      <c r="D210" s="39">
        <v>140061.49184098563</v>
      </c>
      <c r="E210" s="39">
        <v>69383.687359871401</v>
      </c>
      <c r="F210" s="39">
        <v>0</v>
      </c>
      <c r="G210" s="39">
        <v>0</v>
      </c>
      <c r="H210" s="39">
        <v>27728.347098348066</v>
      </c>
      <c r="I210" s="39">
        <v>0</v>
      </c>
      <c r="J210" s="39">
        <v>0</v>
      </c>
      <c r="K210" s="39">
        <v>0</v>
      </c>
      <c r="L210" s="39">
        <v>6829.8584246447981</v>
      </c>
      <c r="M210" s="39">
        <v>0</v>
      </c>
      <c r="N210" s="39">
        <v>2308.1328870889374</v>
      </c>
      <c r="O210" s="39">
        <v>0</v>
      </c>
      <c r="P210" s="39">
        <v>0</v>
      </c>
      <c r="Q210" s="39">
        <v>0</v>
      </c>
      <c r="R210" s="39">
        <v>226.0784317935676</v>
      </c>
      <c r="S210" s="39">
        <v>0</v>
      </c>
      <c r="T210" s="39">
        <v>0</v>
      </c>
    </row>
    <row r="211" spans="1:20">
      <c r="A211">
        <v>6</v>
      </c>
      <c r="B211" s="169">
        <v>45452.499999999505</v>
      </c>
      <c r="C211" s="39">
        <v>259323.16824095318</v>
      </c>
      <c r="D211" s="39">
        <v>153452.84143117478</v>
      </c>
      <c r="E211" s="39">
        <v>67916.999382001493</v>
      </c>
      <c r="F211" s="39">
        <v>0</v>
      </c>
      <c r="G211" s="39">
        <v>0</v>
      </c>
      <c r="H211" s="39">
        <v>28384.321421788492</v>
      </c>
      <c r="I211" s="39">
        <v>0</v>
      </c>
      <c r="J211" s="39">
        <v>0</v>
      </c>
      <c r="K211" s="39">
        <v>0</v>
      </c>
      <c r="L211" s="39">
        <v>6991.4335716742862</v>
      </c>
      <c r="M211" s="39">
        <v>0</v>
      </c>
      <c r="N211" s="39">
        <v>2365.1318103720573</v>
      </c>
      <c r="O211" s="39">
        <v>0</v>
      </c>
      <c r="P211" s="39">
        <v>0</v>
      </c>
      <c r="Q211" s="39">
        <v>0</v>
      </c>
      <c r="R211" s="39">
        <v>212.44062394209433</v>
      </c>
      <c r="S211" s="39">
        <v>0</v>
      </c>
      <c r="T211" s="39">
        <v>0</v>
      </c>
    </row>
    <row r="212" spans="1:20">
      <c r="A212">
        <v>6</v>
      </c>
      <c r="B212" s="169">
        <v>45452.541666666169</v>
      </c>
      <c r="C212" s="39">
        <v>260464.12693985709</v>
      </c>
      <c r="D212" s="39">
        <v>155069.26793820554</v>
      </c>
      <c r="E212" s="39">
        <v>67065.186528591177</v>
      </c>
      <c r="F212" s="39">
        <v>0</v>
      </c>
      <c r="G212" s="39">
        <v>0</v>
      </c>
      <c r="H212" s="39">
        <v>28691.669487532818</v>
      </c>
      <c r="I212" s="39">
        <v>0</v>
      </c>
      <c r="J212" s="39">
        <v>0</v>
      </c>
      <c r="K212" s="39">
        <v>0</v>
      </c>
      <c r="L212" s="39">
        <v>7067.1374630269447</v>
      </c>
      <c r="M212" s="39">
        <v>0</v>
      </c>
      <c r="N212" s="39">
        <v>2361.0032719273586</v>
      </c>
      <c r="O212" s="39">
        <v>0</v>
      </c>
      <c r="P212" s="39">
        <v>0</v>
      </c>
      <c r="Q212" s="39">
        <v>0</v>
      </c>
      <c r="R212" s="39">
        <v>209.86225057327357</v>
      </c>
      <c r="S212" s="39">
        <v>0</v>
      </c>
      <c r="T212" s="39">
        <v>0</v>
      </c>
    </row>
    <row r="213" spans="1:20">
      <c r="A213">
        <v>6</v>
      </c>
      <c r="B213" s="169">
        <v>45452.583333332834</v>
      </c>
      <c r="C213" s="39">
        <v>292239.76503957721</v>
      </c>
      <c r="D213" s="39">
        <v>181505.61061085213</v>
      </c>
      <c r="E213" s="39">
        <v>72667.748725818747</v>
      </c>
      <c r="F213" s="39">
        <v>0</v>
      </c>
      <c r="G213" s="39">
        <v>0</v>
      </c>
      <c r="H213" s="39">
        <v>28488.847703962016</v>
      </c>
      <c r="I213" s="39">
        <v>0</v>
      </c>
      <c r="J213" s="39">
        <v>0</v>
      </c>
      <c r="K213" s="39">
        <v>0</v>
      </c>
      <c r="L213" s="39">
        <v>7017.1797766812979</v>
      </c>
      <c r="M213" s="39">
        <v>0</v>
      </c>
      <c r="N213" s="39">
        <v>2331.4730963713405</v>
      </c>
      <c r="O213" s="39">
        <v>0</v>
      </c>
      <c r="P213" s="39">
        <v>0</v>
      </c>
      <c r="Q213" s="39">
        <v>0</v>
      </c>
      <c r="R213" s="39">
        <v>228.90512589166275</v>
      </c>
      <c r="S213" s="39">
        <v>0</v>
      </c>
      <c r="T213" s="39">
        <v>0</v>
      </c>
    </row>
    <row r="214" spans="1:20">
      <c r="A214">
        <v>6</v>
      </c>
      <c r="B214" s="169">
        <v>45452.624999999498</v>
      </c>
      <c r="C214" s="39">
        <v>300314.92433865846</v>
      </c>
      <c r="D214" s="39">
        <v>188529.57431951992</v>
      </c>
      <c r="E214" s="39">
        <v>73906.47407236819</v>
      </c>
      <c r="F214" s="39">
        <v>0</v>
      </c>
      <c r="G214" s="39">
        <v>0</v>
      </c>
      <c r="H214" s="39">
        <v>28381.509183003367</v>
      </c>
      <c r="I214" s="39">
        <v>0</v>
      </c>
      <c r="J214" s="39">
        <v>0</v>
      </c>
      <c r="K214" s="39">
        <v>0</v>
      </c>
      <c r="L214" s="39">
        <v>6990.7408800872045</v>
      </c>
      <c r="M214" s="39">
        <v>0</v>
      </c>
      <c r="N214" s="39">
        <v>2283.1326720253082</v>
      </c>
      <c r="O214" s="39">
        <v>0</v>
      </c>
      <c r="P214" s="39">
        <v>0</v>
      </c>
      <c r="Q214" s="39">
        <v>0</v>
      </c>
      <c r="R214" s="39">
        <v>223.49321165448725</v>
      </c>
      <c r="S214" s="39">
        <v>0</v>
      </c>
      <c r="T214" s="39">
        <v>0</v>
      </c>
    </row>
    <row r="215" spans="1:20">
      <c r="A215">
        <v>6</v>
      </c>
      <c r="B215" s="169">
        <v>45452.666666666162</v>
      </c>
      <c r="C215" s="39">
        <v>317049.27146105433</v>
      </c>
      <c r="D215" s="39">
        <v>206702.98806598538</v>
      </c>
      <c r="E215" s="39">
        <v>72598.567211402944</v>
      </c>
      <c r="F215" s="39">
        <v>0</v>
      </c>
      <c r="G215" s="39">
        <v>0</v>
      </c>
      <c r="H215" s="39">
        <v>28305.713108416185</v>
      </c>
      <c r="I215" s="39">
        <v>0</v>
      </c>
      <c r="J215" s="39">
        <v>0</v>
      </c>
      <c r="K215" s="39">
        <v>0</v>
      </c>
      <c r="L215" s="39">
        <v>6972.0713049863825</v>
      </c>
      <c r="M215" s="39">
        <v>0</v>
      </c>
      <c r="N215" s="39">
        <v>2258.7651381408655</v>
      </c>
      <c r="O215" s="39">
        <v>0</v>
      </c>
      <c r="P215" s="39">
        <v>0</v>
      </c>
      <c r="Q215" s="39">
        <v>0</v>
      </c>
      <c r="R215" s="39">
        <v>211.16663212256972</v>
      </c>
      <c r="S215" s="39">
        <v>0</v>
      </c>
      <c r="T215" s="39">
        <v>0</v>
      </c>
    </row>
    <row r="216" spans="1:20">
      <c r="A216">
        <v>6</v>
      </c>
      <c r="B216" s="169">
        <v>45452.708333332826</v>
      </c>
      <c r="C216" s="39">
        <v>302055.41778545454</v>
      </c>
      <c r="D216" s="39">
        <v>195092.48196551052</v>
      </c>
      <c r="E216" s="39">
        <v>69076.621995462716</v>
      </c>
      <c r="F216" s="39">
        <v>0</v>
      </c>
      <c r="G216" s="39">
        <v>0</v>
      </c>
      <c r="H216" s="39">
        <v>28427.163973585397</v>
      </c>
      <c r="I216" s="39">
        <v>0</v>
      </c>
      <c r="J216" s="39">
        <v>0</v>
      </c>
      <c r="K216" s="39">
        <v>0</v>
      </c>
      <c r="L216" s="39">
        <v>7001.9862585072069</v>
      </c>
      <c r="M216" s="39">
        <v>0</v>
      </c>
      <c r="N216" s="39">
        <v>2249.5584119647428</v>
      </c>
      <c r="O216" s="39">
        <v>0</v>
      </c>
      <c r="P216" s="39">
        <v>0</v>
      </c>
      <c r="Q216" s="39">
        <v>0</v>
      </c>
      <c r="R216" s="39">
        <v>207.60518042400329</v>
      </c>
      <c r="S216" s="39">
        <v>0</v>
      </c>
      <c r="T216" s="39">
        <v>0</v>
      </c>
    </row>
    <row r="217" spans="1:20">
      <c r="A217">
        <v>6</v>
      </c>
      <c r="B217" s="169">
        <v>45452.749999999491</v>
      </c>
      <c r="C217" s="39">
        <v>290689.63973225624</v>
      </c>
      <c r="D217" s="39">
        <v>189227.2188633437</v>
      </c>
      <c r="E217" s="39">
        <v>66051.259847903886</v>
      </c>
      <c r="F217" s="39">
        <v>0</v>
      </c>
      <c r="G217" s="39">
        <v>0</v>
      </c>
      <c r="H217" s="39">
        <v>26417.161355316479</v>
      </c>
      <c r="I217" s="39">
        <v>0</v>
      </c>
      <c r="J217" s="39">
        <v>0</v>
      </c>
      <c r="K217" s="39">
        <v>0</v>
      </c>
      <c r="L217" s="39">
        <v>6506.8960438885388</v>
      </c>
      <c r="M217" s="39">
        <v>0</v>
      </c>
      <c r="N217" s="39">
        <v>2253.6029457172262</v>
      </c>
      <c r="O217" s="39">
        <v>0</v>
      </c>
      <c r="P217" s="39">
        <v>0</v>
      </c>
      <c r="Q217" s="39">
        <v>0</v>
      </c>
      <c r="R217" s="39">
        <v>233.50067608638267</v>
      </c>
      <c r="S217" s="39">
        <v>0</v>
      </c>
      <c r="T217" s="39">
        <v>0</v>
      </c>
    </row>
    <row r="218" spans="1:20">
      <c r="A218">
        <v>6</v>
      </c>
      <c r="B218" s="169">
        <v>45452.791666666155</v>
      </c>
      <c r="C218" s="39">
        <v>273794.84428302373</v>
      </c>
      <c r="D218" s="39">
        <v>175748.59002294563</v>
      </c>
      <c r="E218" s="39">
        <v>62391.15370499366</v>
      </c>
      <c r="F218" s="39">
        <v>0</v>
      </c>
      <c r="G218" s="39">
        <v>0</v>
      </c>
      <c r="H218" s="39">
        <v>26707.323173304183</v>
      </c>
      <c r="I218" s="39">
        <v>0</v>
      </c>
      <c r="J218" s="39">
        <v>0</v>
      </c>
      <c r="K218" s="39">
        <v>0</v>
      </c>
      <c r="L218" s="39">
        <v>6578.3667352378843</v>
      </c>
      <c r="M218" s="39">
        <v>0</v>
      </c>
      <c r="N218" s="39">
        <v>2157.3850304677039</v>
      </c>
      <c r="O218" s="39">
        <v>0</v>
      </c>
      <c r="P218" s="39">
        <v>0</v>
      </c>
      <c r="Q218" s="39">
        <v>0</v>
      </c>
      <c r="R218" s="39">
        <v>212.02561607469536</v>
      </c>
      <c r="S218" s="39">
        <v>0</v>
      </c>
      <c r="T218" s="39">
        <v>0</v>
      </c>
    </row>
    <row r="219" spans="1:20">
      <c r="A219">
        <v>6</v>
      </c>
      <c r="B219" s="169">
        <v>45452.833333332819</v>
      </c>
      <c r="C219" s="39">
        <v>261115.61351110647</v>
      </c>
      <c r="D219" s="39">
        <v>170365.97693606152</v>
      </c>
      <c r="E219" s="39">
        <v>55966.998631252143</v>
      </c>
      <c r="F219" s="39">
        <v>0</v>
      </c>
      <c r="G219" s="39">
        <v>0</v>
      </c>
      <c r="H219" s="39">
        <v>26018.345075495014</v>
      </c>
      <c r="I219" s="39">
        <v>0</v>
      </c>
      <c r="J219" s="39">
        <v>0</v>
      </c>
      <c r="K219" s="39">
        <v>0</v>
      </c>
      <c r="L219" s="39">
        <v>6408.6623223124543</v>
      </c>
      <c r="M219" s="39">
        <v>0</v>
      </c>
      <c r="N219" s="39">
        <v>2152.052621566781</v>
      </c>
      <c r="O219" s="39">
        <v>0</v>
      </c>
      <c r="P219" s="39">
        <v>0</v>
      </c>
      <c r="Q219" s="39">
        <v>0</v>
      </c>
      <c r="R219" s="39">
        <v>203.57792441854653</v>
      </c>
      <c r="S219" s="39">
        <v>0</v>
      </c>
      <c r="T219" s="39">
        <v>0</v>
      </c>
    </row>
    <row r="220" spans="1:20">
      <c r="A220">
        <v>6</v>
      </c>
      <c r="B220" s="169">
        <v>45452.874999999483</v>
      </c>
      <c r="C220" s="39">
        <v>253444.60814288611</v>
      </c>
      <c r="D220" s="39">
        <v>156341.16209452736</v>
      </c>
      <c r="E220" s="39">
        <v>56800.623689991298</v>
      </c>
      <c r="F220" s="39">
        <v>0</v>
      </c>
      <c r="G220" s="39">
        <v>0</v>
      </c>
      <c r="H220" s="39">
        <v>25392.86471792771</v>
      </c>
      <c r="I220" s="39">
        <v>0</v>
      </c>
      <c r="J220" s="39">
        <v>0</v>
      </c>
      <c r="K220" s="39">
        <v>0</v>
      </c>
      <c r="L220" s="39">
        <v>6254.5982421698836</v>
      </c>
      <c r="M220" s="39">
        <v>0</v>
      </c>
      <c r="N220" s="39">
        <v>2133.4054503408966</v>
      </c>
      <c r="O220" s="39">
        <v>0</v>
      </c>
      <c r="P220" s="39">
        <v>0</v>
      </c>
      <c r="Q220" s="39">
        <v>0</v>
      </c>
      <c r="R220" s="39">
        <v>209.94727306790517</v>
      </c>
      <c r="S220" s="39">
        <v>5032.3362280002802</v>
      </c>
      <c r="T220" s="39">
        <v>1279.6704468607866</v>
      </c>
    </row>
    <row r="221" spans="1:20">
      <c r="A221">
        <v>6</v>
      </c>
      <c r="B221" s="169">
        <v>45452.916666666148</v>
      </c>
      <c r="C221" s="39">
        <v>238239.64167567104</v>
      </c>
      <c r="D221" s="39">
        <v>141619.09287963973</v>
      </c>
      <c r="E221" s="39">
        <v>53096.389025743912</v>
      </c>
      <c r="F221" s="39">
        <v>0</v>
      </c>
      <c r="G221" s="39">
        <v>0</v>
      </c>
      <c r="H221" s="39">
        <v>24816.645060386647</v>
      </c>
      <c r="I221" s="39">
        <v>0</v>
      </c>
      <c r="J221" s="39">
        <v>0</v>
      </c>
      <c r="K221" s="39">
        <v>0</v>
      </c>
      <c r="L221" s="39">
        <v>6112.6677236090718</v>
      </c>
      <c r="M221" s="39">
        <v>0</v>
      </c>
      <c r="N221" s="39">
        <v>2092.6686339689095</v>
      </c>
      <c r="O221" s="39">
        <v>0</v>
      </c>
      <c r="P221" s="39">
        <v>0</v>
      </c>
      <c r="Q221" s="39">
        <v>0</v>
      </c>
      <c r="R221" s="39">
        <v>230.62221555219637</v>
      </c>
      <c r="S221" s="39">
        <v>8189.1426481812941</v>
      </c>
      <c r="T221" s="39">
        <v>2082.4134885892663</v>
      </c>
    </row>
    <row r="222" spans="1:20">
      <c r="A222">
        <v>6</v>
      </c>
      <c r="B222" s="169">
        <v>45452.958333332812</v>
      </c>
      <c r="C222" s="39">
        <v>207255.83311381453</v>
      </c>
      <c r="D222" s="39">
        <v>118139.47568082555</v>
      </c>
      <c r="E222" s="39">
        <v>46645.768167196758</v>
      </c>
      <c r="F222" s="39">
        <v>0</v>
      </c>
      <c r="G222" s="39">
        <v>0</v>
      </c>
      <c r="H222" s="39">
        <v>23902.567658056356</v>
      </c>
      <c r="I222" s="39">
        <v>0</v>
      </c>
      <c r="J222" s="39">
        <v>0</v>
      </c>
      <c r="K222" s="39">
        <v>0</v>
      </c>
      <c r="L222" s="39">
        <v>5887.518376446762</v>
      </c>
      <c r="M222" s="39">
        <v>0</v>
      </c>
      <c r="N222" s="39">
        <v>2098.6792346248385</v>
      </c>
      <c r="O222" s="39">
        <v>0</v>
      </c>
      <c r="P222" s="39">
        <v>0</v>
      </c>
      <c r="Q222" s="39">
        <v>0</v>
      </c>
      <c r="R222" s="39">
        <v>218.95356770112301</v>
      </c>
      <c r="S222" s="39">
        <v>8261.9442524003225</v>
      </c>
      <c r="T222" s="39">
        <v>2100.926176562813</v>
      </c>
    </row>
    <row r="223" spans="1:20">
      <c r="A223">
        <v>6</v>
      </c>
      <c r="B223" s="169">
        <v>45452.999999999476</v>
      </c>
      <c r="C223" s="39">
        <v>174931.68452142744</v>
      </c>
      <c r="D223" s="39">
        <v>87602.900905496295</v>
      </c>
      <c r="E223" s="39">
        <v>44881.499146034665</v>
      </c>
      <c r="F223" s="39">
        <v>0</v>
      </c>
      <c r="G223" s="39">
        <v>0</v>
      </c>
      <c r="H223" s="39">
        <v>23692.91631409814</v>
      </c>
      <c r="I223" s="39">
        <v>0</v>
      </c>
      <c r="J223" s="39">
        <v>0</v>
      </c>
      <c r="K223" s="39">
        <v>0</v>
      </c>
      <c r="L223" s="39">
        <v>5835.878479099385</v>
      </c>
      <c r="M223" s="39">
        <v>0</v>
      </c>
      <c r="N223" s="39">
        <v>2207.0856283579924</v>
      </c>
      <c r="O223" s="39">
        <v>0</v>
      </c>
      <c r="P223" s="39">
        <v>0</v>
      </c>
      <c r="Q223" s="39">
        <v>0</v>
      </c>
      <c r="R223" s="39">
        <v>214.02101366643544</v>
      </c>
      <c r="S223" s="39">
        <v>8369.1863198612955</v>
      </c>
      <c r="T223" s="39">
        <v>2128.1967148131789</v>
      </c>
    </row>
    <row r="224" spans="1:20">
      <c r="A224">
        <v>6</v>
      </c>
      <c r="B224" s="169">
        <v>45453.04166666614</v>
      </c>
      <c r="C224" s="39">
        <v>168162.85791021632</v>
      </c>
      <c r="D224" s="39">
        <v>79651.242565168082</v>
      </c>
      <c r="E224" s="39">
        <v>46246.454841695158</v>
      </c>
      <c r="F224" s="39">
        <v>0</v>
      </c>
      <c r="G224" s="39">
        <v>0</v>
      </c>
      <c r="H224" s="39">
        <v>23503.626720767559</v>
      </c>
      <c r="I224" s="39">
        <v>0</v>
      </c>
      <c r="J224" s="39">
        <v>0</v>
      </c>
      <c r="K224" s="39">
        <v>0</v>
      </c>
      <c r="L224" s="39">
        <v>5789.2539500886569</v>
      </c>
      <c r="M224" s="39">
        <v>0</v>
      </c>
      <c r="N224" s="39">
        <v>2226.5665746092509</v>
      </c>
      <c r="O224" s="39">
        <v>0</v>
      </c>
      <c r="P224" s="39">
        <v>0</v>
      </c>
      <c r="Q224" s="39">
        <v>0</v>
      </c>
      <c r="R224" s="39">
        <v>212.74946944434168</v>
      </c>
      <c r="S224" s="39">
        <v>8397.5535764154902</v>
      </c>
      <c r="T224" s="39">
        <v>2135.4102120277921</v>
      </c>
    </row>
    <row r="225" spans="1:20">
      <c r="A225">
        <v>6</v>
      </c>
      <c r="B225" s="169">
        <v>45453.083333332805</v>
      </c>
      <c r="C225" s="39">
        <v>155742.73316765466</v>
      </c>
      <c r="D225" s="39">
        <v>71002.743611511411</v>
      </c>
      <c r="E225" s="39">
        <v>41998.580592130267</v>
      </c>
      <c r="F225" s="39">
        <v>0</v>
      </c>
      <c r="G225" s="39">
        <v>0</v>
      </c>
      <c r="H225" s="39">
        <v>23879.149125332573</v>
      </c>
      <c r="I225" s="39">
        <v>0</v>
      </c>
      <c r="J225" s="39">
        <v>0</v>
      </c>
      <c r="K225" s="39">
        <v>0</v>
      </c>
      <c r="L225" s="39">
        <v>5881.7500822729671</v>
      </c>
      <c r="M225" s="39">
        <v>0</v>
      </c>
      <c r="N225" s="39">
        <v>2158.4750623037553</v>
      </c>
      <c r="O225" s="39">
        <v>0</v>
      </c>
      <c r="P225" s="39">
        <v>0</v>
      </c>
      <c r="Q225" s="39">
        <v>0</v>
      </c>
      <c r="R225" s="39">
        <v>214.82380429998651</v>
      </c>
      <c r="S225" s="39">
        <v>8456.7481226125874</v>
      </c>
      <c r="T225" s="39">
        <v>2150.4627671910766</v>
      </c>
    </row>
    <row r="226" spans="1:20">
      <c r="A226">
        <v>6</v>
      </c>
      <c r="B226" s="169">
        <v>45453.124999999469</v>
      </c>
      <c r="C226" s="39">
        <v>154591.4779684142</v>
      </c>
      <c r="D226" s="39">
        <v>70345.769168979925</v>
      </c>
      <c r="E226" s="39">
        <v>41448.192071207508</v>
      </c>
      <c r="F226" s="39">
        <v>0</v>
      </c>
      <c r="G226" s="39">
        <v>0</v>
      </c>
      <c r="H226" s="39">
        <v>23950.200167381965</v>
      </c>
      <c r="I226" s="39">
        <v>0</v>
      </c>
      <c r="J226" s="39">
        <v>0</v>
      </c>
      <c r="K226" s="39">
        <v>0</v>
      </c>
      <c r="L226" s="39">
        <v>5899.2508931362927</v>
      </c>
      <c r="M226" s="39">
        <v>0</v>
      </c>
      <c r="N226" s="39">
        <v>2128.7243811075705</v>
      </c>
      <c r="O226" s="39">
        <v>0</v>
      </c>
      <c r="P226" s="39">
        <v>0</v>
      </c>
      <c r="Q226" s="39">
        <v>0</v>
      </c>
      <c r="R226" s="39">
        <v>204.60926185430242</v>
      </c>
      <c r="S226" s="39">
        <v>8462.7444532663194</v>
      </c>
      <c r="T226" s="39">
        <v>2151.9875714803447</v>
      </c>
    </row>
    <row r="227" spans="1:20">
      <c r="A227">
        <v>6</v>
      </c>
      <c r="B227" s="169">
        <v>45453.166666666133</v>
      </c>
      <c r="C227" s="39">
        <v>163432.65047364921</v>
      </c>
      <c r="D227" s="39">
        <v>74848.48440064014</v>
      </c>
      <c r="E227" s="39">
        <v>43058.04865920866</v>
      </c>
      <c r="F227" s="39">
        <v>0</v>
      </c>
      <c r="G227" s="39">
        <v>0</v>
      </c>
      <c r="H227" s="39">
        <v>26168.635335552266</v>
      </c>
      <c r="I227" s="39">
        <v>0</v>
      </c>
      <c r="J227" s="39">
        <v>0</v>
      </c>
      <c r="K227" s="39">
        <v>0</v>
      </c>
      <c r="L227" s="39">
        <v>6445.6808000151959</v>
      </c>
      <c r="M227" s="39">
        <v>0</v>
      </c>
      <c r="N227" s="39">
        <v>2148.961893326185</v>
      </c>
      <c r="O227" s="39">
        <v>0</v>
      </c>
      <c r="P227" s="39">
        <v>0</v>
      </c>
      <c r="Q227" s="39">
        <v>0</v>
      </c>
      <c r="R227" s="39">
        <v>203.16592493511115</v>
      </c>
      <c r="S227" s="39">
        <v>8418.848237839642</v>
      </c>
      <c r="T227" s="39">
        <v>2140.8252221319872</v>
      </c>
    </row>
    <row r="228" spans="1:20">
      <c r="A228">
        <v>6</v>
      </c>
      <c r="B228" s="169">
        <v>45453.208333332797</v>
      </c>
      <c r="C228" s="39">
        <v>164194.80112735074</v>
      </c>
      <c r="D228" s="39">
        <v>76177.226125581874</v>
      </c>
      <c r="E228" s="39">
        <v>42811.865318967983</v>
      </c>
      <c r="F228" s="39">
        <v>0</v>
      </c>
      <c r="G228" s="39">
        <v>0</v>
      </c>
      <c r="H228" s="39">
        <v>29344.506083730856</v>
      </c>
      <c r="I228" s="39">
        <v>0</v>
      </c>
      <c r="J228" s="39">
        <v>0</v>
      </c>
      <c r="K228" s="39">
        <v>0</v>
      </c>
      <c r="L228" s="39">
        <v>7227.9397463597743</v>
      </c>
      <c r="M228" s="39">
        <v>0</v>
      </c>
      <c r="N228" s="39">
        <v>2264.9462874726623</v>
      </c>
      <c r="O228" s="39">
        <v>0</v>
      </c>
      <c r="P228" s="39">
        <v>0</v>
      </c>
      <c r="Q228" s="39">
        <v>0</v>
      </c>
      <c r="R228" s="39">
        <v>211.09542227718219</v>
      </c>
      <c r="S228" s="39">
        <v>4908.9320250726332</v>
      </c>
      <c r="T228" s="39">
        <v>1248.2901178878219</v>
      </c>
    </row>
    <row r="229" spans="1:20">
      <c r="A229">
        <v>6</v>
      </c>
      <c r="B229" s="169">
        <v>45453.249999999462</v>
      </c>
      <c r="C229" s="39">
        <v>165024.48813129999</v>
      </c>
      <c r="D229" s="39">
        <v>77675.862182848883</v>
      </c>
      <c r="E229" s="39">
        <v>42693.952637832903</v>
      </c>
      <c r="F229" s="39">
        <v>0</v>
      </c>
      <c r="G229" s="39">
        <v>0</v>
      </c>
      <c r="H229" s="39">
        <v>33813.27094178558</v>
      </c>
      <c r="I229" s="39">
        <v>0</v>
      </c>
      <c r="J229" s="39">
        <v>0</v>
      </c>
      <c r="K229" s="39">
        <v>0</v>
      </c>
      <c r="L229" s="39">
        <v>8328.6556024217462</v>
      </c>
      <c r="M229" s="39">
        <v>0</v>
      </c>
      <c r="N229" s="39">
        <v>2287.9725344539065</v>
      </c>
      <c r="O229" s="39">
        <v>0</v>
      </c>
      <c r="P229" s="39">
        <v>0</v>
      </c>
      <c r="Q229" s="39">
        <v>0</v>
      </c>
      <c r="R229" s="39">
        <v>224.77423195697949</v>
      </c>
      <c r="S229" s="39">
        <v>0</v>
      </c>
      <c r="T229" s="39">
        <v>0</v>
      </c>
    </row>
    <row r="230" spans="1:20">
      <c r="A230">
        <v>6</v>
      </c>
      <c r="B230" s="169">
        <v>45453.291666666126</v>
      </c>
      <c r="C230" s="39">
        <v>188798.08348125377</v>
      </c>
      <c r="D230" s="39">
        <v>90017.504400251957</v>
      </c>
      <c r="E230" s="39">
        <v>48623.640012492498</v>
      </c>
      <c r="F230" s="39">
        <v>0</v>
      </c>
      <c r="G230" s="39">
        <v>0</v>
      </c>
      <c r="H230" s="39">
        <v>38385.512123371831</v>
      </c>
      <c r="I230" s="39">
        <v>0</v>
      </c>
      <c r="J230" s="39">
        <v>0</v>
      </c>
      <c r="K230" s="39">
        <v>0</v>
      </c>
      <c r="L230" s="39">
        <v>9454.8590447980569</v>
      </c>
      <c r="M230" s="39">
        <v>0</v>
      </c>
      <c r="N230" s="39">
        <v>2102.9692735234794</v>
      </c>
      <c r="O230" s="39">
        <v>0</v>
      </c>
      <c r="P230" s="39">
        <v>0</v>
      </c>
      <c r="Q230" s="39">
        <v>0</v>
      </c>
      <c r="R230" s="39">
        <v>213.59862681595561</v>
      </c>
      <c r="S230" s="39">
        <v>0</v>
      </c>
      <c r="T230" s="39">
        <v>0</v>
      </c>
    </row>
    <row r="231" spans="1:20">
      <c r="A231">
        <v>6</v>
      </c>
      <c r="B231" s="169">
        <v>45453.33333333279</v>
      </c>
      <c r="C231" s="39">
        <v>195739.38338779798</v>
      </c>
      <c r="D231" s="39">
        <v>83596.054070446742</v>
      </c>
      <c r="E231" s="39">
        <v>56459.669279674745</v>
      </c>
      <c r="F231" s="39">
        <v>0</v>
      </c>
      <c r="G231" s="39">
        <v>0</v>
      </c>
      <c r="H231" s="39">
        <v>42674.481179350747</v>
      </c>
      <c r="I231" s="39">
        <v>0</v>
      </c>
      <c r="J231" s="39">
        <v>0</v>
      </c>
      <c r="K231" s="39">
        <v>0</v>
      </c>
      <c r="L231" s="39">
        <v>10511.288818131483</v>
      </c>
      <c r="M231" s="39">
        <v>0</v>
      </c>
      <c r="N231" s="39">
        <v>2273.9838925360823</v>
      </c>
      <c r="O231" s="39">
        <v>0</v>
      </c>
      <c r="P231" s="39">
        <v>0</v>
      </c>
      <c r="Q231" s="39">
        <v>0</v>
      </c>
      <c r="R231" s="39">
        <v>223.90614765814104</v>
      </c>
      <c r="S231" s="39">
        <v>0</v>
      </c>
      <c r="T231" s="39">
        <v>0</v>
      </c>
    </row>
    <row r="232" spans="1:20">
      <c r="A232">
        <v>6</v>
      </c>
      <c r="B232" s="169">
        <v>45453.374999999454</v>
      </c>
      <c r="C232" s="39">
        <v>225850.60120290841</v>
      </c>
      <c r="D232" s="39">
        <v>102709.74390308233</v>
      </c>
      <c r="E232" s="39">
        <v>63810.24116777593</v>
      </c>
      <c r="F232" s="39">
        <v>0</v>
      </c>
      <c r="G232" s="39">
        <v>0</v>
      </c>
      <c r="H232" s="39">
        <v>45470.482750243922</v>
      </c>
      <c r="I232" s="39">
        <v>0</v>
      </c>
      <c r="J232" s="39">
        <v>0</v>
      </c>
      <c r="K232" s="39">
        <v>0</v>
      </c>
      <c r="L232" s="39">
        <v>11199.980964711778</v>
      </c>
      <c r="M232" s="39">
        <v>0</v>
      </c>
      <c r="N232" s="39">
        <v>2422.8245899812287</v>
      </c>
      <c r="O232" s="39">
        <v>0</v>
      </c>
      <c r="P232" s="39">
        <v>0</v>
      </c>
      <c r="Q232" s="39">
        <v>0</v>
      </c>
      <c r="R232" s="39">
        <v>237.32782711321201</v>
      </c>
      <c r="S232" s="39">
        <v>0</v>
      </c>
      <c r="T232" s="39">
        <v>0</v>
      </c>
    </row>
    <row r="233" spans="1:20">
      <c r="A233">
        <v>6</v>
      </c>
      <c r="B233" s="169">
        <v>45453.416666666119</v>
      </c>
      <c r="C233" s="39">
        <v>255027.36107706442</v>
      </c>
      <c r="D233" s="39">
        <v>123113.96097792535</v>
      </c>
      <c r="E233" s="39">
        <v>72365.209181637285</v>
      </c>
      <c r="F233" s="39">
        <v>0</v>
      </c>
      <c r="G233" s="39">
        <v>0</v>
      </c>
      <c r="H233" s="39">
        <v>45566.00095456362</v>
      </c>
      <c r="I233" s="39">
        <v>0</v>
      </c>
      <c r="J233" s="39">
        <v>0</v>
      </c>
      <c r="K233" s="39">
        <v>0</v>
      </c>
      <c r="L233" s="39">
        <v>11223.508361067787</v>
      </c>
      <c r="M233" s="39">
        <v>0</v>
      </c>
      <c r="N233" s="39">
        <v>2489.8880685485087</v>
      </c>
      <c r="O233" s="39">
        <v>0</v>
      </c>
      <c r="P233" s="39">
        <v>0</v>
      </c>
      <c r="Q233" s="39">
        <v>0</v>
      </c>
      <c r="R233" s="39">
        <v>268.79353332183462</v>
      </c>
      <c r="S233" s="39">
        <v>0</v>
      </c>
      <c r="T233" s="39">
        <v>0</v>
      </c>
    </row>
    <row r="234" spans="1:20">
      <c r="A234">
        <v>6</v>
      </c>
      <c r="B234" s="169">
        <v>45453.458333332783</v>
      </c>
      <c r="C234" s="39">
        <v>258375.27924747727</v>
      </c>
      <c r="D234" s="39">
        <v>120160.75172004077</v>
      </c>
      <c r="E234" s="39">
        <v>77439.999599527888</v>
      </c>
      <c r="F234" s="39">
        <v>0</v>
      </c>
      <c r="G234" s="39">
        <v>0</v>
      </c>
      <c r="H234" s="39">
        <v>46530.92099076719</v>
      </c>
      <c r="I234" s="39">
        <v>0</v>
      </c>
      <c r="J234" s="39">
        <v>0</v>
      </c>
      <c r="K234" s="39">
        <v>0</v>
      </c>
      <c r="L234" s="39">
        <v>11461.18092102958</v>
      </c>
      <c r="M234" s="39">
        <v>0</v>
      </c>
      <c r="N234" s="39">
        <v>2527.5805717023045</v>
      </c>
      <c r="O234" s="39">
        <v>0</v>
      </c>
      <c r="P234" s="39">
        <v>0</v>
      </c>
      <c r="Q234" s="39">
        <v>0</v>
      </c>
      <c r="R234" s="39">
        <v>254.8454444095384</v>
      </c>
      <c r="S234" s="39">
        <v>0</v>
      </c>
      <c r="T234" s="39">
        <v>0</v>
      </c>
    </row>
    <row r="235" spans="1:20">
      <c r="A235">
        <v>6</v>
      </c>
      <c r="B235" s="169">
        <v>45453.499999999447</v>
      </c>
      <c r="C235" s="39">
        <v>274639.70030090929</v>
      </c>
      <c r="D235" s="39">
        <v>138041.14988385691</v>
      </c>
      <c r="E235" s="39">
        <v>74973.447928946596</v>
      </c>
      <c r="F235" s="39">
        <v>0</v>
      </c>
      <c r="G235" s="39">
        <v>0</v>
      </c>
      <c r="H235" s="39">
        <v>47224.583890847411</v>
      </c>
      <c r="I235" s="39">
        <v>0</v>
      </c>
      <c r="J235" s="39">
        <v>0</v>
      </c>
      <c r="K235" s="39">
        <v>0</v>
      </c>
      <c r="L235" s="39">
        <v>11632.039262681637</v>
      </c>
      <c r="M235" s="39">
        <v>0</v>
      </c>
      <c r="N235" s="39">
        <v>2525.8843987872137</v>
      </c>
      <c r="O235" s="39">
        <v>0</v>
      </c>
      <c r="P235" s="39">
        <v>0</v>
      </c>
      <c r="Q235" s="39">
        <v>0</v>
      </c>
      <c r="R235" s="39">
        <v>242.59493578950929</v>
      </c>
      <c r="S235" s="39">
        <v>0</v>
      </c>
      <c r="T235" s="39">
        <v>0</v>
      </c>
    </row>
    <row r="236" spans="1:20">
      <c r="A236">
        <v>6</v>
      </c>
      <c r="B236" s="169">
        <v>45453.541666666111</v>
      </c>
      <c r="C236" s="39">
        <v>283314.28001711826</v>
      </c>
      <c r="D236" s="39">
        <v>138739.11583697211</v>
      </c>
      <c r="E236" s="39">
        <v>80979.504233871092</v>
      </c>
      <c r="F236" s="39">
        <v>0</v>
      </c>
      <c r="G236" s="39">
        <v>0</v>
      </c>
      <c r="H236" s="39">
        <v>48819.428239470573</v>
      </c>
      <c r="I236" s="39">
        <v>0</v>
      </c>
      <c r="J236" s="39">
        <v>0</v>
      </c>
      <c r="K236" s="39">
        <v>0</v>
      </c>
      <c r="L236" s="39">
        <v>12024.870507609685</v>
      </c>
      <c r="M236" s="39">
        <v>0</v>
      </c>
      <c r="N236" s="39">
        <v>2511.8812957210175</v>
      </c>
      <c r="O236" s="39">
        <v>0</v>
      </c>
      <c r="P236" s="39">
        <v>0</v>
      </c>
      <c r="Q236" s="39">
        <v>0</v>
      </c>
      <c r="R236" s="39">
        <v>239.47990347381517</v>
      </c>
      <c r="S236" s="39">
        <v>0</v>
      </c>
      <c r="T236" s="39">
        <v>0</v>
      </c>
    </row>
    <row r="237" spans="1:20">
      <c r="A237">
        <v>6</v>
      </c>
      <c r="B237" s="169">
        <v>45453.583333332776</v>
      </c>
      <c r="C237" s="39">
        <v>301934.78225226316</v>
      </c>
      <c r="D237" s="39">
        <v>160089.04262779729</v>
      </c>
      <c r="E237" s="39">
        <v>79627.373947450076</v>
      </c>
      <c r="F237" s="39">
        <v>0</v>
      </c>
      <c r="G237" s="39">
        <v>0</v>
      </c>
      <c r="H237" s="39">
        <v>47746.993064780952</v>
      </c>
      <c r="I237" s="39">
        <v>0</v>
      </c>
      <c r="J237" s="39">
        <v>0</v>
      </c>
      <c r="K237" s="39">
        <v>0</v>
      </c>
      <c r="L237" s="39">
        <v>11760.715547822136</v>
      </c>
      <c r="M237" s="39">
        <v>0</v>
      </c>
      <c r="N237" s="39">
        <v>2465.2656472876606</v>
      </c>
      <c r="O237" s="39">
        <v>0</v>
      </c>
      <c r="P237" s="39">
        <v>0</v>
      </c>
      <c r="Q237" s="39">
        <v>0</v>
      </c>
      <c r="R237" s="39">
        <v>245.39141712505392</v>
      </c>
      <c r="S237" s="39">
        <v>0</v>
      </c>
      <c r="T237" s="39">
        <v>0</v>
      </c>
    </row>
    <row r="238" spans="1:20">
      <c r="A238">
        <v>6</v>
      </c>
      <c r="B238" s="169">
        <v>45453.62499999944</v>
      </c>
      <c r="C238" s="39">
        <v>283574.58555815689</v>
      </c>
      <c r="D238" s="39">
        <v>152067.41205032766</v>
      </c>
      <c r="E238" s="39">
        <v>75013.465707571901</v>
      </c>
      <c r="F238" s="39">
        <v>0</v>
      </c>
      <c r="G238" s="39">
        <v>0</v>
      </c>
      <c r="H238" s="39">
        <v>43159.531578689712</v>
      </c>
      <c r="I238" s="39">
        <v>0</v>
      </c>
      <c r="J238" s="39">
        <v>0</v>
      </c>
      <c r="K238" s="39">
        <v>0</v>
      </c>
      <c r="L238" s="39">
        <v>10630.76314325272</v>
      </c>
      <c r="M238" s="39">
        <v>0</v>
      </c>
      <c r="N238" s="39">
        <v>2454.0970509350564</v>
      </c>
      <c r="O238" s="39">
        <v>0</v>
      </c>
      <c r="P238" s="39">
        <v>0</v>
      </c>
      <c r="Q238" s="39">
        <v>0</v>
      </c>
      <c r="R238" s="39">
        <v>249.31602737988635</v>
      </c>
      <c r="S238" s="39">
        <v>0</v>
      </c>
      <c r="T238" s="39">
        <v>0</v>
      </c>
    </row>
    <row r="239" spans="1:20">
      <c r="A239">
        <v>6</v>
      </c>
      <c r="B239" s="169">
        <v>45453.666666666104</v>
      </c>
      <c r="C239" s="39">
        <v>272421.9491151637</v>
      </c>
      <c r="D239" s="39">
        <v>147163.96366444984</v>
      </c>
      <c r="E239" s="39">
        <v>73248.893752012445</v>
      </c>
      <c r="F239" s="39">
        <v>0</v>
      </c>
      <c r="G239" s="39">
        <v>0</v>
      </c>
      <c r="H239" s="39">
        <v>39578.765879258397</v>
      </c>
      <c r="I239" s="39">
        <v>0</v>
      </c>
      <c r="J239" s="39">
        <v>0</v>
      </c>
      <c r="K239" s="39">
        <v>0</v>
      </c>
      <c r="L239" s="39">
        <v>9748.7732182060481</v>
      </c>
      <c r="M239" s="39">
        <v>0</v>
      </c>
      <c r="N239" s="39">
        <v>2457.2061194901703</v>
      </c>
      <c r="O239" s="39">
        <v>0</v>
      </c>
      <c r="P239" s="39">
        <v>0</v>
      </c>
      <c r="Q239" s="39">
        <v>0</v>
      </c>
      <c r="R239" s="39">
        <v>224.34648174684327</v>
      </c>
      <c r="S239" s="39">
        <v>0</v>
      </c>
      <c r="T239" s="39">
        <v>0</v>
      </c>
    </row>
    <row r="240" spans="1:20">
      <c r="A240">
        <v>6</v>
      </c>
      <c r="B240" s="169">
        <v>45453.708333332768</v>
      </c>
      <c r="C240" s="39">
        <v>284655.74069014791</v>
      </c>
      <c r="D240" s="39">
        <v>171198.68684041803</v>
      </c>
      <c r="E240" s="39">
        <v>67231.90952564367</v>
      </c>
      <c r="F240" s="39">
        <v>0</v>
      </c>
      <c r="G240" s="39">
        <v>0</v>
      </c>
      <c r="H240" s="39">
        <v>35007.695002122935</v>
      </c>
      <c r="I240" s="39">
        <v>0</v>
      </c>
      <c r="J240" s="39">
        <v>0</v>
      </c>
      <c r="K240" s="39">
        <v>0</v>
      </c>
      <c r="L240" s="39">
        <v>8622.8580372859396</v>
      </c>
      <c r="M240" s="39">
        <v>0</v>
      </c>
      <c r="N240" s="39">
        <v>2376.3924803302361</v>
      </c>
      <c r="O240" s="39">
        <v>0</v>
      </c>
      <c r="P240" s="39">
        <v>0</v>
      </c>
      <c r="Q240" s="39">
        <v>0</v>
      </c>
      <c r="R240" s="39">
        <v>218.1988043470912</v>
      </c>
      <c r="S240" s="39">
        <v>0</v>
      </c>
      <c r="T240" s="39">
        <v>0</v>
      </c>
    </row>
    <row r="241" spans="1:20">
      <c r="A241">
        <v>6</v>
      </c>
      <c r="B241" s="169">
        <v>45453.749999999432</v>
      </c>
      <c r="C241" s="39">
        <v>271692.89311916061</v>
      </c>
      <c r="D241" s="39">
        <v>163792.57340450177</v>
      </c>
      <c r="E241" s="39">
        <v>63200.27427390762</v>
      </c>
      <c r="F241" s="39">
        <v>0</v>
      </c>
      <c r="G241" s="39">
        <v>0</v>
      </c>
      <c r="H241" s="39">
        <v>33826.459232068642</v>
      </c>
      <c r="I241" s="39">
        <v>0</v>
      </c>
      <c r="J241" s="39">
        <v>0</v>
      </c>
      <c r="K241" s="39">
        <v>0</v>
      </c>
      <c r="L241" s="39">
        <v>8331.904052651289</v>
      </c>
      <c r="M241" s="39">
        <v>0</v>
      </c>
      <c r="N241" s="39">
        <v>2309.8904615977917</v>
      </c>
      <c r="O241" s="39">
        <v>0</v>
      </c>
      <c r="P241" s="39">
        <v>0</v>
      </c>
      <c r="Q241" s="39">
        <v>0</v>
      </c>
      <c r="R241" s="39">
        <v>231.7916944334772</v>
      </c>
      <c r="S241" s="39">
        <v>0</v>
      </c>
      <c r="T241" s="39">
        <v>0</v>
      </c>
    </row>
    <row r="242" spans="1:20">
      <c r="A242">
        <v>6</v>
      </c>
      <c r="B242" s="169">
        <v>45453.791666666097</v>
      </c>
      <c r="C242" s="39">
        <v>243965.32787510913</v>
      </c>
      <c r="D242" s="39">
        <v>142451.21432256023</v>
      </c>
      <c r="E242" s="39">
        <v>58585.422964485544</v>
      </c>
      <c r="F242" s="39">
        <v>0</v>
      </c>
      <c r="G242" s="39">
        <v>0</v>
      </c>
      <c r="H242" s="39">
        <v>32452.531061240457</v>
      </c>
      <c r="I242" s="39">
        <v>0</v>
      </c>
      <c r="J242" s="39">
        <v>0</v>
      </c>
      <c r="K242" s="39">
        <v>0</v>
      </c>
      <c r="L242" s="39">
        <v>7993.4873825517288</v>
      </c>
      <c r="M242" s="39">
        <v>0</v>
      </c>
      <c r="N242" s="39">
        <v>2242.8115860553871</v>
      </c>
      <c r="O242" s="39">
        <v>0</v>
      </c>
      <c r="P242" s="39">
        <v>0</v>
      </c>
      <c r="Q242" s="39">
        <v>0</v>
      </c>
      <c r="R242" s="39">
        <v>239.86055821575945</v>
      </c>
      <c r="S242" s="39">
        <v>0</v>
      </c>
      <c r="T242" s="39">
        <v>0</v>
      </c>
    </row>
    <row r="243" spans="1:20">
      <c r="A243">
        <v>6</v>
      </c>
      <c r="B243" s="169">
        <v>45453.833333332761</v>
      </c>
      <c r="C243" s="39">
        <v>231719.42212437978</v>
      </c>
      <c r="D243" s="39">
        <v>132472.91980458563</v>
      </c>
      <c r="E243" s="39">
        <v>57463.68962365172</v>
      </c>
      <c r="F243" s="39">
        <v>0</v>
      </c>
      <c r="G243" s="39">
        <v>0</v>
      </c>
      <c r="H243" s="39">
        <v>31571.491863891584</v>
      </c>
      <c r="I243" s="39">
        <v>0</v>
      </c>
      <c r="J243" s="39">
        <v>0</v>
      </c>
      <c r="K243" s="39">
        <v>0</v>
      </c>
      <c r="L243" s="39">
        <v>7776.4757820003933</v>
      </c>
      <c r="M243" s="39">
        <v>0</v>
      </c>
      <c r="N243" s="39">
        <v>2211.9352122370788</v>
      </c>
      <c r="O243" s="39">
        <v>0</v>
      </c>
      <c r="P243" s="39">
        <v>0</v>
      </c>
      <c r="Q243" s="39">
        <v>0</v>
      </c>
      <c r="R243" s="39">
        <v>222.90983801331294</v>
      </c>
      <c r="S243" s="39">
        <v>0</v>
      </c>
      <c r="T243" s="39">
        <v>0</v>
      </c>
    </row>
    <row r="244" spans="1:20">
      <c r="A244">
        <v>6</v>
      </c>
      <c r="B244" s="169">
        <v>45453.874999999425</v>
      </c>
      <c r="C244" s="39">
        <v>227021.58794481648</v>
      </c>
      <c r="D244" s="39">
        <v>127325.1435649551</v>
      </c>
      <c r="E244" s="39">
        <v>54681.987199783427</v>
      </c>
      <c r="F244" s="39">
        <v>0</v>
      </c>
      <c r="G244" s="39">
        <v>0</v>
      </c>
      <c r="H244" s="39">
        <v>29061.167452194561</v>
      </c>
      <c r="I244" s="39">
        <v>0</v>
      </c>
      <c r="J244" s="39">
        <v>0</v>
      </c>
      <c r="K244" s="39">
        <v>0</v>
      </c>
      <c r="L244" s="39">
        <v>7158.1496960274644</v>
      </c>
      <c r="M244" s="39">
        <v>0</v>
      </c>
      <c r="N244" s="39">
        <v>2217.5088821594563</v>
      </c>
      <c r="O244" s="39">
        <v>0</v>
      </c>
      <c r="P244" s="39">
        <v>0</v>
      </c>
      <c r="Q244" s="39">
        <v>0</v>
      </c>
      <c r="R244" s="39">
        <v>225.13087560431399</v>
      </c>
      <c r="S244" s="39">
        <v>5064.6203203515142</v>
      </c>
      <c r="T244" s="39">
        <v>1287.8799537406587</v>
      </c>
    </row>
    <row r="245" spans="1:20">
      <c r="A245">
        <v>6</v>
      </c>
      <c r="B245" s="169">
        <v>45453.916666666089</v>
      </c>
      <c r="C245" s="39">
        <v>223099.74559216615</v>
      </c>
      <c r="D245" s="39">
        <v>126507.32424577551</v>
      </c>
      <c r="E245" s="39">
        <v>48116.686133789663</v>
      </c>
      <c r="F245" s="39">
        <v>0</v>
      </c>
      <c r="G245" s="39">
        <v>0</v>
      </c>
      <c r="H245" s="39">
        <v>28666.429109670418</v>
      </c>
      <c r="I245" s="39">
        <v>0</v>
      </c>
      <c r="J245" s="39">
        <v>0</v>
      </c>
      <c r="K245" s="39">
        <v>0</v>
      </c>
      <c r="L245" s="39">
        <v>7060.9204243129789</v>
      </c>
      <c r="M245" s="39">
        <v>0</v>
      </c>
      <c r="N245" s="39">
        <v>2215.5511448445191</v>
      </c>
      <c r="O245" s="39">
        <v>0</v>
      </c>
      <c r="P245" s="39">
        <v>0</v>
      </c>
      <c r="Q245" s="39">
        <v>0</v>
      </c>
      <c r="R245" s="39">
        <v>220.20142923685816</v>
      </c>
      <c r="S245" s="39">
        <v>8221.8918386747519</v>
      </c>
      <c r="T245" s="39">
        <v>2090.7412658614212</v>
      </c>
    </row>
    <row r="246" spans="1:20">
      <c r="A246">
        <v>6</v>
      </c>
      <c r="B246" s="169">
        <v>45453.958333332754</v>
      </c>
      <c r="C246" s="39">
        <v>193511.23822431231</v>
      </c>
      <c r="D246" s="39">
        <v>99267.232009494415</v>
      </c>
      <c r="E246" s="39">
        <v>47298.064717194829</v>
      </c>
      <c r="F246" s="39">
        <v>0</v>
      </c>
      <c r="G246" s="39">
        <v>0</v>
      </c>
      <c r="H246" s="39">
        <v>27379.039033180386</v>
      </c>
      <c r="I246" s="39">
        <v>0</v>
      </c>
      <c r="J246" s="39">
        <v>0</v>
      </c>
      <c r="K246" s="39">
        <v>0</v>
      </c>
      <c r="L246" s="39">
        <v>6743.8192307750705</v>
      </c>
      <c r="M246" s="39">
        <v>0</v>
      </c>
      <c r="N246" s="39">
        <v>2197.9333400484843</v>
      </c>
      <c r="O246" s="39">
        <v>0</v>
      </c>
      <c r="P246" s="39">
        <v>0</v>
      </c>
      <c r="Q246" s="39">
        <v>0</v>
      </c>
      <c r="R246" s="39">
        <v>211.174316966389</v>
      </c>
      <c r="S246" s="39">
        <v>8302.688550432089</v>
      </c>
      <c r="T246" s="39">
        <v>2111.2870262206579</v>
      </c>
    </row>
    <row r="247" spans="1:20">
      <c r="A247">
        <v>6</v>
      </c>
      <c r="B247" s="169">
        <v>45453.999999999418</v>
      </c>
      <c r="C247" s="39">
        <v>178152.94993917344</v>
      </c>
      <c r="D247" s="39">
        <v>84456.979513560655</v>
      </c>
      <c r="E247" s="39">
        <v>46416.169309041499</v>
      </c>
      <c r="F247" s="39">
        <v>0</v>
      </c>
      <c r="G247" s="39">
        <v>0</v>
      </c>
      <c r="H247" s="39">
        <v>27522.939304782354</v>
      </c>
      <c r="I247" s="39">
        <v>0</v>
      </c>
      <c r="J247" s="39">
        <v>0</v>
      </c>
      <c r="K247" s="39">
        <v>0</v>
      </c>
      <c r="L247" s="39">
        <v>6779.2637698535618</v>
      </c>
      <c r="M247" s="39">
        <v>0</v>
      </c>
      <c r="N247" s="39">
        <v>2294.8345099923658</v>
      </c>
      <c r="O247" s="39">
        <v>0</v>
      </c>
      <c r="P247" s="39">
        <v>0</v>
      </c>
      <c r="Q247" s="39">
        <v>0</v>
      </c>
      <c r="R247" s="39">
        <v>201.19416561023104</v>
      </c>
      <c r="S247" s="39">
        <v>8356.5786502816554</v>
      </c>
      <c r="T247" s="39">
        <v>2124.9907160511293</v>
      </c>
    </row>
    <row r="248" spans="1:20">
      <c r="A248">
        <v>6</v>
      </c>
      <c r="B248" s="169">
        <v>45454.041666666082</v>
      </c>
      <c r="C248" s="39">
        <v>162890.581880349</v>
      </c>
      <c r="D248" s="39">
        <v>73902.026007624678</v>
      </c>
      <c r="E248" s="39">
        <v>43063.815409571078</v>
      </c>
      <c r="F248" s="39">
        <v>0</v>
      </c>
      <c r="G248" s="39">
        <v>0</v>
      </c>
      <c r="H248" s="39">
        <v>26406.688086144601</v>
      </c>
      <c r="I248" s="39">
        <v>0</v>
      </c>
      <c r="J248" s="39">
        <v>0</v>
      </c>
      <c r="K248" s="39">
        <v>0</v>
      </c>
      <c r="L248" s="39">
        <v>6504.3163392478891</v>
      </c>
      <c r="M248" s="39">
        <v>0</v>
      </c>
      <c r="N248" s="39">
        <v>2239.9454548306753</v>
      </c>
      <c r="O248" s="39">
        <v>0</v>
      </c>
      <c r="P248" s="39">
        <v>0</v>
      </c>
      <c r="Q248" s="39">
        <v>0</v>
      </c>
      <c r="R248" s="39">
        <v>210.93510432869036</v>
      </c>
      <c r="S248" s="39">
        <v>8421.3851469623733</v>
      </c>
      <c r="T248" s="39">
        <v>2141.4703316389846</v>
      </c>
    </row>
    <row r="249" spans="1:20">
      <c r="A249">
        <v>6</v>
      </c>
      <c r="B249" s="169">
        <v>45454.083333332746</v>
      </c>
      <c r="C249" s="39">
        <v>155155.2905231863</v>
      </c>
      <c r="D249" s="39">
        <v>68084.918909299508</v>
      </c>
      <c r="E249" s="39">
        <v>42469.221791461896</v>
      </c>
      <c r="F249" s="39">
        <v>0</v>
      </c>
      <c r="G249" s="39">
        <v>0</v>
      </c>
      <c r="H249" s="39">
        <v>25357.466999728735</v>
      </c>
      <c r="I249" s="39">
        <v>0</v>
      </c>
      <c r="J249" s="39">
        <v>0</v>
      </c>
      <c r="K249" s="39">
        <v>0</v>
      </c>
      <c r="L249" s="39">
        <v>6245.8793162635911</v>
      </c>
      <c r="M249" s="39">
        <v>0</v>
      </c>
      <c r="N249" s="39">
        <v>2174.7338759411732</v>
      </c>
      <c r="O249" s="39">
        <v>0</v>
      </c>
      <c r="P249" s="39">
        <v>0</v>
      </c>
      <c r="Q249" s="39">
        <v>0</v>
      </c>
      <c r="R249" s="39">
        <v>212.00174840928184</v>
      </c>
      <c r="S249" s="39">
        <v>8459.8231639734749</v>
      </c>
      <c r="T249" s="39">
        <v>2151.24471810865</v>
      </c>
    </row>
    <row r="250" spans="1:20">
      <c r="A250">
        <v>6</v>
      </c>
      <c r="B250" s="169">
        <v>45454.124999999411</v>
      </c>
      <c r="C250" s="39">
        <v>156344.39981180179</v>
      </c>
      <c r="D250" s="39">
        <v>68145.141880239215</v>
      </c>
      <c r="E250" s="39">
        <v>44507.485157034906</v>
      </c>
      <c r="F250" s="39">
        <v>0</v>
      </c>
      <c r="G250" s="39">
        <v>0</v>
      </c>
      <c r="H250" s="39">
        <v>24659.280271877895</v>
      </c>
      <c r="I250" s="39">
        <v>0</v>
      </c>
      <c r="J250" s="39">
        <v>0</v>
      </c>
      <c r="K250" s="39">
        <v>0</v>
      </c>
      <c r="L250" s="39">
        <v>6073.9066960322434</v>
      </c>
      <c r="M250" s="39">
        <v>0</v>
      </c>
      <c r="N250" s="39">
        <v>2139.147659948911</v>
      </c>
      <c r="O250" s="39">
        <v>0</v>
      </c>
      <c r="P250" s="39">
        <v>0</v>
      </c>
      <c r="Q250" s="39">
        <v>0</v>
      </c>
      <c r="R250" s="39">
        <v>216.18067395036672</v>
      </c>
      <c r="S250" s="39">
        <v>8453.5962052176765</v>
      </c>
      <c r="T250" s="39">
        <v>2149.661267500564</v>
      </c>
    </row>
    <row r="251" spans="1:20">
      <c r="A251">
        <v>6</v>
      </c>
      <c r="B251" s="169">
        <v>45454.166666666075</v>
      </c>
      <c r="C251" s="39">
        <v>154133.25719793374</v>
      </c>
      <c r="D251" s="39">
        <v>67157.431109826633</v>
      </c>
      <c r="E251" s="39">
        <v>41533.060935452304</v>
      </c>
      <c r="F251" s="39">
        <v>0</v>
      </c>
      <c r="G251" s="39">
        <v>0</v>
      </c>
      <c r="H251" s="39">
        <v>25976.868083553738</v>
      </c>
      <c r="I251" s="39">
        <v>0</v>
      </c>
      <c r="J251" s="39">
        <v>0</v>
      </c>
      <c r="K251" s="39">
        <v>0</v>
      </c>
      <c r="L251" s="39">
        <v>6398.4459909229818</v>
      </c>
      <c r="M251" s="39">
        <v>0</v>
      </c>
      <c r="N251" s="39">
        <v>2216.4394899202953</v>
      </c>
      <c r="O251" s="39">
        <v>0</v>
      </c>
      <c r="P251" s="39">
        <v>0</v>
      </c>
      <c r="Q251" s="39">
        <v>0</v>
      </c>
      <c r="R251" s="39">
        <v>233.19396968831239</v>
      </c>
      <c r="S251" s="39">
        <v>8465.2044863550309</v>
      </c>
      <c r="T251" s="39">
        <v>2152.6131322144033</v>
      </c>
    </row>
    <row r="252" spans="1:20">
      <c r="A252">
        <v>6</v>
      </c>
      <c r="B252" s="169">
        <v>45454.208333332739</v>
      </c>
      <c r="C252" s="39">
        <v>156669.69829801406</v>
      </c>
      <c r="D252" s="39">
        <v>70959.641305372308</v>
      </c>
      <c r="E252" s="39">
        <v>41551.467399380017</v>
      </c>
      <c r="F252" s="39">
        <v>0</v>
      </c>
      <c r="G252" s="39">
        <v>0</v>
      </c>
      <c r="H252" s="39">
        <v>28505.391933358998</v>
      </c>
      <c r="I252" s="39">
        <v>0</v>
      </c>
      <c r="J252" s="39">
        <v>0</v>
      </c>
      <c r="K252" s="39">
        <v>0</v>
      </c>
      <c r="L252" s="39">
        <v>7021.2548390759457</v>
      </c>
      <c r="M252" s="39">
        <v>0</v>
      </c>
      <c r="N252" s="39">
        <v>2235.8447280672981</v>
      </c>
      <c r="O252" s="39">
        <v>0</v>
      </c>
      <c r="P252" s="39">
        <v>0</v>
      </c>
      <c r="Q252" s="39">
        <v>0</v>
      </c>
      <c r="R252" s="39">
        <v>212.04574715905849</v>
      </c>
      <c r="S252" s="39">
        <v>4930.3227818003807</v>
      </c>
      <c r="T252" s="39">
        <v>1253.7295638000912</v>
      </c>
    </row>
    <row r="253" spans="1:20">
      <c r="A253">
        <v>6</v>
      </c>
      <c r="B253" s="169">
        <v>45454.249999999403</v>
      </c>
      <c r="C253" s="39">
        <v>168340.58842395115</v>
      </c>
      <c r="D253" s="39">
        <v>76161.515414147274</v>
      </c>
      <c r="E253" s="39">
        <v>45178.075897265895</v>
      </c>
      <c r="F253" s="39">
        <v>0</v>
      </c>
      <c r="G253" s="39">
        <v>0</v>
      </c>
      <c r="H253" s="39">
        <v>35705.482009783766</v>
      </c>
      <c r="I253" s="39">
        <v>0</v>
      </c>
      <c r="J253" s="39">
        <v>0</v>
      </c>
      <c r="K253" s="39">
        <v>0</v>
      </c>
      <c r="L253" s="39">
        <v>8794.7322011506876</v>
      </c>
      <c r="M253" s="39">
        <v>0</v>
      </c>
      <c r="N253" s="39">
        <v>2293.3758052893459</v>
      </c>
      <c r="O253" s="39">
        <v>0</v>
      </c>
      <c r="P253" s="39">
        <v>0</v>
      </c>
      <c r="Q253" s="39">
        <v>0</v>
      </c>
      <c r="R253" s="39">
        <v>207.40709631418329</v>
      </c>
      <c r="S253" s="39">
        <v>0</v>
      </c>
      <c r="T253" s="39">
        <v>0</v>
      </c>
    </row>
    <row r="254" spans="1:20">
      <c r="A254">
        <v>6</v>
      </c>
      <c r="B254" s="169">
        <v>45454.291666666068</v>
      </c>
      <c r="C254" s="39">
        <v>179578.92482244608</v>
      </c>
      <c r="D254" s="39">
        <v>74802.961102724032</v>
      </c>
      <c r="E254" s="39">
        <v>49653.772661898896</v>
      </c>
      <c r="F254" s="39">
        <v>0</v>
      </c>
      <c r="G254" s="39">
        <v>0</v>
      </c>
      <c r="H254" s="39">
        <v>42246.010433953219</v>
      </c>
      <c r="I254" s="39">
        <v>0</v>
      </c>
      <c r="J254" s="39">
        <v>0</v>
      </c>
      <c r="K254" s="39">
        <v>0</v>
      </c>
      <c r="L254" s="39">
        <v>10405.750809688798</v>
      </c>
      <c r="M254" s="39">
        <v>0</v>
      </c>
      <c r="N254" s="39">
        <v>2268.0362414715432</v>
      </c>
      <c r="O254" s="39">
        <v>0</v>
      </c>
      <c r="P254" s="39">
        <v>0</v>
      </c>
      <c r="Q254" s="39">
        <v>0</v>
      </c>
      <c r="R254" s="39">
        <v>202.3935727096198</v>
      </c>
      <c r="S254" s="39">
        <v>0</v>
      </c>
      <c r="T254" s="39">
        <v>0</v>
      </c>
    </row>
    <row r="255" spans="1:20">
      <c r="A255">
        <v>6</v>
      </c>
      <c r="B255" s="169">
        <v>45454.333333332732</v>
      </c>
      <c r="C255" s="39">
        <v>195082.34970722842</v>
      </c>
      <c r="D255" s="39">
        <v>82722.4153401316</v>
      </c>
      <c r="E255" s="39">
        <v>54493.972033639206</v>
      </c>
      <c r="F255" s="39">
        <v>0</v>
      </c>
      <c r="G255" s="39">
        <v>0</v>
      </c>
      <c r="H255" s="39">
        <v>44407.845991084789</v>
      </c>
      <c r="I255" s="39">
        <v>0</v>
      </c>
      <c r="J255" s="39">
        <v>0</v>
      </c>
      <c r="K255" s="39">
        <v>0</v>
      </c>
      <c r="L255" s="39">
        <v>10938.239484192274</v>
      </c>
      <c r="M255" s="39">
        <v>0</v>
      </c>
      <c r="N255" s="39">
        <v>2275.0271352726381</v>
      </c>
      <c r="O255" s="39">
        <v>0</v>
      </c>
      <c r="P255" s="39">
        <v>0</v>
      </c>
      <c r="Q255" s="39">
        <v>0</v>
      </c>
      <c r="R255" s="39">
        <v>244.84972290791004</v>
      </c>
      <c r="S255" s="39">
        <v>0</v>
      </c>
      <c r="T255" s="39">
        <v>0</v>
      </c>
    </row>
    <row r="256" spans="1:20">
      <c r="A256">
        <v>6</v>
      </c>
      <c r="B256" s="169">
        <v>45454.374999999396</v>
      </c>
      <c r="C256" s="39">
        <v>203797.00433972542</v>
      </c>
      <c r="D256" s="39">
        <v>80894.002118965887</v>
      </c>
      <c r="E256" s="39">
        <v>62737.225587039924</v>
      </c>
      <c r="F256" s="39">
        <v>0</v>
      </c>
      <c r="G256" s="39">
        <v>0</v>
      </c>
      <c r="H256" s="39">
        <v>46154.810325340964</v>
      </c>
      <c r="I256" s="39">
        <v>0</v>
      </c>
      <c r="J256" s="39">
        <v>0</v>
      </c>
      <c r="K256" s="39">
        <v>0</v>
      </c>
      <c r="L256" s="39">
        <v>11368.539892419074</v>
      </c>
      <c r="M256" s="39">
        <v>0</v>
      </c>
      <c r="N256" s="39">
        <v>2376.3114516753039</v>
      </c>
      <c r="O256" s="39">
        <v>0</v>
      </c>
      <c r="P256" s="39">
        <v>0</v>
      </c>
      <c r="Q256" s="39">
        <v>0</v>
      </c>
      <c r="R256" s="39">
        <v>266.11496428430183</v>
      </c>
      <c r="S256" s="39">
        <v>0</v>
      </c>
      <c r="T256" s="39">
        <v>0</v>
      </c>
    </row>
    <row r="257" spans="1:20">
      <c r="A257">
        <v>6</v>
      </c>
      <c r="B257" s="169">
        <v>45454.41666666606</v>
      </c>
      <c r="C257" s="39">
        <v>218155.64286143484</v>
      </c>
      <c r="D257" s="39">
        <v>89629.231277928164</v>
      </c>
      <c r="E257" s="39">
        <v>68599.969753449303</v>
      </c>
      <c r="F257" s="39">
        <v>0</v>
      </c>
      <c r="G257" s="39">
        <v>0</v>
      </c>
      <c r="H257" s="39">
        <v>45981.807872230173</v>
      </c>
      <c r="I257" s="39">
        <v>0</v>
      </c>
      <c r="J257" s="39">
        <v>0</v>
      </c>
      <c r="K257" s="39">
        <v>0</v>
      </c>
      <c r="L257" s="39">
        <v>11325.927101340252</v>
      </c>
      <c r="M257" s="39">
        <v>0</v>
      </c>
      <c r="N257" s="39">
        <v>2380.954414299561</v>
      </c>
      <c r="O257" s="39">
        <v>0</v>
      </c>
      <c r="P257" s="39">
        <v>0</v>
      </c>
      <c r="Q257" s="39">
        <v>0</v>
      </c>
      <c r="R257" s="39">
        <v>237.75244218733562</v>
      </c>
      <c r="S257" s="39">
        <v>0</v>
      </c>
      <c r="T257" s="39">
        <v>0</v>
      </c>
    </row>
    <row r="258" spans="1:20">
      <c r="A258">
        <v>6</v>
      </c>
      <c r="B258" s="169">
        <v>45454.458333332725</v>
      </c>
      <c r="C258" s="39">
        <v>235752.21334655222</v>
      </c>
      <c r="D258" s="39">
        <v>108959.53311352892</v>
      </c>
      <c r="E258" s="39">
        <v>68963.940552724875</v>
      </c>
      <c r="F258" s="39">
        <v>0</v>
      </c>
      <c r="G258" s="39">
        <v>0</v>
      </c>
      <c r="H258" s="39">
        <v>44210.273435376657</v>
      </c>
      <c r="I258" s="39">
        <v>0</v>
      </c>
      <c r="J258" s="39">
        <v>0</v>
      </c>
      <c r="K258" s="39">
        <v>0</v>
      </c>
      <c r="L258" s="39">
        <v>10889.574752057481</v>
      </c>
      <c r="M258" s="39">
        <v>0</v>
      </c>
      <c r="N258" s="39">
        <v>2489.0973432486176</v>
      </c>
      <c r="O258" s="39">
        <v>0</v>
      </c>
      <c r="P258" s="39">
        <v>0</v>
      </c>
      <c r="Q258" s="39">
        <v>0</v>
      </c>
      <c r="R258" s="39">
        <v>239.79414961568918</v>
      </c>
      <c r="S258" s="39">
        <v>0</v>
      </c>
      <c r="T258" s="39">
        <v>0</v>
      </c>
    </row>
    <row r="259" spans="1:20">
      <c r="A259">
        <v>6</v>
      </c>
      <c r="B259" s="169">
        <v>45454.499999999389</v>
      </c>
      <c r="C259" s="39">
        <v>249154.34389818605</v>
      </c>
      <c r="D259" s="39">
        <v>121308.84892709435</v>
      </c>
      <c r="E259" s="39">
        <v>73130.137295836728</v>
      </c>
      <c r="F259" s="39">
        <v>0</v>
      </c>
      <c r="G259" s="39">
        <v>0</v>
      </c>
      <c r="H259" s="39">
        <v>41736.910205200555</v>
      </c>
      <c r="I259" s="39">
        <v>0</v>
      </c>
      <c r="J259" s="39">
        <v>0</v>
      </c>
      <c r="K259" s="39">
        <v>0</v>
      </c>
      <c r="L259" s="39">
        <v>10280.352693674082</v>
      </c>
      <c r="M259" s="39">
        <v>0</v>
      </c>
      <c r="N259" s="39">
        <v>2486.6748531989583</v>
      </c>
      <c r="O259" s="39">
        <v>0</v>
      </c>
      <c r="P259" s="39">
        <v>0</v>
      </c>
      <c r="Q259" s="39">
        <v>0</v>
      </c>
      <c r="R259" s="39">
        <v>211.41992318138432</v>
      </c>
      <c r="S259" s="39">
        <v>0</v>
      </c>
      <c r="T259" s="39">
        <v>0</v>
      </c>
    </row>
    <row r="260" spans="1:20">
      <c r="A260">
        <v>6</v>
      </c>
      <c r="B260" s="169">
        <v>45454.541666666053</v>
      </c>
      <c r="C260" s="39">
        <v>243002.7092872037</v>
      </c>
      <c r="D260" s="39">
        <v>113399.87433545325</v>
      </c>
      <c r="E260" s="39">
        <v>75795.940946985254</v>
      </c>
      <c r="F260" s="39">
        <v>0</v>
      </c>
      <c r="G260" s="39">
        <v>0</v>
      </c>
      <c r="H260" s="39">
        <v>40974.185199879954</v>
      </c>
      <c r="I260" s="39">
        <v>0</v>
      </c>
      <c r="J260" s="39">
        <v>0</v>
      </c>
      <c r="K260" s="39">
        <v>0</v>
      </c>
      <c r="L260" s="39">
        <v>10092.483442586032</v>
      </c>
      <c r="M260" s="39">
        <v>0</v>
      </c>
      <c r="N260" s="39">
        <v>2470.2364671976406</v>
      </c>
      <c r="O260" s="39">
        <v>0</v>
      </c>
      <c r="P260" s="39">
        <v>0</v>
      </c>
      <c r="Q260" s="39">
        <v>0</v>
      </c>
      <c r="R260" s="39">
        <v>269.98889510154567</v>
      </c>
      <c r="S260" s="39">
        <v>0</v>
      </c>
      <c r="T260" s="39">
        <v>0</v>
      </c>
    </row>
    <row r="261" spans="1:20">
      <c r="A261">
        <v>6</v>
      </c>
      <c r="B261" s="169">
        <v>45454.583333332717</v>
      </c>
      <c r="C261" s="39">
        <v>247430.29840459357</v>
      </c>
      <c r="D261" s="39">
        <v>120320.46683831693</v>
      </c>
      <c r="E261" s="39">
        <v>74179.997943351846</v>
      </c>
      <c r="F261" s="39">
        <v>0</v>
      </c>
      <c r="G261" s="39">
        <v>0</v>
      </c>
      <c r="H261" s="39">
        <v>40323.530517649488</v>
      </c>
      <c r="I261" s="39">
        <v>0</v>
      </c>
      <c r="J261" s="39">
        <v>0</v>
      </c>
      <c r="K261" s="39">
        <v>0</v>
      </c>
      <c r="L261" s="39">
        <v>9932.2185935056077</v>
      </c>
      <c r="M261" s="39">
        <v>0</v>
      </c>
      <c r="N261" s="39">
        <v>2424.423708897772</v>
      </c>
      <c r="O261" s="39">
        <v>0</v>
      </c>
      <c r="P261" s="39">
        <v>0</v>
      </c>
      <c r="Q261" s="39">
        <v>0</v>
      </c>
      <c r="R261" s="39">
        <v>249.66080287188981</v>
      </c>
      <c r="S261" s="39">
        <v>0</v>
      </c>
      <c r="T261" s="39">
        <v>0</v>
      </c>
    </row>
    <row r="262" spans="1:20">
      <c r="A262">
        <v>6</v>
      </c>
      <c r="B262" s="169">
        <v>45454.624999999382</v>
      </c>
      <c r="C262" s="39">
        <v>248289.25052439931</v>
      </c>
      <c r="D262" s="39">
        <v>118680.2431170506</v>
      </c>
      <c r="E262" s="39">
        <v>76636.213797262957</v>
      </c>
      <c r="F262" s="39">
        <v>0</v>
      </c>
      <c r="G262" s="39">
        <v>0</v>
      </c>
      <c r="H262" s="39">
        <v>40424.563682940519</v>
      </c>
      <c r="I262" s="39">
        <v>0</v>
      </c>
      <c r="J262" s="39">
        <v>0</v>
      </c>
      <c r="K262" s="39">
        <v>0</v>
      </c>
      <c r="L262" s="39">
        <v>9957.1043976497949</v>
      </c>
      <c r="M262" s="39">
        <v>0</v>
      </c>
      <c r="N262" s="39">
        <v>2444.3362248083749</v>
      </c>
      <c r="O262" s="39">
        <v>0</v>
      </c>
      <c r="P262" s="39">
        <v>0</v>
      </c>
      <c r="Q262" s="39">
        <v>0</v>
      </c>
      <c r="R262" s="39">
        <v>146.78930468705863</v>
      </c>
      <c r="S262" s="39">
        <v>0</v>
      </c>
      <c r="T262" s="39">
        <v>0</v>
      </c>
    </row>
    <row r="263" spans="1:20">
      <c r="A263">
        <v>6</v>
      </c>
      <c r="B263" s="169">
        <v>45454.666666666046</v>
      </c>
      <c r="C263" s="39">
        <v>268982.65776238556</v>
      </c>
      <c r="D263" s="39">
        <v>145830.85143908486</v>
      </c>
      <c r="E263" s="39">
        <v>74285.855576020796</v>
      </c>
      <c r="F263" s="39">
        <v>0</v>
      </c>
      <c r="G263" s="39">
        <v>0</v>
      </c>
      <c r="H263" s="39">
        <v>37156.428033291471</v>
      </c>
      <c r="I263" s="39">
        <v>0</v>
      </c>
      <c r="J263" s="39">
        <v>0</v>
      </c>
      <c r="K263" s="39">
        <v>0</v>
      </c>
      <c r="L263" s="39">
        <v>9152.1193864456</v>
      </c>
      <c r="M263" s="39">
        <v>0</v>
      </c>
      <c r="N263" s="39">
        <v>2415.6728626237764</v>
      </c>
      <c r="O263" s="39">
        <v>0</v>
      </c>
      <c r="P263" s="39">
        <v>0</v>
      </c>
      <c r="Q263" s="39">
        <v>0</v>
      </c>
      <c r="R263" s="39">
        <v>141.73046491907218</v>
      </c>
      <c r="S263" s="39">
        <v>0</v>
      </c>
      <c r="T263" s="39">
        <v>0</v>
      </c>
    </row>
    <row r="264" spans="1:20">
      <c r="A264">
        <v>6</v>
      </c>
      <c r="B264" s="169">
        <v>45454.70833333271</v>
      </c>
      <c r="C264" s="39">
        <v>262440.71599110711</v>
      </c>
      <c r="D264" s="39">
        <v>147621.70584210005</v>
      </c>
      <c r="E264" s="39">
        <v>68430.877394435694</v>
      </c>
      <c r="F264" s="39">
        <v>0</v>
      </c>
      <c r="G264" s="39">
        <v>0</v>
      </c>
      <c r="H264" s="39">
        <v>35168.709686553222</v>
      </c>
      <c r="I264" s="39">
        <v>0</v>
      </c>
      <c r="J264" s="39">
        <v>0</v>
      </c>
      <c r="K264" s="39">
        <v>0</v>
      </c>
      <c r="L264" s="39">
        <v>8662.518082475337</v>
      </c>
      <c r="M264" s="39">
        <v>0</v>
      </c>
      <c r="N264" s="39">
        <v>2361.774927181867</v>
      </c>
      <c r="O264" s="39">
        <v>0</v>
      </c>
      <c r="P264" s="39">
        <v>0</v>
      </c>
      <c r="Q264" s="39">
        <v>0</v>
      </c>
      <c r="R264" s="39">
        <v>195.13005836094931</v>
      </c>
      <c r="S264" s="39">
        <v>0</v>
      </c>
      <c r="T264" s="39">
        <v>0</v>
      </c>
    </row>
    <row r="265" spans="1:20">
      <c r="A265">
        <v>6</v>
      </c>
      <c r="B265" s="169">
        <v>45454.749999999374</v>
      </c>
      <c r="C265" s="39">
        <v>259063.53091668661</v>
      </c>
      <c r="D265" s="39">
        <v>147959.41377133725</v>
      </c>
      <c r="E265" s="39">
        <v>66362.022258780897</v>
      </c>
      <c r="F265" s="39">
        <v>0</v>
      </c>
      <c r="G265" s="39">
        <v>0</v>
      </c>
      <c r="H265" s="39">
        <v>33850.387841313386</v>
      </c>
      <c r="I265" s="39">
        <v>0</v>
      </c>
      <c r="J265" s="39">
        <v>0</v>
      </c>
      <c r="K265" s="39">
        <v>0</v>
      </c>
      <c r="L265" s="39">
        <v>8337.7979854147725</v>
      </c>
      <c r="M265" s="39">
        <v>0</v>
      </c>
      <c r="N265" s="39">
        <v>2325.0421746627112</v>
      </c>
      <c r="O265" s="39">
        <v>0</v>
      </c>
      <c r="P265" s="39">
        <v>0</v>
      </c>
      <c r="Q265" s="39">
        <v>0</v>
      </c>
      <c r="R265" s="39">
        <v>228.86688517758054</v>
      </c>
      <c r="S265" s="39">
        <v>0</v>
      </c>
      <c r="T265" s="39">
        <v>0</v>
      </c>
    </row>
    <row r="266" spans="1:20">
      <c r="A266">
        <v>6</v>
      </c>
      <c r="B266" s="169">
        <v>45454.791666666039</v>
      </c>
      <c r="C266" s="39">
        <v>248756.3457380787</v>
      </c>
      <c r="D266" s="39">
        <v>137849.5837319417</v>
      </c>
      <c r="E266" s="39">
        <v>66464.223530898365</v>
      </c>
      <c r="F266" s="39">
        <v>0</v>
      </c>
      <c r="G266" s="39">
        <v>0</v>
      </c>
      <c r="H266" s="39">
        <v>33821.300723851331</v>
      </c>
      <c r="I266" s="39">
        <v>0</v>
      </c>
      <c r="J266" s="39">
        <v>0</v>
      </c>
      <c r="K266" s="39">
        <v>0</v>
      </c>
      <c r="L266" s="39">
        <v>8330.6334438882895</v>
      </c>
      <c r="M266" s="39">
        <v>0</v>
      </c>
      <c r="N266" s="39">
        <v>2086.1012651217552</v>
      </c>
      <c r="O266" s="39">
        <v>0</v>
      </c>
      <c r="P266" s="39">
        <v>0</v>
      </c>
      <c r="Q266" s="39">
        <v>0</v>
      </c>
      <c r="R266" s="39">
        <v>204.5030423772742</v>
      </c>
      <c r="S266" s="39">
        <v>0</v>
      </c>
      <c r="T266" s="39">
        <v>0</v>
      </c>
    </row>
    <row r="267" spans="1:20">
      <c r="A267">
        <v>6</v>
      </c>
      <c r="B267" s="169">
        <v>45454.833333332703</v>
      </c>
      <c r="C267" s="39">
        <v>224669.81002000548</v>
      </c>
      <c r="D267" s="39">
        <v>120756.08923822289</v>
      </c>
      <c r="E267" s="39">
        <v>60831.203140272526</v>
      </c>
      <c r="F267" s="39">
        <v>0</v>
      </c>
      <c r="G267" s="39">
        <v>0</v>
      </c>
      <c r="H267" s="39">
        <v>32821.398543328658</v>
      </c>
      <c r="I267" s="39">
        <v>0</v>
      </c>
      <c r="J267" s="39">
        <v>0</v>
      </c>
      <c r="K267" s="39">
        <v>0</v>
      </c>
      <c r="L267" s="39">
        <v>8084.3443193601879</v>
      </c>
      <c r="M267" s="39">
        <v>0</v>
      </c>
      <c r="N267" s="39">
        <v>1973.4371056305592</v>
      </c>
      <c r="O267" s="39">
        <v>0</v>
      </c>
      <c r="P267" s="39">
        <v>0</v>
      </c>
      <c r="Q267" s="39">
        <v>0</v>
      </c>
      <c r="R267" s="39">
        <v>203.33767319066251</v>
      </c>
      <c r="S267" s="39">
        <v>0</v>
      </c>
      <c r="T267" s="39">
        <v>0</v>
      </c>
    </row>
    <row r="268" spans="1:20">
      <c r="A268">
        <v>6</v>
      </c>
      <c r="B268" s="169">
        <v>45454.874999999367</v>
      </c>
      <c r="C268" s="39">
        <v>220250.33612670563</v>
      </c>
      <c r="D268" s="39">
        <v>121397.80646336984</v>
      </c>
      <c r="E268" s="39">
        <v>52555.110303109286</v>
      </c>
      <c r="F268" s="39">
        <v>0</v>
      </c>
      <c r="G268" s="39">
        <v>0</v>
      </c>
      <c r="H268" s="39">
        <v>30428.267904044278</v>
      </c>
      <c r="I268" s="39">
        <v>0</v>
      </c>
      <c r="J268" s="39">
        <v>0</v>
      </c>
      <c r="K268" s="39">
        <v>0</v>
      </c>
      <c r="L268" s="39">
        <v>7494.8846086886579</v>
      </c>
      <c r="M268" s="39">
        <v>0</v>
      </c>
      <c r="N268" s="39">
        <v>1964.6408332827582</v>
      </c>
      <c r="O268" s="39">
        <v>0</v>
      </c>
      <c r="P268" s="39">
        <v>0</v>
      </c>
      <c r="Q268" s="39">
        <v>0</v>
      </c>
      <c r="R268" s="39">
        <v>216.95496425421462</v>
      </c>
      <c r="S268" s="39">
        <v>4937.1941578012247</v>
      </c>
      <c r="T268" s="39">
        <v>1255.47689215539</v>
      </c>
    </row>
    <row r="269" spans="1:20">
      <c r="A269">
        <v>6</v>
      </c>
      <c r="B269" s="169">
        <v>45454.916666666031</v>
      </c>
      <c r="C269" s="39">
        <v>207026.71281288253</v>
      </c>
      <c r="D269" s="39">
        <v>108472.14128929915</v>
      </c>
      <c r="E269" s="39">
        <v>49291.47565639604</v>
      </c>
      <c r="F269" s="39">
        <v>0</v>
      </c>
      <c r="G269" s="39">
        <v>0</v>
      </c>
      <c r="H269" s="39">
        <v>29388.38914675916</v>
      </c>
      <c r="I269" s="39">
        <v>0</v>
      </c>
      <c r="J269" s="39">
        <v>0</v>
      </c>
      <c r="K269" s="39">
        <v>0</v>
      </c>
      <c r="L269" s="39">
        <v>7238.7487248632551</v>
      </c>
      <c r="M269" s="39">
        <v>0</v>
      </c>
      <c r="N269" s="39">
        <v>2047.9860920358342</v>
      </c>
      <c r="O269" s="39">
        <v>0</v>
      </c>
      <c r="P269" s="39">
        <v>0</v>
      </c>
      <c r="Q269" s="39">
        <v>0</v>
      </c>
      <c r="R269" s="39">
        <v>224.33007611023388</v>
      </c>
      <c r="S269" s="39">
        <v>8262.5592606724986</v>
      </c>
      <c r="T269" s="39">
        <v>2101.0825667463273</v>
      </c>
    </row>
    <row r="270" spans="1:20">
      <c r="A270">
        <v>6</v>
      </c>
      <c r="B270" s="169">
        <v>45454.958333332695</v>
      </c>
      <c r="C270" s="39">
        <v>181877.28538394879</v>
      </c>
      <c r="D270" s="39">
        <v>90237.2154255856</v>
      </c>
      <c r="E270" s="39">
        <v>46243.761669404703</v>
      </c>
      <c r="F270" s="39">
        <v>0</v>
      </c>
      <c r="G270" s="39">
        <v>0</v>
      </c>
      <c r="H270" s="39">
        <v>26204.458177580556</v>
      </c>
      <c r="I270" s="39">
        <v>0</v>
      </c>
      <c r="J270" s="39">
        <v>0</v>
      </c>
      <c r="K270" s="39">
        <v>0</v>
      </c>
      <c r="L270" s="39">
        <v>6454.5044395402583</v>
      </c>
      <c r="M270" s="39">
        <v>0</v>
      </c>
      <c r="N270" s="39">
        <v>2066.0735912411146</v>
      </c>
      <c r="O270" s="39">
        <v>0</v>
      </c>
      <c r="P270" s="39">
        <v>0</v>
      </c>
      <c r="Q270" s="39">
        <v>0</v>
      </c>
      <c r="R270" s="39">
        <v>207.25202913071848</v>
      </c>
      <c r="S270" s="39">
        <v>8342.5872120896129</v>
      </c>
      <c r="T270" s="39">
        <v>2121.4328393761707</v>
      </c>
    </row>
    <row r="271" spans="1:20">
      <c r="A271">
        <v>6</v>
      </c>
      <c r="B271" s="169">
        <v>45454.99999999936</v>
      </c>
      <c r="C271" s="39">
        <v>161025.9608726716</v>
      </c>
      <c r="D271" s="39">
        <v>73131.381709730224</v>
      </c>
      <c r="E271" s="39">
        <v>42910.980663849594</v>
      </c>
      <c r="F271" s="39">
        <v>0</v>
      </c>
      <c r="G271" s="39">
        <v>0</v>
      </c>
      <c r="H271" s="39">
        <v>25794.715780958024</v>
      </c>
      <c r="I271" s="39">
        <v>0</v>
      </c>
      <c r="J271" s="39">
        <v>0</v>
      </c>
      <c r="K271" s="39">
        <v>0</v>
      </c>
      <c r="L271" s="39">
        <v>6353.5794709663733</v>
      </c>
      <c r="M271" s="39">
        <v>0</v>
      </c>
      <c r="N271" s="39">
        <v>2052.7804864795285</v>
      </c>
      <c r="O271" s="39">
        <v>0</v>
      </c>
      <c r="P271" s="39">
        <v>0</v>
      </c>
      <c r="Q271" s="39">
        <v>0</v>
      </c>
      <c r="R271" s="39">
        <v>208.48200447898202</v>
      </c>
      <c r="S271" s="39">
        <v>8430.3027669089497</v>
      </c>
      <c r="T271" s="39">
        <v>2143.7379892999475</v>
      </c>
    </row>
    <row r="272" spans="1:20">
      <c r="A272">
        <v>6</v>
      </c>
      <c r="B272" s="169">
        <v>45455.041666666024</v>
      </c>
      <c r="C272" s="39">
        <v>159000.39765154879</v>
      </c>
      <c r="D272" s="39">
        <v>72870.28221319853</v>
      </c>
      <c r="E272" s="39">
        <v>41584.319606265977</v>
      </c>
      <c r="F272" s="39">
        <v>0</v>
      </c>
      <c r="G272" s="39">
        <v>0</v>
      </c>
      <c r="H272" s="39">
        <v>25436.763564780358</v>
      </c>
      <c r="I272" s="39">
        <v>0</v>
      </c>
      <c r="J272" s="39">
        <v>0</v>
      </c>
      <c r="K272" s="39">
        <v>0</v>
      </c>
      <c r="L272" s="39">
        <v>6265.4111084379429</v>
      </c>
      <c r="M272" s="39">
        <v>0</v>
      </c>
      <c r="N272" s="39">
        <v>2047.1545962522396</v>
      </c>
      <c r="O272" s="39">
        <v>0</v>
      </c>
      <c r="P272" s="39">
        <v>0</v>
      </c>
      <c r="Q272" s="39">
        <v>0</v>
      </c>
      <c r="R272" s="39">
        <v>209.98700630680528</v>
      </c>
      <c r="S272" s="39">
        <v>8440.2197752978136</v>
      </c>
      <c r="T272" s="39">
        <v>2146.2597810091211</v>
      </c>
    </row>
    <row r="273" spans="1:20">
      <c r="A273">
        <v>6</v>
      </c>
      <c r="B273" s="169">
        <v>45455.083333332688</v>
      </c>
      <c r="C273" s="39">
        <v>159690.60219641894</v>
      </c>
      <c r="D273" s="39">
        <v>72110.031943366223</v>
      </c>
      <c r="E273" s="39">
        <v>43048.492193022721</v>
      </c>
      <c r="F273" s="39">
        <v>0</v>
      </c>
      <c r="G273" s="39">
        <v>0</v>
      </c>
      <c r="H273" s="39">
        <v>25519.541683916406</v>
      </c>
      <c r="I273" s="39">
        <v>0</v>
      </c>
      <c r="J273" s="39">
        <v>0</v>
      </c>
      <c r="K273" s="39">
        <v>0</v>
      </c>
      <c r="L273" s="39">
        <v>6285.8004534051106</v>
      </c>
      <c r="M273" s="39">
        <v>0</v>
      </c>
      <c r="N273" s="39">
        <v>1939.7399864202937</v>
      </c>
      <c r="O273" s="39">
        <v>0</v>
      </c>
      <c r="P273" s="39">
        <v>0</v>
      </c>
      <c r="Q273" s="39">
        <v>0</v>
      </c>
      <c r="R273" s="39">
        <v>204.85549629454079</v>
      </c>
      <c r="S273" s="39">
        <v>8436.7603537668147</v>
      </c>
      <c r="T273" s="39">
        <v>2145.3800862268508</v>
      </c>
    </row>
    <row r="274" spans="1:20">
      <c r="A274">
        <v>6</v>
      </c>
      <c r="B274" s="169">
        <v>45455.124999999352</v>
      </c>
      <c r="C274" s="39">
        <v>156623.91936023222</v>
      </c>
      <c r="D274" s="39">
        <v>72909.584508314045</v>
      </c>
      <c r="E274" s="39">
        <v>39730.815726518711</v>
      </c>
      <c r="F274" s="39">
        <v>0</v>
      </c>
      <c r="G274" s="39">
        <v>0</v>
      </c>
      <c r="H274" s="39">
        <v>25052.624178929818</v>
      </c>
      <c r="I274" s="39">
        <v>0</v>
      </c>
      <c r="J274" s="39">
        <v>0</v>
      </c>
      <c r="K274" s="39">
        <v>0</v>
      </c>
      <c r="L274" s="39">
        <v>6170.7924998572144</v>
      </c>
      <c r="M274" s="39">
        <v>0</v>
      </c>
      <c r="N274" s="39">
        <v>1974.2127129917064</v>
      </c>
      <c r="O274" s="39">
        <v>0</v>
      </c>
      <c r="P274" s="39">
        <v>0</v>
      </c>
      <c r="Q274" s="39">
        <v>0</v>
      </c>
      <c r="R274" s="39">
        <v>184.36790742776475</v>
      </c>
      <c r="S274" s="39">
        <v>8452.2124366052776</v>
      </c>
      <c r="T274" s="39">
        <v>2149.3093895876564</v>
      </c>
    </row>
    <row r="275" spans="1:20">
      <c r="A275">
        <v>6</v>
      </c>
      <c r="B275" s="169">
        <v>45455.166666666017</v>
      </c>
      <c r="C275" s="39">
        <v>160987.84539212455</v>
      </c>
      <c r="D275" s="39">
        <v>75585.148735540526</v>
      </c>
      <c r="E275" s="39">
        <v>39540.807844770752</v>
      </c>
      <c r="F275" s="39">
        <v>0</v>
      </c>
      <c r="G275" s="39">
        <v>0</v>
      </c>
      <c r="H275" s="39">
        <v>26577.090875878217</v>
      </c>
      <c r="I275" s="39">
        <v>0</v>
      </c>
      <c r="J275" s="39">
        <v>0</v>
      </c>
      <c r="K275" s="39">
        <v>0</v>
      </c>
      <c r="L275" s="39">
        <v>6546.2887988725906</v>
      </c>
      <c r="M275" s="39">
        <v>0</v>
      </c>
      <c r="N275" s="39">
        <v>1976.5199592034737</v>
      </c>
      <c r="O275" s="39">
        <v>0</v>
      </c>
      <c r="P275" s="39">
        <v>0</v>
      </c>
      <c r="Q275" s="39">
        <v>0</v>
      </c>
      <c r="R275" s="39">
        <v>187.75557203616418</v>
      </c>
      <c r="S275" s="39">
        <v>8430.4565189769928</v>
      </c>
      <c r="T275" s="39">
        <v>2143.7770868458256</v>
      </c>
    </row>
    <row r="276" spans="1:20">
      <c r="A276">
        <v>6</v>
      </c>
      <c r="B276" s="169">
        <v>45455.208333332681</v>
      </c>
      <c r="C276" s="39">
        <v>153717.68326100553</v>
      </c>
      <c r="D276" s="39">
        <v>68325.433171422963</v>
      </c>
      <c r="E276" s="39">
        <v>38706.729187549761</v>
      </c>
      <c r="F276" s="39">
        <v>0</v>
      </c>
      <c r="G276" s="39">
        <v>0</v>
      </c>
      <c r="H276" s="39">
        <v>30667.665507787427</v>
      </c>
      <c r="I276" s="39">
        <v>0</v>
      </c>
      <c r="J276" s="39">
        <v>0</v>
      </c>
      <c r="K276" s="39">
        <v>0</v>
      </c>
      <c r="L276" s="39">
        <v>7553.8514030296856</v>
      </c>
      <c r="M276" s="39">
        <v>0</v>
      </c>
      <c r="N276" s="39">
        <v>2070.6952621173095</v>
      </c>
      <c r="O276" s="39">
        <v>0</v>
      </c>
      <c r="P276" s="39">
        <v>0</v>
      </c>
      <c r="Q276" s="39">
        <v>0</v>
      </c>
      <c r="R276" s="39">
        <v>197.95057483830431</v>
      </c>
      <c r="S276" s="39">
        <v>4939.3364968994947</v>
      </c>
      <c r="T276" s="39">
        <v>1256.0216573606074</v>
      </c>
    </row>
    <row r="277" spans="1:20">
      <c r="A277">
        <v>6</v>
      </c>
      <c r="B277" s="169">
        <v>45455.249999999345</v>
      </c>
      <c r="C277" s="39">
        <v>164170.4915020086</v>
      </c>
      <c r="D277" s="39">
        <v>72643.079273922296</v>
      </c>
      <c r="E277" s="39">
        <v>42825.324529306054</v>
      </c>
      <c r="F277" s="39">
        <v>0</v>
      </c>
      <c r="G277" s="39">
        <v>0</v>
      </c>
      <c r="H277" s="39">
        <v>37239.379817678797</v>
      </c>
      <c r="I277" s="39">
        <v>0</v>
      </c>
      <c r="J277" s="39">
        <v>0</v>
      </c>
      <c r="K277" s="39">
        <v>0</v>
      </c>
      <c r="L277" s="39">
        <v>9172.5515074597952</v>
      </c>
      <c r="M277" s="39">
        <v>0</v>
      </c>
      <c r="N277" s="39">
        <v>2084.7636137794434</v>
      </c>
      <c r="O277" s="39">
        <v>0</v>
      </c>
      <c r="P277" s="39">
        <v>0</v>
      </c>
      <c r="Q277" s="39">
        <v>0</v>
      </c>
      <c r="R277" s="39">
        <v>205.39275986220852</v>
      </c>
      <c r="S277" s="39">
        <v>0</v>
      </c>
      <c r="T277" s="39">
        <v>0</v>
      </c>
    </row>
    <row r="278" spans="1:20">
      <c r="A278">
        <v>6</v>
      </c>
      <c r="B278" s="169">
        <v>45455.291666666009</v>
      </c>
      <c r="C278" s="39">
        <v>182103.86750936962</v>
      </c>
      <c r="D278" s="39">
        <v>79989.6857846208</v>
      </c>
      <c r="E278" s="39">
        <v>45404.538049946954</v>
      </c>
      <c r="F278" s="39">
        <v>0</v>
      </c>
      <c r="G278" s="39">
        <v>0</v>
      </c>
      <c r="H278" s="39">
        <v>43658.295675064153</v>
      </c>
      <c r="I278" s="39">
        <v>0</v>
      </c>
      <c r="J278" s="39">
        <v>0</v>
      </c>
      <c r="K278" s="39">
        <v>0</v>
      </c>
      <c r="L278" s="39">
        <v>10753.615333231843</v>
      </c>
      <c r="M278" s="39">
        <v>0</v>
      </c>
      <c r="N278" s="39">
        <v>2076.8307285431283</v>
      </c>
      <c r="O278" s="39">
        <v>0</v>
      </c>
      <c r="P278" s="39">
        <v>0</v>
      </c>
      <c r="Q278" s="39">
        <v>0</v>
      </c>
      <c r="R278" s="39">
        <v>220.90193796275588</v>
      </c>
      <c r="S278" s="39">
        <v>0</v>
      </c>
      <c r="T278" s="39">
        <v>0</v>
      </c>
    </row>
    <row r="279" spans="1:20">
      <c r="A279">
        <v>6</v>
      </c>
      <c r="B279" s="169">
        <v>45455.333333332674</v>
      </c>
      <c r="C279" s="39">
        <v>195023.66905668302</v>
      </c>
      <c r="D279" s="39">
        <v>80348.474888365425</v>
      </c>
      <c r="E279" s="39">
        <v>56423.762387056799</v>
      </c>
      <c r="F279" s="39">
        <v>0</v>
      </c>
      <c r="G279" s="39">
        <v>0</v>
      </c>
      <c r="H279" s="39">
        <v>44874.005840033198</v>
      </c>
      <c r="I279" s="39">
        <v>0</v>
      </c>
      <c r="J279" s="39">
        <v>0</v>
      </c>
      <c r="K279" s="39">
        <v>0</v>
      </c>
      <c r="L279" s="39">
        <v>11053.060817042697</v>
      </c>
      <c r="M279" s="39">
        <v>0</v>
      </c>
      <c r="N279" s="39">
        <v>2098.786998629796</v>
      </c>
      <c r="O279" s="39">
        <v>0</v>
      </c>
      <c r="P279" s="39">
        <v>0</v>
      </c>
      <c r="Q279" s="39">
        <v>0</v>
      </c>
      <c r="R279" s="39">
        <v>225.57812555510739</v>
      </c>
      <c r="S279" s="39">
        <v>0</v>
      </c>
      <c r="T279" s="39">
        <v>0</v>
      </c>
    </row>
    <row r="280" spans="1:20">
      <c r="A280">
        <v>6</v>
      </c>
      <c r="B280" s="169">
        <v>45455.374999999338</v>
      </c>
      <c r="C280" s="39">
        <v>205374.24898785914</v>
      </c>
      <c r="D280" s="39">
        <v>82404.571580840697</v>
      </c>
      <c r="E280" s="39">
        <v>62995.719609963147</v>
      </c>
      <c r="F280" s="39">
        <v>0</v>
      </c>
      <c r="G280" s="39">
        <v>0</v>
      </c>
      <c r="H280" s="39">
        <v>46058.516352620449</v>
      </c>
      <c r="I280" s="39">
        <v>0</v>
      </c>
      <c r="J280" s="39">
        <v>0</v>
      </c>
      <c r="K280" s="39">
        <v>0</v>
      </c>
      <c r="L280" s="39">
        <v>11344.82141405125</v>
      </c>
      <c r="M280" s="39">
        <v>0</v>
      </c>
      <c r="N280" s="39">
        <v>2330.6108442306809</v>
      </c>
      <c r="O280" s="39">
        <v>0</v>
      </c>
      <c r="P280" s="39">
        <v>0</v>
      </c>
      <c r="Q280" s="39">
        <v>0</v>
      </c>
      <c r="R280" s="39">
        <v>240.00918615291414</v>
      </c>
      <c r="S280" s="39">
        <v>0</v>
      </c>
      <c r="T280" s="39">
        <v>0</v>
      </c>
    </row>
    <row r="281" spans="1:20">
      <c r="A281">
        <v>6</v>
      </c>
      <c r="B281" s="169">
        <v>45455.416666666002</v>
      </c>
      <c r="C281" s="39">
        <v>224100.36050312745</v>
      </c>
      <c r="D281" s="39">
        <v>95729.51228331757</v>
      </c>
      <c r="E281" s="39">
        <v>66712.05212179829</v>
      </c>
      <c r="F281" s="39">
        <v>0</v>
      </c>
      <c r="G281" s="39">
        <v>0</v>
      </c>
      <c r="H281" s="39">
        <v>47284.44180862639</v>
      </c>
      <c r="I281" s="39">
        <v>0</v>
      </c>
      <c r="J281" s="39">
        <v>0</v>
      </c>
      <c r="K281" s="39">
        <v>0</v>
      </c>
      <c r="L281" s="39">
        <v>11646.783059077956</v>
      </c>
      <c r="M281" s="39">
        <v>0</v>
      </c>
      <c r="N281" s="39">
        <v>2458.614254564452</v>
      </c>
      <c r="O281" s="39">
        <v>0</v>
      </c>
      <c r="P281" s="39">
        <v>0</v>
      </c>
      <c r="Q281" s="39">
        <v>0</v>
      </c>
      <c r="R281" s="39">
        <v>268.95697574279177</v>
      </c>
      <c r="S281" s="39">
        <v>0</v>
      </c>
      <c r="T281" s="39">
        <v>0</v>
      </c>
    </row>
    <row r="282" spans="1:20">
      <c r="A282">
        <v>6</v>
      </c>
      <c r="B282" s="169">
        <v>45455.458333332666</v>
      </c>
      <c r="C282" s="39">
        <v>237730.21310592067</v>
      </c>
      <c r="D282" s="39">
        <v>101342.7647711139</v>
      </c>
      <c r="E282" s="39">
        <v>76324.825555976757</v>
      </c>
      <c r="F282" s="39">
        <v>0</v>
      </c>
      <c r="G282" s="39">
        <v>0</v>
      </c>
      <c r="H282" s="39">
        <v>45979.857237605451</v>
      </c>
      <c r="I282" s="39">
        <v>0</v>
      </c>
      <c r="J282" s="39">
        <v>0</v>
      </c>
      <c r="K282" s="39">
        <v>0</v>
      </c>
      <c r="L282" s="39">
        <v>11325.446634247217</v>
      </c>
      <c r="M282" s="39">
        <v>0</v>
      </c>
      <c r="N282" s="39">
        <v>2498.8065450312297</v>
      </c>
      <c r="O282" s="39">
        <v>0</v>
      </c>
      <c r="P282" s="39">
        <v>0</v>
      </c>
      <c r="Q282" s="39">
        <v>0</v>
      </c>
      <c r="R282" s="39">
        <v>258.51236194614643</v>
      </c>
      <c r="S282" s="39">
        <v>0</v>
      </c>
      <c r="T282" s="39">
        <v>0</v>
      </c>
    </row>
    <row r="283" spans="1:20">
      <c r="A283">
        <v>6</v>
      </c>
      <c r="B283" s="169">
        <v>45455.499999999331</v>
      </c>
      <c r="C283" s="39">
        <v>260223.13196281859</v>
      </c>
      <c r="D283" s="39">
        <v>124585.12109026508</v>
      </c>
      <c r="E283" s="39">
        <v>78045.858061200357</v>
      </c>
      <c r="F283" s="39">
        <v>0</v>
      </c>
      <c r="G283" s="39">
        <v>0</v>
      </c>
      <c r="H283" s="39">
        <v>43973.45118654929</v>
      </c>
      <c r="I283" s="39">
        <v>0</v>
      </c>
      <c r="J283" s="39">
        <v>0</v>
      </c>
      <c r="K283" s="39">
        <v>0</v>
      </c>
      <c r="L283" s="39">
        <v>10831.242301675202</v>
      </c>
      <c r="M283" s="39">
        <v>0</v>
      </c>
      <c r="N283" s="39">
        <v>2551.1589293399052</v>
      </c>
      <c r="O283" s="39">
        <v>0</v>
      </c>
      <c r="P283" s="39">
        <v>0</v>
      </c>
      <c r="Q283" s="39">
        <v>0</v>
      </c>
      <c r="R283" s="39">
        <v>236.30039378874753</v>
      </c>
      <c r="S283" s="39">
        <v>0</v>
      </c>
      <c r="T283" s="39">
        <v>0</v>
      </c>
    </row>
    <row r="284" spans="1:20">
      <c r="A284">
        <v>6</v>
      </c>
      <c r="B284" s="169">
        <v>45455.541666665995</v>
      </c>
      <c r="C284" s="39">
        <v>263468.51723715907</v>
      </c>
      <c r="D284" s="39">
        <v>126928.08268285765</v>
      </c>
      <c r="E284" s="39">
        <v>78162.197207263293</v>
      </c>
      <c r="F284" s="39">
        <v>0</v>
      </c>
      <c r="G284" s="39">
        <v>0</v>
      </c>
      <c r="H284" s="39">
        <v>44596.87581808299</v>
      </c>
      <c r="I284" s="39">
        <v>0</v>
      </c>
      <c r="J284" s="39">
        <v>0</v>
      </c>
      <c r="K284" s="39">
        <v>0</v>
      </c>
      <c r="L284" s="39">
        <v>10984.80002932155</v>
      </c>
      <c r="M284" s="39">
        <v>0</v>
      </c>
      <c r="N284" s="39">
        <v>2550.9187795717826</v>
      </c>
      <c r="O284" s="39">
        <v>0</v>
      </c>
      <c r="P284" s="39">
        <v>0</v>
      </c>
      <c r="Q284" s="39">
        <v>0</v>
      </c>
      <c r="R284" s="39">
        <v>245.64272006177134</v>
      </c>
      <c r="S284" s="39">
        <v>0</v>
      </c>
      <c r="T284" s="39">
        <v>0</v>
      </c>
    </row>
    <row r="285" spans="1:20">
      <c r="A285">
        <v>6</v>
      </c>
      <c r="B285" s="169">
        <v>45455.583333332659</v>
      </c>
      <c r="C285" s="39">
        <v>294395.4769211369</v>
      </c>
      <c r="D285" s="39">
        <v>149659.8641168756</v>
      </c>
      <c r="E285" s="39">
        <v>83838.860251667356</v>
      </c>
      <c r="F285" s="39">
        <v>0</v>
      </c>
      <c r="G285" s="39">
        <v>0</v>
      </c>
      <c r="H285" s="39">
        <v>46589.450534117808</v>
      </c>
      <c r="I285" s="39">
        <v>0</v>
      </c>
      <c r="J285" s="39">
        <v>0</v>
      </c>
      <c r="K285" s="39">
        <v>0</v>
      </c>
      <c r="L285" s="39">
        <v>11475.59752124473</v>
      </c>
      <c r="M285" s="39">
        <v>0</v>
      </c>
      <c r="N285" s="39">
        <v>2579.3253933256983</v>
      </c>
      <c r="O285" s="39">
        <v>0</v>
      </c>
      <c r="P285" s="39">
        <v>0</v>
      </c>
      <c r="Q285" s="39">
        <v>0</v>
      </c>
      <c r="R285" s="39">
        <v>252.37910390570713</v>
      </c>
      <c r="S285" s="39">
        <v>0</v>
      </c>
      <c r="T285" s="39">
        <v>0</v>
      </c>
    </row>
    <row r="286" spans="1:20">
      <c r="A286">
        <v>6</v>
      </c>
      <c r="B286" s="169">
        <v>45455.624999999323</v>
      </c>
      <c r="C286" s="39">
        <v>322943.73928439565</v>
      </c>
      <c r="D286" s="39">
        <v>178633.72225966066</v>
      </c>
      <c r="E286" s="39">
        <v>87309.366248843653</v>
      </c>
      <c r="F286" s="39">
        <v>0</v>
      </c>
      <c r="G286" s="39">
        <v>0</v>
      </c>
      <c r="H286" s="39">
        <v>43501.333647038919</v>
      </c>
      <c r="I286" s="39">
        <v>0</v>
      </c>
      <c r="J286" s="39">
        <v>0</v>
      </c>
      <c r="K286" s="39">
        <v>0</v>
      </c>
      <c r="L286" s="39">
        <v>10714.953510886098</v>
      </c>
      <c r="M286" s="39">
        <v>0</v>
      </c>
      <c r="N286" s="39">
        <v>2532.0705899157874</v>
      </c>
      <c r="O286" s="39">
        <v>0</v>
      </c>
      <c r="P286" s="39">
        <v>0</v>
      </c>
      <c r="Q286" s="39">
        <v>0</v>
      </c>
      <c r="R286" s="39">
        <v>252.29302805048675</v>
      </c>
      <c r="S286" s="39">
        <v>0</v>
      </c>
      <c r="T286" s="39">
        <v>0</v>
      </c>
    </row>
    <row r="287" spans="1:20">
      <c r="A287">
        <v>6</v>
      </c>
      <c r="B287" s="169">
        <v>45455.666666665988</v>
      </c>
      <c r="C287" s="39">
        <v>311884.89047059015</v>
      </c>
      <c r="D287" s="39">
        <v>174691.38466770903</v>
      </c>
      <c r="E287" s="39">
        <v>85194.57413697672</v>
      </c>
      <c r="F287" s="39">
        <v>0</v>
      </c>
      <c r="G287" s="39">
        <v>0</v>
      </c>
      <c r="H287" s="39">
        <v>39503.97159988177</v>
      </c>
      <c r="I287" s="39">
        <v>0</v>
      </c>
      <c r="J287" s="39">
        <v>0</v>
      </c>
      <c r="K287" s="39">
        <v>0</v>
      </c>
      <c r="L287" s="39">
        <v>9730.3503985080752</v>
      </c>
      <c r="M287" s="39">
        <v>0</v>
      </c>
      <c r="N287" s="39">
        <v>2527.5549341412266</v>
      </c>
      <c r="O287" s="39">
        <v>0</v>
      </c>
      <c r="P287" s="39">
        <v>0</v>
      </c>
      <c r="Q287" s="39">
        <v>0</v>
      </c>
      <c r="R287" s="39">
        <v>237.05473337333603</v>
      </c>
      <c r="S287" s="39">
        <v>0</v>
      </c>
      <c r="T287" s="39">
        <v>0</v>
      </c>
    </row>
    <row r="288" spans="1:20">
      <c r="A288">
        <v>6</v>
      </c>
      <c r="B288" s="169">
        <v>45455.708333332652</v>
      </c>
      <c r="C288" s="39">
        <v>328926.41993525153</v>
      </c>
      <c r="D288" s="39">
        <v>195675.83549389322</v>
      </c>
      <c r="E288" s="39">
        <v>81941.87334836564</v>
      </c>
      <c r="F288" s="39">
        <v>0</v>
      </c>
      <c r="G288" s="39">
        <v>0</v>
      </c>
      <c r="H288" s="39">
        <v>38987.233686267689</v>
      </c>
      <c r="I288" s="39">
        <v>0</v>
      </c>
      <c r="J288" s="39">
        <v>0</v>
      </c>
      <c r="K288" s="39">
        <v>0</v>
      </c>
      <c r="L288" s="39">
        <v>9603.0710197512799</v>
      </c>
      <c r="M288" s="39">
        <v>0</v>
      </c>
      <c r="N288" s="39">
        <v>2488.1246464192245</v>
      </c>
      <c r="O288" s="39">
        <v>0</v>
      </c>
      <c r="P288" s="39">
        <v>0</v>
      </c>
      <c r="Q288" s="39">
        <v>0</v>
      </c>
      <c r="R288" s="39">
        <v>230.28174055448793</v>
      </c>
      <c r="S288" s="39">
        <v>0</v>
      </c>
      <c r="T288" s="39">
        <v>0</v>
      </c>
    </row>
    <row r="289" spans="1:20">
      <c r="A289">
        <v>6</v>
      </c>
      <c r="B289" s="169">
        <v>45455.749999999316</v>
      </c>
      <c r="C289" s="39">
        <v>328826.91973144485</v>
      </c>
      <c r="D289" s="39">
        <v>197689.54337844314</v>
      </c>
      <c r="E289" s="39">
        <v>81116.013107624662</v>
      </c>
      <c r="F289" s="39">
        <v>0</v>
      </c>
      <c r="G289" s="39">
        <v>0</v>
      </c>
      <c r="H289" s="39">
        <v>38007.772801567771</v>
      </c>
      <c r="I289" s="39">
        <v>0</v>
      </c>
      <c r="J289" s="39">
        <v>0</v>
      </c>
      <c r="K289" s="39">
        <v>0</v>
      </c>
      <c r="L289" s="39">
        <v>9361.8168565928754</v>
      </c>
      <c r="M289" s="39">
        <v>0</v>
      </c>
      <c r="N289" s="39">
        <v>2419.047556946336</v>
      </c>
      <c r="O289" s="39">
        <v>0</v>
      </c>
      <c r="P289" s="39">
        <v>0</v>
      </c>
      <c r="Q289" s="39">
        <v>0</v>
      </c>
      <c r="R289" s="39">
        <v>232.72603026996336</v>
      </c>
      <c r="S289" s="39">
        <v>0</v>
      </c>
      <c r="T289" s="39">
        <v>0</v>
      </c>
    </row>
    <row r="290" spans="1:20">
      <c r="A290">
        <v>6</v>
      </c>
      <c r="B290" s="169">
        <v>45455.79166666598</v>
      </c>
      <c r="C290" s="39">
        <v>299514.25606018904</v>
      </c>
      <c r="D290" s="39">
        <v>177472.47404402445</v>
      </c>
      <c r="E290" s="39">
        <v>74094.19752376934</v>
      </c>
      <c r="F290" s="39">
        <v>0</v>
      </c>
      <c r="G290" s="39">
        <v>0</v>
      </c>
      <c r="H290" s="39">
        <v>36370.915487773091</v>
      </c>
      <c r="I290" s="39">
        <v>0</v>
      </c>
      <c r="J290" s="39">
        <v>0</v>
      </c>
      <c r="K290" s="39">
        <v>0</v>
      </c>
      <c r="L290" s="39">
        <v>8958.6372629838461</v>
      </c>
      <c r="M290" s="39">
        <v>0</v>
      </c>
      <c r="N290" s="39">
        <v>2378.4091885550311</v>
      </c>
      <c r="O290" s="39">
        <v>0</v>
      </c>
      <c r="P290" s="39">
        <v>0</v>
      </c>
      <c r="Q290" s="39">
        <v>0</v>
      </c>
      <c r="R290" s="39">
        <v>239.62255308328744</v>
      </c>
      <c r="S290" s="39">
        <v>0</v>
      </c>
      <c r="T290" s="39">
        <v>0</v>
      </c>
    </row>
    <row r="291" spans="1:20">
      <c r="A291">
        <v>6</v>
      </c>
      <c r="B291" s="169">
        <v>45455.833333332645</v>
      </c>
      <c r="C291" s="39">
        <v>272991.34211080597</v>
      </c>
      <c r="D291" s="39">
        <v>166064.84838474472</v>
      </c>
      <c r="E291" s="39">
        <v>62746.288246572221</v>
      </c>
      <c r="F291" s="39">
        <v>0</v>
      </c>
      <c r="G291" s="39">
        <v>0</v>
      </c>
      <c r="H291" s="39">
        <v>33461.527667461523</v>
      </c>
      <c r="I291" s="39">
        <v>0</v>
      </c>
      <c r="J291" s="39">
        <v>0</v>
      </c>
      <c r="K291" s="39">
        <v>0</v>
      </c>
      <c r="L291" s="39">
        <v>8242.0165843463619</v>
      </c>
      <c r="M291" s="39">
        <v>0</v>
      </c>
      <c r="N291" s="39">
        <v>2256.0638504317703</v>
      </c>
      <c r="O291" s="39">
        <v>0</v>
      </c>
      <c r="P291" s="39">
        <v>0</v>
      </c>
      <c r="Q291" s="39">
        <v>0</v>
      </c>
      <c r="R291" s="39">
        <v>220.59737724940123</v>
      </c>
      <c r="S291" s="39">
        <v>0</v>
      </c>
      <c r="T291" s="39">
        <v>0</v>
      </c>
    </row>
    <row r="292" spans="1:20">
      <c r="A292">
        <v>6</v>
      </c>
      <c r="B292" s="169">
        <v>45455.874999999309</v>
      </c>
      <c r="C292" s="39">
        <v>264154.75903149584</v>
      </c>
      <c r="D292" s="39">
        <v>158782.39675073852</v>
      </c>
      <c r="E292" s="39">
        <v>58849.803053066746</v>
      </c>
      <c r="F292" s="39">
        <v>0</v>
      </c>
      <c r="G292" s="39">
        <v>0</v>
      </c>
      <c r="H292" s="39">
        <v>30449.072497387831</v>
      </c>
      <c r="I292" s="39">
        <v>0</v>
      </c>
      <c r="J292" s="39">
        <v>0</v>
      </c>
      <c r="K292" s="39">
        <v>0</v>
      </c>
      <c r="L292" s="39">
        <v>7500.0090550400682</v>
      </c>
      <c r="M292" s="39">
        <v>0</v>
      </c>
      <c r="N292" s="39">
        <v>2222.6055057738172</v>
      </c>
      <c r="O292" s="39">
        <v>0</v>
      </c>
      <c r="P292" s="39">
        <v>0</v>
      </c>
      <c r="Q292" s="39">
        <v>0</v>
      </c>
      <c r="R292" s="39">
        <v>222.8828795973391</v>
      </c>
      <c r="S292" s="39">
        <v>4885.6257141791284</v>
      </c>
      <c r="T292" s="39">
        <v>1242.3635757123534</v>
      </c>
    </row>
    <row r="293" spans="1:20">
      <c r="A293">
        <v>6</v>
      </c>
      <c r="B293" s="169">
        <v>45455.916666665973</v>
      </c>
      <c r="C293" s="39">
        <v>238925.26634758961</v>
      </c>
      <c r="D293" s="39">
        <v>137319.76711172666</v>
      </c>
      <c r="E293" s="39">
        <v>52802.221431271581</v>
      </c>
      <c r="F293" s="39">
        <v>0</v>
      </c>
      <c r="G293" s="39">
        <v>0</v>
      </c>
      <c r="H293" s="39">
        <v>28961.408080247704</v>
      </c>
      <c r="I293" s="39">
        <v>0</v>
      </c>
      <c r="J293" s="39">
        <v>0</v>
      </c>
      <c r="K293" s="39">
        <v>0</v>
      </c>
      <c r="L293" s="39">
        <v>7133.5776440219142</v>
      </c>
      <c r="M293" s="39">
        <v>0</v>
      </c>
      <c r="N293" s="39">
        <v>2200.2692225781147</v>
      </c>
      <c r="O293" s="39">
        <v>0</v>
      </c>
      <c r="P293" s="39">
        <v>0</v>
      </c>
      <c r="Q293" s="39">
        <v>0</v>
      </c>
      <c r="R293" s="39">
        <v>238.20236749839032</v>
      </c>
      <c r="S293" s="39">
        <v>8187.7588795688935</v>
      </c>
      <c r="T293" s="39">
        <v>2082.0616106763582</v>
      </c>
    </row>
    <row r="294" spans="1:20">
      <c r="A294">
        <v>6</v>
      </c>
      <c r="B294" s="169">
        <v>45455.958333332637</v>
      </c>
      <c r="C294" s="39">
        <v>210775.16130246132</v>
      </c>
      <c r="D294" s="39">
        <v>116478.50048683268</v>
      </c>
      <c r="E294" s="39">
        <v>47115.590565180508</v>
      </c>
      <c r="F294" s="39">
        <v>0</v>
      </c>
      <c r="G294" s="39">
        <v>0</v>
      </c>
      <c r="H294" s="39">
        <v>27609.329739159537</v>
      </c>
      <c r="I294" s="39">
        <v>0</v>
      </c>
      <c r="J294" s="39">
        <v>0</v>
      </c>
      <c r="K294" s="39">
        <v>0</v>
      </c>
      <c r="L294" s="39">
        <v>6800.5428758149446</v>
      </c>
      <c r="M294" s="39">
        <v>0</v>
      </c>
      <c r="N294" s="39">
        <v>2199.1100176961886</v>
      </c>
      <c r="O294" s="39">
        <v>0</v>
      </c>
      <c r="P294" s="39">
        <v>0</v>
      </c>
      <c r="Q294" s="39">
        <v>0</v>
      </c>
      <c r="R294" s="39">
        <v>221.07744007059071</v>
      </c>
      <c r="S294" s="39">
        <v>8252.4885002155897</v>
      </c>
      <c r="T294" s="39">
        <v>2098.5216774912751</v>
      </c>
    </row>
    <row r="295" spans="1:20">
      <c r="A295">
        <v>6</v>
      </c>
      <c r="B295" s="169">
        <v>45455.999999999302</v>
      </c>
      <c r="C295" s="39">
        <v>186773.31935193561</v>
      </c>
      <c r="D295" s="39">
        <v>95127.696682827329</v>
      </c>
      <c r="E295" s="39">
        <v>44961.401199058055</v>
      </c>
      <c r="F295" s="39">
        <v>0</v>
      </c>
      <c r="G295" s="39">
        <v>0</v>
      </c>
      <c r="H295" s="39">
        <v>27084.874779571426</v>
      </c>
      <c r="I295" s="39">
        <v>0</v>
      </c>
      <c r="J295" s="39">
        <v>0</v>
      </c>
      <c r="K295" s="39">
        <v>0</v>
      </c>
      <c r="L295" s="39">
        <v>6671.3626866249806</v>
      </c>
      <c r="M295" s="39">
        <v>0</v>
      </c>
      <c r="N295" s="39">
        <v>2280.151419289165</v>
      </c>
      <c r="O295" s="39">
        <v>0</v>
      </c>
      <c r="P295" s="39">
        <v>0</v>
      </c>
      <c r="Q295" s="39">
        <v>0</v>
      </c>
      <c r="R295" s="39">
        <v>205.79738908607015</v>
      </c>
      <c r="S295" s="39">
        <v>8325.0594763325516</v>
      </c>
      <c r="T295" s="39">
        <v>2116.9757191460035</v>
      </c>
    </row>
    <row r="296" spans="1:20">
      <c r="A296">
        <v>6</v>
      </c>
      <c r="B296" s="169">
        <v>45456.041666665966</v>
      </c>
      <c r="C296" s="39">
        <v>166238.0368270058</v>
      </c>
      <c r="D296" s="39">
        <v>74349.690746898268</v>
      </c>
      <c r="E296" s="39">
        <v>46431.720195192524</v>
      </c>
      <c r="F296" s="39">
        <v>0</v>
      </c>
      <c r="G296" s="39">
        <v>0</v>
      </c>
      <c r="H296" s="39">
        <v>26017.271100166578</v>
      </c>
      <c r="I296" s="39">
        <v>0</v>
      </c>
      <c r="J296" s="39">
        <v>0</v>
      </c>
      <c r="K296" s="39">
        <v>0</v>
      </c>
      <c r="L296" s="39">
        <v>6408.3977879924396</v>
      </c>
      <c r="M296" s="39">
        <v>0</v>
      </c>
      <c r="N296" s="39">
        <v>2278.6399277433725</v>
      </c>
      <c r="O296" s="39">
        <v>0</v>
      </c>
      <c r="P296" s="39">
        <v>0</v>
      </c>
      <c r="Q296" s="39">
        <v>0</v>
      </c>
      <c r="R296" s="39">
        <v>208.65012699660173</v>
      </c>
      <c r="S296" s="39">
        <v>8406.0868161919552</v>
      </c>
      <c r="T296" s="39">
        <v>2137.5801258240581</v>
      </c>
    </row>
    <row r="297" spans="1:20">
      <c r="A297">
        <v>6</v>
      </c>
      <c r="B297" s="169">
        <v>45456.08333333263</v>
      </c>
      <c r="C297" s="39">
        <v>157897.19935047647</v>
      </c>
      <c r="D297" s="39">
        <v>70273.700605475751</v>
      </c>
      <c r="E297" s="39">
        <v>43100.396526806973</v>
      </c>
      <c r="F297" s="39">
        <v>0</v>
      </c>
      <c r="G297" s="39">
        <v>0</v>
      </c>
      <c r="H297" s="39">
        <v>25294.978605151897</v>
      </c>
      <c r="I297" s="39">
        <v>0</v>
      </c>
      <c r="J297" s="39">
        <v>0</v>
      </c>
      <c r="K297" s="39">
        <v>0</v>
      </c>
      <c r="L297" s="39">
        <v>6230.4875986603238</v>
      </c>
      <c r="M297" s="39">
        <v>0</v>
      </c>
      <c r="N297" s="39">
        <v>2196.8444204622074</v>
      </c>
      <c r="O297" s="39">
        <v>0</v>
      </c>
      <c r="P297" s="39">
        <v>0</v>
      </c>
      <c r="Q297" s="39">
        <v>0</v>
      </c>
      <c r="R297" s="39">
        <v>207.46587631810428</v>
      </c>
      <c r="S297" s="39">
        <v>8445.6779737133911</v>
      </c>
      <c r="T297" s="39">
        <v>2147.6477438878132</v>
      </c>
    </row>
    <row r="298" spans="1:20">
      <c r="A298">
        <v>6</v>
      </c>
      <c r="B298" s="169">
        <v>45456.124999999294</v>
      </c>
      <c r="C298" s="39">
        <v>150662.98847502365</v>
      </c>
      <c r="D298" s="39">
        <v>65304.346602628095</v>
      </c>
      <c r="E298" s="39">
        <v>41720.399490865493</v>
      </c>
      <c r="F298" s="39">
        <v>0</v>
      </c>
      <c r="G298" s="39">
        <v>0</v>
      </c>
      <c r="H298" s="39">
        <v>24545.555153557649</v>
      </c>
      <c r="I298" s="39">
        <v>0</v>
      </c>
      <c r="J298" s="39">
        <v>0</v>
      </c>
      <c r="K298" s="39">
        <v>0</v>
      </c>
      <c r="L298" s="39">
        <v>6045.8946960850999</v>
      </c>
      <c r="M298" s="39">
        <v>0</v>
      </c>
      <c r="N298" s="39">
        <v>2196.8203468076827</v>
      </c>
      <c r="O298" s="39">
        <v>0</v>
      </c>
      <c r="P298" s="39">
        <v>0</v>
      </c>
      <c r="Q298" s="39">
        <v>0</v>
      </c>
      <c r="R298" s="39">
        <v>208.43406399763046</v>
      </c>
      <c r="S298" s="39">
        <v>8484.1159907244928</v>
      </c>
      <c r="T298" s="39">
        <v>2157.4221303574786</v>
      </c>
    </row>
    <row r="299" spans="1:20">
      <c r="A299">
        <v>6</v>
      </c>
      <c r="B299" s="169">
        <v>45456.166666665958</v>
      </c>
      <c r="C299" s="39">
        <v>148754.84513370134</v>
      </c>
      <c r="D299" s="39">
        <v>59841.037154249621</v>
      </c>
      <c r="E299" s="39">
        <v>42638.150376809288</v>
      </c>
      <c r="F299" s="39">
        <v>0</v>
      </c>
      <c r="G299" s="39">
        <v>0</v>
      </c>
      <c r="H299" s="39">
        <v>26645.316793189548</v>
      </c>
      <c r="I299" s="39">
        <v>0</v>
      </c>
      <c r="J299" s="39">
        <v>0</v>
      </c>
      <c r="K299" s="39">
        <v>0</v>
      </c>
      <c r="L299" s="39">
        <v>6563.093744168289</v>
      </c>
      <c r="M299" s="39">
        <v>0</v>
      </c>
      <c r="N299" s="39">
        <v>2201.7311336269177</v>
      </c>
      <c r="O299" s="39">
        <v>0</v>
      </c>
      <c r="P299" s="39">
        <v>0</v>
      </c>
      <c r="Q299" s="39">
        <v>0</v>
      </c>
      <c r="R299" s="39">
        <v>210.38191279413024</v>
      </c>
      <c r="S299" s="39">
        <v>8494.9555115216226</v>
      </c>
      <c r="T299" s="39">
        <v>2160.1785073419242</v>
      </c>
    </row>
    <row r="300" spans="1:20">
      <c r="A300">
        <v>6</v>
      </c>
      <c r="B300" s="169">
        <v>45456.208333332623</v>
      </c>
      <c r="C300" s="39">
        <v>162426.59385656661</v>
      </c>
      <c r="D300" s="39">
        <v>69068.746464307202</v>
      </c>
      <c r="E300" s="39">
        <v>44553.432967483655</v>
      </c>
      <c r="F300" s="39">
        <v>0</v>
      </c>
      <c r="G300" s="39">
        <v>0</v>
      </c>
      <c r="H300" s="39">
        <v>32290.34423341299</v>
      </c>
      <c r="I300" s="39">
        <v>0</v>
      </c>
      <c r="J300" s="39">
        <v>0</v>
      </c>
      <c r="K300" s="39">
        <v>0</v>
      </c>
      <c r="L300" s="39">
        <v>7953.5386229493288</v>
      </c>
      <c r="M300" s="39">
        <v>0</v>
      </c>
      <c r="N300" s="39">
        <v>2190.3028471292755</v>
      </c>
      <c r="O300" s="39">
        <v>0</v>
      </c>
      <c r="P300" s="39">
        <v>0</v>
      </c>
      <c r="Q300" s="39">
        <v>0</v>
      </c>
      <c r="R300" s="39">
        <v>206.9318154617946</v>
      </c>
      <c r="S300" s="39">
        <v>4913.7752152751418</v>
      </c>
      <c r="T300" s="39">
        <v>1249.5216905472037</v>
      </c>
    </row>
    <row r="301" spans="1:20">
      <c r="A301">
        <v>6</v>
      </c>
      <c r="B301" s="169">
        <v>45456.249999999287</v>
      </c>
      <c r="C301" s="39">
        <v>167814.20366068903</v>
      </c>
      <c r="D301" s="39">
        <v>75469.505424890274</v>
      </c>
      <c r="E301" s="39">
        <v>43033.965265373248</v>
      </c>
      <c r="F301" s="39">
        <v>0</v>
      </c>
      <c r="G301" s="39">
        <v>0</v>
      </c>
      <c r="H301" s="39">
        <v>37616.219692062354</v>
      </c>
      <c r="I301" s="39">
        <v>0</v>
      </c>
      <c r="J301" s="39">
        <v>0</v>
      </c>
      <c r="K301" s="39">
        <v>0</v>
      </c>
      <c r="L301" s="39">
        <v>9265.3721498757259</v>
      </c>
      <c r="M301" s="39">
        <v>0</v>
      </c>
      <c r="N301" s="39">
        <v>2218.9524279097413</v>
      </c>
      <c r="O301" s="39">
        <v>0</v>
      </c>
      <c r="P301" s="39">
        <v>0</v>
      </c>
      <c r="Q301" s="39">
        <v>0</v>
      </c>
      <c r="R301" s="39">
        <v>210.18870057769084</v>
      </c>
      <c r="S301" s="39">
        <v>0</v>
      </c>
      <c r="T301" s="39">
        <v>0</v>
      </c>
    </row>
    <row r="302" spans="1:20">
      <c r="A302">
        <v>6</v>
      </c>
      <c r="B302" s="169">
        <v>45456.291666665951</v>
      </c>
      <c r="C302" s="39">
        <v>188208.42152892303</v>
      </c>
      <c r="D302" s="39">
        <v>82363.082831181076</v>
      </c>
      <c r="E302" s="39">
        <v>49067.998352219176</v>
      </c>
      <c r="F302" s="39">
        <v>0</v>
      </c>
      <c r="G302" s="39">
        <v>0</v>
      </c>
      <c r="H302" s="39">
        <v>43720.129442175705</v>
      </c>
      <c r="I302" s="39">
        <v>0</v>
      </c>
      <c r="J302" s="39">
        <v>0</v>
      </c>
      <c r="K302" s="39">
        <v>0</v>
      </c>
      <c r="L302" s="39">
        <v>10768.845807437048</v>
      </c>
      <c r="M302" s="39">
        <v>0</v>
      </c>
      <c r="N302" s="39">
        <v>2076.3860679410732</v>
      </c>
      <c r="O302" s="39">
        <v>0</v>
      </c>
      <c r="P302" s="39">
        <v>0</v>
      </c>
      <c r="Q302" s="39">
        <v>0</v>
      </c>
      <c r="R302" s="39">
        <v>211.97902796896091</v>
      </c>
      <c r="S302" s="39">
        <v>0</v>
      </c>
      <c r="T302" s="39">
        <v>0</v>
      </c>
    </row>
    <row r="303" spans="1:20">
      <c r="A303">
        <v>6</v>
      </c>
      <c r="B303" s="169">
        <v>45456.333333332615</v>
      </c>
      <c r="C303" s="39">
        <v>204404.29925138212</v>
      </c>
      <c r="D303" s="39">
        <v>87851.398924326873</v>
      </c>
      <c r="E303" s="39">
        <v>58487.374142412766</v>
      </c>
      <c r="F303" s="39">
        <v>0</v>
      </c>
      <c r="G303" s="39">
        <v>0</v>
      </c>
      <c r="H303" s="39">
        <v>44612.598472645055</v>
      </c>
      <c r="I303" s="39">
        <v>0</v>
      </c>
      <c r="J303" s="39">
        <v>0</v>
      </c>
      <c r="K303" s="39">
        <v>0</v>
      </c>
      <c r="L303" s="39">
        <v>10988.67272697416</v>
      </c>
      <c r="M303" s="39">
        <v>0</v>
      </c>
      <c r="N303" s="39">
        <v>2237.144079304524</v>
      </c>
      <c r="O303" s="39">
        <v>0</v>
      </c>
      <c r="P303" s="39">
        <v>0</v>
      </c>
      <c r="Q303" s="39">
        <v>0</v>
      </c>
      <c r="R303" s="39">
        <v>227.11090571872654</v>
      </c>
      <c r="S303" s="39">
        <v>0</v>
      </c>
      <c r="T303" s="39">
        <v>0</v>
      </c>
    </row>
    <row r="304" spans="1:20">
      <c r="A304">
        <v>6</v>
      </c>
      <c r="B304" s="169">
        <v>45456.37499999928</v>
      </c>
      <c r="C304" s="39">
        <v>212028.90569407056</v>
      </c>
      <c r="D304" s="39">
        <v>86425.908821277335</v>
      </c>
      <c r="E304" s="39">
        <v>64762.865690325911</v>
      </c>
      <c r="F304" s="39">
        <v>0</v>
      </c>
      <c r="G304" s="39">
        <v>0</v>
      </c>
      <c r="H304" s="39">
        <v>46708.107171950476</v>
      </c>
      <c r="I304" s="39">
        <v>0</v>
      </c>
      <c r="J304" s="39">
        <v>0</v>
      </c>
      <c r="K304" s="39">
        <v>0</v>
      </c>
      <c r="L304" s="39">
        <v>11504.824219636346</v>
      </c>
      <c r="M304" s="39">
        <v>0</v>
      </c>
      <c r="N304" s="39">
        <v>2391.8669110589426</v>
      </c>
      <c r="O304" s="39">
        <v>0</v>
      </c>
      <c r="P304" s="39">
        <v>0</v>
      </c>
      <c r="Q304" s="39">
        <v>0</v>
      </c>
      <c r="R304" s="39">
        <v>235.33287982154749</v>
      </c>
      <c r="S304" s="39">
        <v>0</v>
      </c>
      <c r="T304" s="39">
        <v>0</v>
      </c>
    </row>
    <row r="305" spans="1:20">
      <c r="A305">
        <v>6</v>
      </c>
      <c r="B305" s="169">
        <v>45456.416666665944</v>
      </c>
      <c r="C305" s="39">
        <v>235093.1500973108</v>
      </c>
      <c r="D305" s="39">
        <v>97165.870681467204</v>
      </c>
      <c r="E305" s="39">
        <v>77373.756042175868</v>
      </c>
      <c r="F305" s="39">
        <v>0</v>
      </c>
      <c r="G305" s="39">
        <v>0</v>
      </c>
      <c r="H305" s="39">
        <v>46361.939481045774</v>
      </c>
      <c r="I305" s="39">
        <v>0</v>
      </c>
      <c r="J305" s="39">
        <v>0</v>
      </c>
      <c r="K305" s="39">
        <v>0</v>
      </c>
      <c r="L305" s="39">
        <v>11419.558541459441</v>
      </c>
      <c r="M305" s="39">
        <v>0</v>
      </c>
      <c r="N305" s="39">
        <v>2537.9245894714463</v>
      </c>
      <c r="O305" s="39">
        <v>0</v>
      </c>
      <c r="P305" s="39">
        <v>0</v>
      </c>
      <c r="Q305" s="39">
        <v>0</v>
      </c>
      <c r="R305" s="39">
        <v>234.10076169105449</v>
      </c>
      <c r="S305" s="39">
        <v>0</v>
      </c>
      <c r="T305" s="39">
        <v>0</v>
      </c>
    </row>
    <row r="306" spans="1:20">
      <c r="A306">
        <v>6</v>
      </c>
      <c r="B306" s="169">
        <v>45456.458333332608</v>
      </c>
      <c r="C306" s="39">
        <v>259043.85228053582</v>
      </c>
      <c r="D306" s="39">
        <v>109960.21796734343</v>
      </c>
      <c r="E306" s="39">
        <v>87109.943498815497</v>
      </c>
      <c r="F306" s="39">
        <v>0</v>
      </c>
      <c r="G306" s="39">
        <v>0</v>
      </c>
      <c r="H306" s="39">
        <v>47427.742463373092</v>
      </c>
      <c r="I306" s="39">
        <v>0</v>
      </c>
      <c r="J306" s="39">
        <v>0</v>
      </c>
      <c r="K306" s="39">
        <v>0</v>
      </c>
      <c r="L306" s="39">
        <v>11682.079904598806</v>
      </c>
      <c r="M306" s="39">
        <v>0</v>
      </c>
      <c r="N306" s="39">
        <v>2614.0611900870349</v>
      </c>
      <c r="O306" s="39">
        <v>0</v>
      </c>
      <c r="P306" s="39">
        <v>0</v>
      </c>
      <c r="Q306" s="39">
        <v>0</v>
      </c>
      <c r="R306" s="39">
        <v>249.80725631799254</v>
      </c>
      <c r="S306" s="39">
        <v>0</v>
      </c>
      <c r="T306" s="39">
        <v>0</v>
      </c>
    </row>
    <row r="307" spans="1:20">
      <c r="A307">
        <v>6</v>
      </c>
      <c r="B307" s="169">
        <v>45456.499999999272</v>
      </c>
      <c r="C307" s="39">
        <v>298621.14683188219</v>
      </c>
      <c r="D307" s="39">
        <v>148988.10970693288</v>
      </c>
      <c r="E307" s="39">
        <v>88777.244845129433</v>
      </c>
      <c r="F307" s="39">
        <v>0</v>
      </c>
      <c r="G307" s="39">
        <v>0</v>
      </c>
      <c r="H307" s="39">
        <v>46502.265500392794</v>
      </c>
      <c r="I307" s="39">
        <v>0</v>
      </c>
      <c r="J307" s="39">
        <v>0</v>
      </c>
      <c r="K307" s="39">
        <v>0</v>
      </c>
      <c r="L307" s="39">
        <v>11454.122694960362</v>
      </c>
      <c r="M307" s="39">
        <v>0</v>
      </c>
      <c r="N307" s="39">
        <v>2640.7661176769402</v>
      </c>
      <c r="O307" s="39">
        <v>0</v>
      </c>
      <c r="P307" s="39">
        <v>0</v>
      </c>
      <c r="Q307" s="39">
        <v>0</v>
      </c>
      <c r="R307" s="39">
        <v>258.63796678979503</v>
      </c>
      <c r="S307" s="39">
        <v>0</v>
      </c>
      <c r="T307" s="39">
        <v>0</v>
      </c>
    </row>
    <row r="308" spans="1:20">
      <c r="A308">
        <v>6</v>
      </c>
      <c r="B308" s="169">
        <v>45456.541666665937</v>
      </c>
      <c r="C308" s="39">
        <v>331407.0091801823</v>
      </c>
      <c r="D308" s="39">
        <v>179967.21787847934</v>
      </c>
      <c r="E308" s="39">
        <v>89984.952010860739</v>
      </c>
      <c r="F308" s="39">
        <v>0</v>
      </c>
      <c r="G308" s="39">
        <v>0</v>
      </c>
      <c r="H308" s="39">
        <v>46990.826043344568</v>
      </c>
      <c r="I308" s="39">
        <v>0</v>
      </c>
      <c r="J308" s="39">
        <v>0</v>
      </c>
      <c r="K308" s="39">
        <v>0</v>
      </c>
      <c r="L308" s="39">
        <v>11574.461614853173</v>
      </c>
      <c r="M308" s="39">
        <v>0</v>
      </c>
      <c r="N308" s="39">
        <v>2660.171169060895</v>
      </c>
      <c r="O308" s="39">
        <v>0</v>
      </c>
      <c r="P308" s="39">
        <v>0</v>
      </c>
      <c r="Q308" s="39">
        <v>0</v>
      </c>
      <c r="R308" s="39">
        <v>229.38046358355746</v>
      </c>
      <c r="S308" s="39">
        <v>0</v>
      </c>
      <c r="T308" s="39">
        <v>0</v>
      </c>
    </row>
    <row r="309" spans="1:20">
      <c r="A309">
        <v>6</v>
      </c>
      <c r="B309" s="169">
        <v>45456.583333332601</v>
      </c>
      <c r="C309" s="39">
        <v>368232.26310576859</v>
      </c>
      <c r="D309" s="39">
        <v>211518.50267724809</v>
      </c>
      <c r="E309" s="39">
        <v>95311.65118611994</v>
      </c>
      <c r="F309" s="39">
        <v>0</v>
      </c>
      <c r="G309" s="39">
        <v>0</v>
      </c>
      <c r="H309" s="39">
        <v>46998.192990749376</v>
      </c>
      <c r="I309" s="39">
        <v>0</v>
      </c>
      <c r="J309" s="39">
        <v>0</v>
      </c>
      <c r="K309" s="39">
        <v>0</v>
      </c>
      <c r="L309" s="39">
        <v>11576.276191380875</v>
      </c>
      <c r="M309" s="39">
        <v>0</v>
      </c>
      <c r="N309" s="39">
        <v>2603.5948251221375</v>
      </c>
      <c r="O309" s="39">
        <v>0</v>
      </c>
      <c r="P309" s="39">
        <v>0</v>
      </c>
      <c r="Q309" s="39">
        <v>0</v>
      </c>
      <c r="R309" s="39">
        <v>224.0452351481548</v>
      </c>
      <c r="S309" s="39">
        <v>0</v>
      </c>
      <c r="T309" s="39">
        <v>0</v>
      </c>
    </row>
    <row r="310" spans="1:20">
      <c r="A310">
        <v>6</v>
      </c>
      <c r="B310" s="169">
        <v>45456.624999999265</v>
      </c>
      <c r="C310" s="39">
        <v>382991.35385485756</v>
      </c>
      <c r="D310" s="39">
        <v>226965.45258888547</v>
      </c>
      <c r="E310" s="39">
        <v>99275.15765131783</v>
      </c>
      <c r="F310" s="39">
        <v>0</v>
      </c>
      <c r="G310" s="39">
        <v>0</v>
      </c>
      <c r="H310" s="39">
        <v>43293.605697074541</v>
      </c>
      <c r="I310" s="39">
        <v>0</v>
      </c>
      <c r="J310" s="39">
        <v>0</v>
      </c>
      <c r="K310" s="39">
        <v>0</v>
      </c>
      <c r="L310" s="39">
        <v>10663.787370904285</v>
      </c>
      <c r="M310" s="39">
        <v>0</v>
      </c>
      <c r="N310" s="39">
        <v>2566.8998538985397</v>
      </c>
      <c r="O310" s="39">
        <v>0</v>
      </c>
      <c r="P310" s="39">
        <v>0</v>
      </c>
      <c r="Q310" s="39">
        <v>0</v>
      </c>
      <c r="R310" s="39">
        <v>226.45069277682157</v>
      </c>
      <c r="S310" s="39">
        <v>0</v>
      </c>
      <c r="T310" s="39">
        <v>0</v>
      </c>
    </row>
    <row r="311" spans="1:20">
      <c r="A311">
        <v>6</v>
      </c>
      <c r="B311" s="169">
        <v>45456.666666665929</v>
      </c>
      <c r="C311" s="39">
        <v>391035.77716877742</v>
      </c>
      <c r="D311" s="39">
        <v>244308.61756713339</v>
      </c>
      <c r="E311" s="39">
        <v>93289.654963116074</v>
      </c>
      <c r="F311" s="39">
        <v>0</v>
      </c>
      <c r="G311" s="39">
        <v>0</v>
      </c>
      <c r="H311" s="39">
        <v>40589.654808169544</v>
      </c>
      <c r="I311" s="39">
        <v>0</v>
      </c>
      <c r="J311" s="39">
        <v>0</v>
      </c>
      <c r="K311" s="39">
        <v>0</v>
      </c>
      <c r="L311" s="39">
        <v>9997.7685240934061</v>
      </c>
      <c r="M311" s="39">
        <v>0</v>
      </c>
      <c r="N311" s="39">
        <v>2602.4537479819669</v>
      </c>
      <c r="O311" s="39">
        <v>0</v>
      </c>
      <c r="P311" s="39">
        <v>0</v>
      </c>
      <c r="Q311" s="39">
        <v>0</v>
      </c>
      <c r="R311" s="39">
        <v>247.62755828310938</v>
      </c>
      <c r="S311" s="39">
        <v>0</v>
      </c>
      <c r="T311" s="39">
        <v>0</v>
      </c>
    </row>
    <row r="312" spans="1:20">
      <c r="A312">
        <v>6</v>
      </c>
      <c r="B312" s="169">
        <v>45456.708333332594</v>
      </c>
      <c r="C312" s="39">
        <v>398504.91311138863</v>
      </c>
      <c r="D312" s="39">
        <v>257446.84882515544</v>
      </c>
      <c r="E312" s="39">
        <v>89421.078077166676</v>
      </c>
      <c r="F312" s="39">
        <v>0</v>
      </c>
      <c r="G312" s="39">
        <v>0</v>
      </c>
      <c r="H312" s="39">
        <v>39200.97284258101</v>
      </c>
      <c r="I312" s="39">
        <v>0</v>
      </c>
      <c r="J312" s="39">
        <v>0</v>
      </c>
      <c r="K312" s="39">
        <v>0</v>
      </c>
      <c r="L312" s="39">
        <v>9655.7177993175246</v>
      </c>
      <c r="M312" s="39">
        <v>0</v>
      </c>
      <c r="N312" s="39">
        <v>2559.5806488873368</v>
      </c>
      <c r="O312" s="39">
        <v>0</v>
      </c>
      <c r="P312" s="39">
        <v>0</v>
      </c>
      <c r="Q312" s="39">
        <v>0</v>
      </c>
      <c r="R312" s="39">
        <v>220.71491828069443</v>
      </c>
      <c r="S312" s="39">
        <v>0</v>
      </c>
      <c r="T312" s="39">
        <v>0</v>
      </c>
    </row>
    <row r="313" spans="1:20">
      <c r="A313">
        <v>6</v>
      </c>
      <c r="B313" s="169">
        <v>45456.749999999258</v>
      </c>
      <c r="C313" s="39">
        <v>374927.82102550654</v>
      </c>
      <c r="D313" s="39">
        <v>241652.73679980158</v>
      </c>
      <c r="E313" s="39">
        <v>85608.142595826561</v>
      </c>
      <c r="F313" s="39">
        <v>0</v>
      </c>
      <c r="G313" s="39">
        <v>0</v>
      </c>
      <c r="H313" s="39">
        <v>36080.513622266168</v>
      </c>
      <c r="I313" s="39">
        <v>0</v>
      </c>
      <c r="J313" s="39">
        <v>0</v>
      </c>
      <c r="K313" s="39">
        <v>0</v>
      </c>
      <c r="L313" s="39">
        <v>8887.1074447573847</v>
      </c>
      <c r="M313" s="39">
        <v>0</v>
      </c>
      <c r="N313" s="39">
        <v>2488.2813145015111</v>
      </c>
      <c r="O313" s="39">
        <v>0</v>
      </c>
      <c r="P313" s="39">
        <v>0</v>
      </c>
      <c r="Q313" s="39">
        <v>0</v>
      </c>
      <c r="R313" s="39">
        <v>211.03924835331122</v>
      </c>
      <c r="S313" s="39">
        <v>0</v>
      </c>
      <c r="T313" s="39">
        <v>0</v>
      </c>
    </row>
    <row r="314" spans="1:20">
      <c r="A314">
        <v>6</v>
      </c>
      <c r="B314" s="169">
        <v>45456.791666665922</v>
      </c>
      <c r="C314" s="39">
        <v>346402.1677066086</v>
      </c>
      <c r="D314" s="39">
        <v>218144.40822021576</v>
      </c>
      <c r="E314" s="39">
        <v>81360.046832769251</v>
      </c>
      <c r="F314" s="39">
        <v>0</v>
      </c>
      <c r="G314" s="39">
        <v>0</v>
      </c>
      <c r="H314" s="39">
        <v>35487.26332210395</v>
      </c>
      <c r="I314" s="39">
        <v>0</v>
      </c>
      <c r="J314" s="39">
        <v>0</v>
      </c>
      <c r="K314" s="39">
        <v>0</v>
      </c>
      <c r="L314" s="39">
        <v>8740.9820537950327</v>
      </c>
      <c r="M314" s="39">
        <v>0</v>
      </c>
      <c r="N314" s="39">
        <v>2445.9839067008743</v>
      </c>
      <c r="O314" s="39">
        <v>0</v>
      </c>
      <c r="P314" s="39">
        <v>0</v>
      </c>
      <c r="Q314" s="39">
        <v>0</v>
      </c>
      <c r="R314" s="39">
        <v>223.48337102379423</v>
      </c>
      <c r="S314" s="39">
        <v>0</v>
      </c>
      <c r="T314" s="39">
        <v>0</v>
      </c>
    </row>
    <row r="315" spans="1:20">
      <c r="A315">
        <v>6</v>
      </c>
      <c r="B315" s="169">
        <v>45456.833333332586</v>
      </c>
      <c r="C315" s="39">
        <v>328948.70786172221</v>
      </c>
      <c r="D315" s="39">
        <v>211290.35638582855</v>
      </c>
      <c r="E315" s="39">
        <v>70810.533967542025</v>
      </c>
      <c r="F315" s="39">
        <v>0</v>
      </c>
      <c r="G315" s="39">
        <v>0</v>
      </c>
      <c r="H315" s="39">
        <v>35524.855036490429</v>
      </c>
      <c r="I315" s="39">
        <v>0</v>
      </c>
      <c r="J315" s="39">
        <v>0</v>
      </c>
      <c r="K315" s="39">
        <v>0</v>
      </c>
      <c r="L315" s="39">
        <v>8750.2413899642124</v>
      </c>
      <c r="M315" s="39">
        <v>0</v>
      </c>
      <c r="N315" s="39">
        <v>2336.2073391926911</v>
      </c>
      <c r="O315" s="39">
        <v>0</v>
      </c>
      <c r="P315" s="39">
        <v>0</v>
      </c>
      <c r="Q315" s="39">
        <v>0</v>
      </c>
      <c r="R315" s="39">
        <v>236.5137427043432</v>
      </c>
      <c r="S315" s="39">
        <v>0</v>
      </c>
      <c r="T315" s="39">
        <v>0</v>
      </c>
    </row>
    <row r="316" spans="1:20">
      <c r="A316">
        <v>6</v>
      </c>
      <c r="B316" s="169">
        <v>45456.874999999251</v>
      </c>
      <c r="C316" s="39">
        <v>313932.76054114953</v>
      </c>
      <c r="D316" s="39">
        <v>197691.73172121448</v>
      </c>
      <c r="E316" s="39">
        <v>68641.086145867332</v>
      </c>
      <c r="F316" s="39">
        <v>0</v>
      </c>
      <c r="G316" s="39">
        <v>0</v>
      </c>
      <c r="H316" s="39">
        <v>31422.216926633613</v>
      </c>
      <c r="I316" s="39">
        <v>0</v>
      </c>
      <c r="J316" s="39">
        <v>0</v>
      </c>
      <c r="K316" s="39">
        <v>0</v>
      </c>
      <c r="L316" s="39">
        <v>7739.7073917244225</v>
      </c>
      <c r="M316" s="39">
        <v>0</v>
      </c>
      <c r="N316" s="39">
        <v>2305.5735752990568</v>
      </c>
      <c r="O316" s="39">
        <v>0</v>
      </c>
      <c r="P316" s="39">
        <v>0</v>
      </c>
      <c r="Q316" s="39">
        <v>0</v>
      </c>
      <c r="R316" s="39">
        <v>222.4879850508234</v>
      </c>
      <c r="S316" s="39">
        <v>4711.7962460890285</v>
      </c>
      <c r="T316" s="39">
        <v>1198.160549270764</v>
      </c>
    </row>
    <row r="317" spans="1:20">
      <c r="A317">
        <v>6</v>
      </c>
      <c r="B317" s="169">
        <v>45456.916666665915</v>
      </c>
      <c r="C317" s="39">
        <v>276635.03302665637</v>
      </c>
      <c r="D317" s="39">
        <v>166153.11467611967</v>
      </c>
      <c r="E317" s="39">
        <v>61409.435518166661</v>
      </c>
      <c r="F317" s="39">
        <v>0</v>
      </c>
      <c r="G317" s="39">
        <v>0</v>
      </c>
      <c r="H317" s="39">
        <v>29207.324364343909</v>
      </c>
      <c r="I317" s="39">
        <v>0</v>
      </c>
      <c r="J317" s="39">
        <v>0</v>
      </c>
      <c r="K317" s="39">
        <v>0</v>
      </c>
      <c r="L317" s="39">
        <v>7194.150075502761</v>
      </c>
      <c r="M317" s="39">
        <v>0</v>
      </c>
      <c r="N317" s="39">
        <v>2263.259608300863</v>
      </c>
      <c r="O317" s="39">
        <v>0</v>
      </c>
      <c r="P317" s="39">
        <v>0</v>
      </c>
      <c r="Q317" s="39">
        <v>0</v>
      </c>
      <c r="R317" s="39">
        <v>218.1537333692153</v>
      </c>
      <c r="S317" s="39">
        <v>8123.7980192624209</v>
      </c>
      <c r="T317" s="39">
        <v>2065.7970315908356</v>
      </c>
    </row>
    <row r="318" spans="1:20">
      <c r="A318">
        <v>6</v>
      </c>
      <c r="B318" s="169">
        <v>45456.958333332579</v>
      </c>
      <c r="C318" s="39">
        <v>242722.51502583813</v>
      </c>
      <c r="D318" s="39">
        <v>143575.75354676577</v>
      </c>
      <c r="E318" s="39">
        <v>52760.448883061676</v>
      </c>
      <c r="F318" s="39">
        <v>0</v>
      </c>
      <c r="G318" s="39">
        <v>0</v>
      </c>
      <c r="H318" s="39">
        <v>26992.20158958255</v>
      </c>
      <c r="I318" s="39">
        <v>0</v>
      </c>
      <c r="J318" s="39">
        <v>0</v>
      </c>
      <c r="K318" s="39">
        <v>0</v>
      </c>
      <c r="L318" s="39">
        <v>6648.5360549062107</v>
      </c>
      <c r="M318" s="39">
        <v>0</v>
      </c>
      <c r="N318" s="39">
        <v>2266.065008132246</v>
      </c>
      <c r="O318" s="39">
        <v>0</v>
      </c>
      <c r="P318" s="39">
        <v>0</v>
      </c>
      <c r="Q318" s="39">
        <v>0</v>
      </c>
      <c r="R318" s="39">
        <v>219.04265941969845</v>
      </c>
      <c r="S318" s="39">
        <v>8180.3019042687401</v>
      </c>
      <c r="T318" s="39">
        <v>2080.1653797012436</v>
      </c>
    </row>
    <row r="319" spans="1:20">
      <c r="A319">
        <v>6</v>
      </c>
      <c r="B319" s="169">
        <v>45456.999999999243</v>
      </c>
      <c r="C319" s="39">
        <v>206140.22693707756</v>
      </c>
      <c r="D319" s="39">
        <v>109276.89476714024</v>
      </c>
      <c r="E319" s="39">
        <v>50759.546428995796</v>
      </c>
      <c r="F319" s="39">
        <v>0</v>
      </c>
      <c r="G319" s="39">
        <v>0</v>
      </c>
      <c r="H319" s="39">
        <v>26671.211542360496</v>
      </c>
      <c r="I319" s="39">
        <v>0</v>
      </c>
      <c r="J319" s="39">
        <v>0</v>
      </c>
      <c r="K319" s="39">
        <v>0</v>
      </c>
      <c r="L319" s="39">
        <v>6569.4719631855278</v>
      </c>
      <c r="M319" s="39">
        <v>0</v>
      </c>
      <c r="N319" s="39">
        <v>2277.7223167923412</v>
      </c>
      <c r="O319" s="39">
        <v>0</v>
      </c>
      <c r="P319" s="39">
        <v>0</v>
      </c>
      <c r="Q319" s="39">
        <v>0</v>
      </c>
      <c r="R319" s="39">
        <v>218.65249736158208</v>
      </c>
      <c r="S319" s="39">
        <v>8265.0192937612101</v>
      </c>
      <c r="T319" s="39">
        <v>2101.7081274803859</v>
      </c>
    </row>
    <row r="320" spans="1:20">
      <c r="A320">
        <v>6</v>
      </c>
      <c r="B320" s="169">
        <v>45457.041666665908</v>
      </c>
      <c r="C320" s="39">
        <v>190753.42430236313</v>
      </c>
      <c r="D320" s="39">
        <v>92589.816888890899</v>
      </c>
      <c r="E320" s="39">
        <v>52084.201245003533</v>
      </c>
      <c r="F320" s="39">
        <v>0</v>
      </c>
      <c r="G320" s="39">
        <v>0</v>
      </c>
      <c r="H320" s="39">
        <v>26565.649580543715</v>
      </c>
      <c r="I320" s="39">
        <v>0</v>
      </c>
      <c r="J320" s="39">
        <v>0</v>
      </c>
      <c r="K320" s="39">
        <v>0</v>
      </c>
      <c r="L320" s="39">
        <v>6543.4706565919832</v>
      </c>
      <c r="M320" s="39">
        <v>0</v>
      </c>
      <c r="N320" s="39">
        <v>2304.3598021656021</v>
      </c>
      <c r="O320" s="39">
        <v>0</v>
      </c>
      <c r="P320" s="39">
        <v>0</v>
      </c>
      <c r="Q320" s="39">
        <v>0</v>
      </c>
      <c r="R320" s="39">
        <v>240.66885010016176</v>
      </c>
      <c r="S320" s="39">
        <v>8311.6830464126888</v>
      </c>
      <c r="T320" s="39">
        <v>2113.5742326545596</v>
      </c>
    </row>
    <row r="321" spans="1:20">
      <c r="A321">
        <v>6</v>
      </c>
      <c r="B321" s="169">
        <v>45457.083333332572</v>
      </c>
      <c r="C321" s="39">
        <v>176773.36597296942</v>
      </c>
      <c r="D321" s="39">
        <v>84245.5510250878</v>
      </c>
      <c r="E321" s="39">
        <v>47107.14460218024</v>
      </c>
      <c r="F321" s="39">
        <v>0</v>
      </c>
      <c r="G321" s="39">
        <v>0</v>
      </c>
      <c r="H321" s="39">
        <v>26173.599178896122</v>
      </c>
      <c r="I321" s="39">
        <v>0</v>
      </c>
      <c r="J321" s="39">
        <v>0</v>
      </c>
      <c r="K321" s="39">
        <v>0</v>
      </c>
      <c r="L321" s="39">
        <v>6446.9034602466345</v>
      </c>
      <c r="M321" s="39">
        <v>0</v>
      </c>
      <c r="N321" s="39">
        <v>2088.696146805737</v>
      </c>
      <c r="O321" s="39">
        <v>0</v>
      </c>
      <c r="P321" s="39">
        <v>0</v>
      </c>
      <c r="Q321" s="39">
        <v>0</v>
      </c>
      <c r="R321" s="39">
        <v>223.24888173973233</v>
      </c>
      <c r="S321" s="39">
        <v>8361.8830966291862</v>
      </c>
      <c r="T321" s="39">
        <v>2126.3395813839425</v>
      </c>
    </row>
    <row r="322" spans="1:20">
      <c r="A322">
        <v>6</v>
      </c>
      <c r="B322" s="169">
        <v>45457.124999999236</v>
      </c>
      <c r="C322" s="39">
        <v>168274.75196983604</v>
      </c>
      <c r="D322" s="39">
        <v>77620.882714829422</v>
      </c>
      <c r="E322" s="39">
        <v>46285.3587062472</v>
      </c>
      <c r="F322" s="39">
        <v>0</v>
      </c>
      <c r="G322" s="39">
        <v>0</v>
      </c>
      <c r="H322" s="39">
        <v>25243.31539832371</v>
      </c>
      <c r="I322" s="39">
        <v>0</v>
      </c>
      <c r="J322" s="39">
        <v>0</v>
      </c>
      <c r="K322" s="39">
        <v>0</v>
      </c>
      <c r="L322" s="39">
        <v>6217.7622678950911</v>
      </c>
      <c r="M322" s="39">
        <v>0</v>
      </c>
      <c r="N322" s="39">
        <v>2159.068083765213</v>
      </c>
      <c r="O322" s="39">
        <v>0</v>
      </c>
      <c r="P322" s="39">
        <v>0</v>
      </c>
      <c r="Q322" s="39">
        <v>0</v>
      </c>
      <c r="R322" s="39">
        <v>216.07598398085881</v>
      </c>
      <c r="S322" s="39">
        <v>8397.0154441773338</v>
      </c>
      <c r="T322" s="39">
        <v>2135.2733706172166</v>
      </c>
    </row>
    <row r="323" spans="1:20">
      <c r="A323">
        <v>6</v>
      </c>
      <c r="B323" s="169">
        <v>45457.1666666659</v>
      </c>
      <c r="C323" s="39">
        <v>165064.50214067817</v>
      </c>
      <c r="D323" s="39">
        <v>72592.155081042569</v>
      </c>
      <c r="E323" s="39">
        <v>47791.291799569415</v>
      </c>
      <c r="F323" s="39">
        <v>0</v>
      </c>
      <c r="G323" s="39">
        <v>0</v>
      </c>
      <c r="H323" s="39">
        <v>25509.868127681384</v>
      </c>
      <c r="I323" s="39">
        <v>0</v>
      </c>
      <c r="J323" s="39">
        <v>0</v>
      </c>
      <c r="K323" s="39">
        <v>0</v>
      </c>
      <c r="L323" s="39">
        <v>6283.4177286320219</v>
      </c>
      <c r="M323" s="39">
        <v>0</v>
      </c>
      <c r="N323" s="39">
        <v>2129.2692631709847</v>
      </c>
      <c r="O323" s="39">
        <v>0</v>
      </c>
      <c r="P323" s="39">
        <v>0</v>
      </c>
      <c r="Q323" s="39">
        <v>0</v>
      </c>
      <c r="R323" s="39">
        <v>208.17988688544233</v>
      </c>
      <c r="S323" s="39">
        <v>8411.391262539486</v>
      </c>
      <c r="T323" s="39">
        <v>2138.9289911568717</v>
      </c>
    </row>
    <row r="324" spans="1:20">
      <c r="A324">
        <v>6</v>
      </c>
      <c r="B324" s="169">
        <v>45457.208333332565</v>
      </c>
      <c r="C324" s="39">
        <v>169112.75295795643</v>
      </c>
      <c r="D324" s="39">
        <v>81911.634173532701</v>
      </c>
      <c r="E324" s="39">
        <v>41877.762428404953</v>
      </c>
      <c r="F324" s="39">
        <v>0</v>
      </c>
      <c r="G324" s="39">
        <v>0</v>
      </c>
      <c r="H324" s="39">
        <v>29546.938103535358</v>
      </c>
      <c r="I324" s="39">
        <v>0</v>
      </c>
      <c r="J324" s="39">
        <v>0</v>
      </c>
      <c r="K324" s="39">
        <v>0</v>
      </c>
      <c r="L324" s="39">
        <v>7277.80142873759</v>
      </c>
      <c r="M324" s="39">
        <v>0</v>
      </c>
      <c r="N324" s="39">
        <v>2148.2238493858931</v>
      </c>
      <c r="O324" s="39">
        <v>0</v>
      </c>
      <c r="P324" s="39">
        <v>0</v>
      </c>
      <c r="Q324" s="39">
        <v>0</v>
      </c>
      <c r="R324" s="39">
        <v>209.20145561838029</v>
      </c>
      <c r="S324" s="39">
        <v>4896.1513842604572</v>
      </c>
      <c r="T324" s="39">
        <v>1245.04013448112</v>
      </c>
    </row>
    <row r="325" spans="1:20">
      <c r="A325">
        <v>6</v>
      </c>
      <c r="B325" s="169">
        <v>45457.249999999229</v>
      </c>
      <c r="C325" s="39">
        <v>175468.04605116937</v>
      </c>
      <c r="D325" s="39">
        <v>86663.820680103512</v>
      </c>
      <c r="E325" s="39">
        <v>43616.887662258421</v>
      </c>
      <c r="F325" s="39">
        <v>0</v>
      </c>
      <c r="G325" s="39">
        <v>0</v>
      </c>
      <c r="H325" s="39">
        <v>34292.120491005662</v>
      </c>
      <c r="I325" s="39">
        <v>0</v>
      </c>
      <c r="J325" s="39">
        <v>0</v>
      </c>
      <c r="K325" s="39">
        <v>0</v>
      </c>
      <c r="L325" s="39">
        <v>8446.6025761911624</v>
      </c>
      <c r="M325" s="39">
        <v>0</v>
      </c>
      <c r="N325" s="39">
        <v>2242.0685388039542</v>
      </c>
      <c r="O325" s="39">
        <v>0</v>
      </c>
      <c r="P325" s="39">
        <v>0</v>
      </c>
      <c r="Q325" s="39">
        <v>0</v>
      </c>
      <c r="R325" s="39">
        <v>206.54610280667723</v>
      </c>
      <c r="S325" s="39">
        <v>0</v>
      </c>
      <c r="T325" s="39">
        <v>0</v>
      </c>
    </row>
    <row r="326" spans="1:20">
      <c r="A326">
        <v>6</v>
      </c>
      <c r="B326" s="169">
        <v>45457.291666665893</v>
      </c>
      <c r="C326" s="39">
        <v>207100.61485818448</v>
      </c>
      <c r="D326" s="39">
        <v>100537.93544986543</v>
      </c>
      <c r="E326" s="39">
        <v>54576.143798338264</v>
      </c>
      <c r="F326" s="39">
        <v>0</v>
      </c>
      <c r="G326" s="39">
        <v>0</v>
      </c>
      <c r="H326" s="39">
        <v>39800.748720033764</v>
      </c>
      <c r="I326" s="39">
        <v>0</v>
      </c>
      <c r="J326" s="39">
        <v>0</v>
      </c>
      <c r="K326" s="39">
        <v>0</v>
      </c>
      <c r="L326" s="39">
        <v>9803.4505262265666</v>
      </c>
      <c r="M326" s="39">
        <v>0</v>
      </c>
      <c r="N326" s="39">
        <v>2144.7645098637277</v>
      </c>
      <c r="O326" s="39">
        <v>0</v>
      </c>
      <c r="P326" s="39">
        <v>0</v>
      </c>
      <c r="Q326" s="39">
        <v>0</v>
      </c>
      <c r="R326" s="39">
        <v>237.57185385673773</v>
      </c>
      <c r="S326" s="39">
        <v>0</v>
      </c>
      <c r="T326" s="39">
        <v>0</v>
      </c>
    </row>
    <row r="327" spans="1:20">
      <c r="A327">
        <v>6</v>
      </c>
      <c r="B327" s="169">
        <v>45457.333333332557</v>
      </c>
      <c r="C327" s="39">
        <v>218635.10654590101</v>
      </c>
      <c r="D327" s="39">
        <v>102739.07765101716</v>
      </c>
      <c r="E327" s="39">
        <v>60602.86841673679</v>
      </c>
      <c r="F327" s="39">
        <v>0</v>
      </c>
      <c r="G327" s="39">
        <v>0</v>
      </c>
      <c r="H327" s="39">
        <v>42270.118504369733</v>
      </c>
      <c r="I327" s="39">
        <v>0</v>
      </c>
      <c r="J327" s="39">
        <v>0</v>
      </c>
      <c r="K327" s="39">
        <v>0</v>
      </c>
      <c r="L327" s="39">
        <v>10411.688946111146</v>
      </c>
      <c r="M327" s="39">
        <v>0</v>
      </c>
      <c r="N327" s="39">
        <v>2350.4824264490553</v>
      </c>
      <c r="O327" s="39">
        <v>0</v>
      </c>
      <c r="P327" s="39">
        <v>0</v>
      </c>
      <c r="Q327" s="39">
        <v>0</v>
      </c>
      <c r="R327" s="39">
        <v>260.87060121710488</v>
      </c>
      <c r="S327" s="39">
        <v>0</v>
      </c>
      <c r="T327" s="39">
        <v>0</v>
      </c>
    </row>
    <row r="328" spans="1:20">
      <c r="A328">
        <v>6</v>
      </c>
      <c r="B328" s="169">
        <v>45457.374999999221</v>
      </c>
      <c r="C328" s="39">
        <v>234426.17007619477</v>
      </c>
      <c r="D328" s="39">
        <v>105227.83367180577</v>
      </c>
      <c r="E328" s="39">
        <v>71103.239150789916</v>
      </c>
      <c r="F328" s="39">
        <v>0</v>
      </c>
      <c r="G328" s="39">
        <v>0</v>
      </c>
      <c r="H328" s="39">
        <v>44473.872760081809</v>
      </c>
      <c r="I328" s="39">
        <v>0</v>
      </c>
      <c r="J328" s="39">
        <v>0</v>
      </c>
      <c r="K328" s="39">
        <v>0</v>
      </c>
      <c r="L328" s="39">
        <v>10954.502750188152</v>
      </c>
      <c r="M328" s="39">
        <v>0</v>
      </c>
      <c r="N328" s="39">
        <v>2424.6558732022336</v>
      </c>
      <c r="O328" s="39">
        <v>0</v>
      </c>
      <c r="P328" s="39">
        <v>0</v>
      </c>
      <c r="Q328" s="39">
        <v>0</v>
      </c>
      <c r="R328" s="39">
        <v>242.0658701269023</v>
      </c>
      <c r="S328" s="39">
        <v>0</v>
      </c>
      <c r="T328" s="39">
        <v>0</v>
      </c>
    </row>
    <row r="329" spans="1:20">
      <c r="A329">
        <v>6</v>
      </c>
      <c r="B329" s="169">
        <v>45457.416666665886</v>
      </c>
      <c r="C329" s="39">
        <v>270424.71014053893</v>
      </c>
      <c r="D329" s="39">
        <v>126974.02027192889</v>
      </c>
      <c r="E329" s="39">
        <v>82560.786097811899</v>
      </c>
      <c r="F329" s="39">
        <v>0</v>
      </c>
      <c r="G329" s="39">
        <v>0</v>
      </c>
      <c r="H329" s="39">
        <v>46691.705637465857</v>
      </c>
      <c r="I329" s="39">
        <v>0</v>
      </c>
      <c r="J329" s="39">
        <v>0</v>
      </c>
      <c r="K329" s="39">
        <v>0</v>
      </c>
      <c r="L329" s="39">
        <v>11500.784304884864</v>
      </c>
      <c r="M329" s="39">
        <v>0</v>
      </c>
      <c r="N329" s="39">
        <v>2452.6887526786372</v>
      </c>
      <c r="O329" s="39">
        <v>0</v>
      </c>
      <c r="P329" s="39">
        <v>0</v>
      </c>
      <c r="Q329" s="39">
        <v>0</v>
      </c>
      <c r="R329" s="39">
        <v>244.72507576878996</v>
      </c>
      <c r="S329" s="39">
        <v>0</v>
      </c>
      <c r="T329" s="39">
        <v>0</v>
      </c>
    </row>
    <row r="330" spans="1:20">
      <c r="A330">
        <v>6</v>
      </c>
      <c r="B330" s="169">
        <v>45457.45833333255</v>
      </c>
      <c r="C330" s="39">
        <v>285101.76157283067</v>
      </c>
      <c r="D330" s="39">
        <v>136588.26105432896</v>
      </c>
      <c r="E330" s="39">
        <v>87280.460465466545</v>
      </c>
      <c r="F330" s="39">
        <v>0</v>
      </c>
      <c r="G330" s="39">
        <v>0</v>
      </c>
      <c r="H330" s="39">
        <v>46888.789878043186</v>
      </c>
      <c r="I330" s="39">
        <v>0</v>
      </c>
      <c r="J330" s="39">
        <v>0</v>
      </c>
      <c r="K330" s="39">
        <v>0</v>
      </c>
      <c r="L330" s="39">
        <v>11549.328758548023</v>
      </c>
      <c r="M330" s="39">
        <v>0</v>
      </c>
      <c r="N330" s="39">
        <v>2551.4837647892582</v>
      </c>
      <c r="O330" s="39">
        <v>0</v>
      </c>
      <c r="P330" s="39">
        <v>0</v>
      </c>
      <c r="Q330" s="39">
        <v>0</v>
      </c>
      <c r="R330" s="39">
        <v>243.43765165470734</v>
      </c>
      <c r="S330" s="39">
        <v>0</v>
      </c>
      <c r="T330" s="39">
        <v>0</v>
      </c>
    </row>
    <row r="331" spans="1:20">
      <c r="A331">
        <v>6</v>
      </c>
      <c r="B331" s="169">
        <v>45457.499999999214</v>
      </c>
      <c r="C331" s="39">
        <v>316874.97804177977</v>
      </c>
      <c r="D331" s="39">
        <v>171165.13831448942</v>
      </c>
      <c r="E331" s="39">
        <v>86960.7067442892</v>
      </c>
      <c r="F331" s="39">
        <v>0</v>
      </c>
      <c r="G331" s="39">
        <v>0</v>
      </c>
      <c r="H331" s="39">
        <v>44853.874960573201</v>
      </c>
      <c r="I331" s="39">
        <v>0</v>
      </c>
      <c r="J331" s="39">
        <v>0</v>
      </c>
      <c r="K331" s="39">
        <v>0</v>
      </c>
      <c r="L331" s="39">
        <v>11048.102315326469</v>
      </c>
      <c r="M331" s="39">
        <v>0</v>
      </c>
      <c r="N331" s="39">
        <v>2591.4312644331408</v>
      </c>
      <c r="O331" s="39">
        <v>0</v>
      </c>
      <c r="P331" s="39">
        <v>0</v>
      </c>
      <c r="Q331" s="39">
        <v>0</v>
      </c>
      <c r="R331" s="39">
        <v>255.72444266835012</v>
      </c>
      <c r="S331" s="39">
        <v>0</v>
      </c>
      <c r="T331" s="39">
        <v>0</v>
      </c>
    </row>
    <row r="332" spans="1:20">
      <c r="A332">
        <v>6</v>
      </c>
      <c r="B332" s="169">
        <v>45457.541666665878</v>
      </c>
      <c r="C332" s="39">
        <v>350970.43716174579</v>
      </c>
      <c r="D332" s="39">
        <v>199761.46992969522</v>
      </c>
      <c r="E332" s="39">
        <v>94594.790742372716</v>
      </c>
      <c r="F332" s="39">
        <v>0</v>
      </c>
      <c r="G332" s="39">
        <v>0</v>
      </c>
      <c r="H332" s="39">
        <v>43148.751181760686</v>
      </c>
      <c r="I332" s="39">
        <v>0</v>
      </c>
      <c r="J332" s="39">
        <v>0</v>
      </c>
      <c r="K332" s="39">
        <v>0</v>
      </c>
      <c r="L332" s="39">
        <v>10628.107788985639</v>
      </c>
      <c r="M332" s="39">
        <v>0</v>
      </c>
      <c r="N332" s="39">
        <v>2596.7967201979809</v>
      </c>
      <c r="O332" s="39">
        <v>0</v>
      </c>
      <c r="P332" s="39">
        <v>0</v>
      </c>
      <c r="Q332" s="39">
        <v>0</v>
      </c>
      <c r="R332" s="39">
        <v>240.52079873353364</v>
      </c>
      <c r="S332" s="39">
        <v>0</v>
      </c>
      <c r="T332" s="39">
        <v>0</v>
      </c>
    </row>
    <row r="333" spans="1:20">
      <c r="A333">
        <v>6</v>
      </c>
      <c r="B333" s="169">
        <v>45457.583333332543</v>
      </c>
      <c r="C333" s="39">
        <v>369744.43336007633</v>
      </c>
      <c r="D333" s="39">
        <v>213017.88463145244</v>
      </c>
      <c r="E333" s="39">
        <v>99357.656892261322</v>
      </c>
      <c r="F333" s="39">
        <v>0</v>
      </c>
      <c r="G333" s="39">
        <v>0</v>
      </c>
      <c r="H333" s="39">
        <v>43731.152290105252</v>
      </c>
      <c r="I333" s="39">
        <v>0</v>
      </c>
      <c r="J333" s="39">
        <v>0</v>
      </c>
      <c r="K333" s="39">
        <v>0</v>
      </c>
      <c r="L333" s="39">
        <v>10771.560880590459</v>
      </c>
      <c r="M333" s="39">
        <v>0</v>
      </c>
      <c r="N333" s="39">
        <v>2638.4247679163213</v>
      </c>
      <c r="O333" s="39">
        <v>0</v>
      </c>
      <c r="P333" s="39">
        <v>0</v>
      </c>
      <c r="Q333" s="39">
        <v>0</v>
      </c>
      <c r="R333" s="39">
        <v>227.75389775054779</v>
      </c>
      <c r="S333" s="39">
        <v>0</v>
      </c>
      <c r="T333" s="39">
        <v>0</v>
      </c>
    </row>
    <row r="334" spans="1:20">
      <c r="A334">
        <v>6</v>
      </c>
      <c r="B334" s="169">
        <v>45457.624999999207</v>
      </c>
      <c r="C334" s="39">
        <v>385169.65776893753</v>
      </c>
      <c r="D334" s="39">
        <v>233757.18117139602</v>
      </c>
      <c r="E334" s="39">
        <v>96856.045854259908</v>
      </c>
      <c r="F334" s="39">
        <v>0</v>
      </c>
      <c r="G334" s="39">
        <v>0</v>
      </c>
      <c r="H334" s="39">
        <v>41527.057329032876</v>
      </c>
      <c r="I334" s="39">
        <v>0</v>
      </c>
      <c r="J334" s="39">
        <v>0</v>
      </c>
      <c r="K334" s="39">
        <v>0</v>
      </c>
      <c r="L334" s="39">
        <v>10228.663156279508</v>
      </c>
      <c r="M334" s="39">
        <v>0</v>
      </c>
      <c r="N334" s="39">
        <v>2578.4990376824385</v>
      </c>
      <c r="O334" s="39">
        <v>0</v>
      </c>
      <c r="P334" s="39">
        <v>0</v>
      </c>
      <c r="Q334" s="39">
        <v>0</v>
      </c>
      <c r="R334" s="39">
        <v>222.21122028676081</v>
      </c>
      <c r="S334" s="39">
        <v>0</v>
      </c>
      <c r="T334" s="39">
        <v>0</v>
      </c>
    </row>
    <row r="335" spans="1:20">
      <c r="A335">
        <v>6</v>
      </c>
      <c r="B335" s="169">
        <v>45457.666666665871</v>
      </c>
      <c r="C335" s="39">
        <v>388720.64867875079</v>
      </c>
      <c r="D335" s="39">
        <v>238654.0870455089</v>
      </c>
      <c r="E335" s="39">
        <v>95917.593398120429</v>
      </c>
      <c r="F335" s="39">
        <v>0</v>
      </c>
      <c r="G335" s="39">
        <v>0</v>
      </c>
      <c r="H335" s="39">
        <v>41254.181338271257</v>
      </c>
      <c r="I335" s="39">
        <v>0</v>
      </c>
      <c r="J335" s="39">
        <v>0</v>
      </c>
      <c r="K335" s="39">
        <v>0</v>
      </c>
      <c r="L335" s="39">
        <v>10161.450192673121</v>
      </c>
      <c r="M335" s="39">
        <v>0</v>
      </c>
      <c r="N335" s="39">
        <v>2507.3617997067399</v>
      </c>
      <c r="O335" s="39">
        <v>0</v>
      </c>
      <c r="P335" s="39">
        <v>0</v>
      </c>
      <c r="Q335" s="39">
        <v>0</v>
      </c>
      <c r="R335" s="39">
        <v>225.97490447033533</v>
      </c>
      <c r="S335" s="39">
        <v>0</v>
      </c>
      <c r="T335" s="39">
        <v>0</v>
      </c>
    </row>
    <row r="336" spans="1:20">
      <c r="A336">
        <v>6</v>
      </c>
      <c r="B336" s="169">
        <v>45457.708333332535</v>
      </c>
      <c r="C336" s="39">
        <v>395741.65557962621</v>
      </c>
      <c r="D336" s="39">
        <v>250025.53810443825</v>
      </c>
      <c r="E336" s="39">
        <v>93683.311049126452</v>
      </c>
      <c r="F336" s="39">
        <v>0</v>
      </c>
      <c r="G336" s="39">
        <v>0</v>
      </c>
      <c r="H336" s="39">
        <v>39598.054307769962</v>
      </c>
      <c r="I336" s="39">
        <v>0</v>
      </c>
      <c r="J336" s="39">
        <v>0</v>
      </c>
      <c r="K336" s="39">
        <v>0</v>
      </c>
      <c r="L336" s="39">
        <v>9753.5242131175237</v>
      </c>
      <c r="M336" s="39">
        <v>0</v>
      </c>
      <c r="N336" s="39">
        <v>2466.7206067668399</v>
      </c>
      <c r="O336" s="39">
        <v>0</v>
      </c>
      <c r="P336" s="39">
        <v>0</v>
      </c>
      <c r="Q336" s="39">
        <v>0</v>
      </c>
      <c r="R336" s="39">
        <v>214.50729840712665</v>
      </c>
      <c r="S336" s="39">
        <v>0</v>
      </c>
      <c r="T336" s="39">
        <v>0</v>
      </c>
    </row>
    <row r="337" spans="1:20">
      <c r="A337">
        <v>6</v>
      </c>
      <c r="B337" s="169">
        <v>45457.7499999992</v>
      </c>
      <c r="C337" s="39">
        <v>389225.42378889234</v>
      </c>
      <c r="D337" s="39">
        <v>252246.81345682536</v>
      </c>
      <c r="E337" s="39">
        <v>87174.550753642354</v>
      </c>
      <c r="F337" s="39">
        <v>0</v>
      </c>
      <c r="G337" s="39">
        <v>0</v>
      </c>
      <c r="H337" s="39">
        <v>37854.005325081103</v>
      </c>
      <c r="I337" s="39">
        <v>0</v>
      </c>
      <c r="J337" s="39">
        <v>0</v>
      </c>
      <c r="K337" s="39">
        <v>0</v>
      </c>
      <c r="L337" s="39">
        <v>9323.9418945190828</v>
      </c>
      <c r="M337" s="39">
        <v>0</v>
      </c>
      <c r="N337" s="39">
        <v>2421.4272666265033</v>
      </c>
      <c r="O337" s="39">
        <v>0</v>
      </c>
      <c r="P337" s="39">
        <v>0</v>
      </c>
      <c r="Q337" s="39">
        <v>0</v>
      </c>
      <c r="R337" s="39">
        <v>204.68509219789465</v>
      </c>
      <c r="S337" s="39">
        <v>0</v>
      </c>
      <c r="T337" s="39">
        <v>0</v>
      </c>
    </row>
    <row r="338" spans="1:20">
      <c r="A338">
        <v>6</v>
      </c>
      <c r="B338" s="169">
        <v>45457.791666665864</v>
      </c>
      <c r="C338" s="39">
        <v>350730.78507310926</v>
      </c>
      <c r="D338" s="39">
        <v>225163.4031196798</v>
      </c>
      <c r="E338" s="39">
        <v>79400.821058162022</v>
      </c>
      <c r="F338" s="39">
        <v>0</v>
      </c>
      <c r="G338" s="39">
        <v>0</v>
      </c>
      <c r="H338" s="39">
        <v>34968.554800646983</v>
      </c>
      <c r="I338" s="39">
        <v>0</v>
      </c>
      <c r="J338" s="39">
        <v>0</v>
      </c>
      <c r="K338" s="39">
        <v>0</v>
      </c>
      <c r="L338" s="39">
        <v>8613.2172882775467</v>
      </c>
      <c r="M338" s="39">
        <v>0</v>
      </c>
      <c r="N338" s="39">
        <v>2375.7532316493212</v>
      </c>
      <c r="O338" s="39">
        <v>0</v>
      </c>
      <c r="P338" s="39">
        <v>0</v>
      </c>
      <c r="Q338" s="39">
        <v>0</v>
      </c>
      <c r="R338" s="39">
        <v>209.03557469365927</v>
      </c>
      <c r="S338" s="39">
        <v>0</v>
      </c>
      <c r="T338" s="39">
        <v>0</v>
      </c>
    </row>
    <row r="339" spans="1:20">
      <c r="A339">
        <v>6</v>
      </c>
      <c r="B339" s="169">
        <v>45457.833333332528</v>
      </c>
      <c r="C339" s="39">
        <v>329794.20224337769</v>
      </c>
      <c r="D339" s="39">
        <v>213522.82488801848</v>
      </c>
      <c r="E339" s="39">
        <v>77421.442898230394</v>
      </c>
      <c r="F339" s="39">
        <v>0</v>
      </c>
      <c r="G339" s="39">
        <v>0</v>
      </c>
      <c r="H339" s="39">
        <v>29125.866720844129</v>
      </c>
      <c r="I339" s="39">
        <v>0</v>
      </c>
      <c r="J339" s="39">
        <v>0</v>
      </c>
      <c r="K339" s="39">
        <v>0</v>
      </c>
      <c r="L339" s="39">
        <v>7174.085981139855</v>
      </c>
      <c r="M339" s="39">
        <v>0</v>
      </c>
      <c r="N339" s="39">
        <v>2331.0696134920449</v>
      </c>
      <c r="O339" s="39">
        <v>0</v>
      </c>
      <c r="P339" s="39">
        <v>0</v>
      </c>
      <c r="Q339" s="39">
        <v>0</v>
      </c>
      <c r="R339" s="39">
        <v>218.91214165280437</v>
      </c>
      <c r="S339" s="39">
        <v>0</v>
      </c>
      <c r="T339" s="39">
        <v>0</v>
      </c>
    </row>
    <row r="340" spans="1:20">
      <c r="A340">
        <v>6</v>
      </c>
      <c r="B340" s="169">
        <v>45457.874999999192</v>
      </c>
      <c r="C340" s="39">
        <v>311431.11862338986</v>
      </c>
      <c r="D340" s="39">
        <v>196388.46788089059</v>
      </c>
      <c r="E340" s="39">
        <v>72126.181602150144</v>
      </c>
      <c r="F340" s="39">
        <v>0</v>
      </c>
      <c r="G340" s="39">
        <v>0</v>
      </c>
      <c r="H340" s="39">
        <v>27671.248757896879</v>
      </c>
      <c r="I340" s="39">
        <v>0</v>
      </c>
      <c r="J340" s="39">
        <v>0</v>
      </c>
      <c r="K340" s="39">
        <v>0</v>
      </c>
      <c r="L340" s="39">
        <v>6815.7943486225022</v>
      </c>
      <c r="M340" s="39">
        <v>0</v>
      </c>
      <c r="N340" s="39">
        <v>2316.0406288721811</v>
      </c>
      <c r="O340" s="39">
        <v>0</v>
      </c>
      <c r="P340" s="39">
        <v>0</v>
      </c>
      <c r="Q340" s="39">
        <v>0</v>
      </c>
      <c r="R340" s="39">
        <v>201.45993644806421</v>
      </c>
      <c r="S340" s="39">
        <v>4713.365798469471</v>
      </c>
      <c r="T340" s="39">
        <v>1198.5596700400081</v>
      </c>
    </row>
    <row r="341" spans="1:20">
      <c r="A341">
        <v>6</v>
      </c>
      <c r="B341" s="169">
        <v>45457.916666665857</v>
      </c>
      <c r="C341" s="39">
        <v>290701.2161384924</v>
      </c>
      <c r="D341" s="39">
        <v>180249.15412328273</v>
      </c>
      <c r="E341" s="39">
        <v>64951.837200441638</v>
      </c>
      <c r="F341" s="39">
        <v>0</v>
      </c>
      <c r="G341" s="39">
        <v>0</v>
      </c>
      <c r="H341" s="39">
        <v>26326.863476205515</v>
      </c>
      <c r="I341" s="39">
        <v>0</v>
      </c>
      <c r="J341" s="39">
        <v>0</v>
      </c>
      <c r="K341" s="39">
        <v>0</v>
      </c>
      <c r="L341" s="39">
        <v>6484.6544826376567</v>
      </c>
      <c r="M341" s="39">
        <v>0</v>
      </c>
      <c r="N341" s="39">
        <v>2325.5626234320575</v>
      </c>
      <c r="O341" s="39">
        <v>0</v>
      </c>
      <c r="P341" s="39">
        <v>0</v>
      </c>
      <c r="Q341" s="39">
        <v>0</v>
      </c>
      <c r="R341" s="39">
        <v>197.55895857292811</v>
      </c>
      <c r="S341" s="39">
        <v>8104.6558867908907</v>
      </c>
      <c r="T341" s="39">
        <v>2060.9293871289419</v>
      </c>
    </row>
    <row r="342" spans="1:20">
      <c r="A342">
        <v>6</v>
      </c>
      <c r="B342" s="169">
        <v>45457.958333332521</v>
      </c>
      <c r="C342" s="39">
        <v>269540.72942878923</v>
      </c>
      <c r="D342" s="39">
        <v>161146.83952866614</v>
      </c>
      <c r="E342" s="39">
        <v>61752.179342031945</v>
      </c>
      <c r="F342" s="39">
        <v>0</v>
      </c>
      <c r="G342" s="39">
        <v>0</v>
      </c>
      <c r="H342" s="39">
        <v>27231.608938528017</v>
      </c>
      <c r="I342" s="39">
        <v>0</v>
      </c>
      <c r="J342" s="39">
        <v>0</v>
      </c>
      <c r="K342" s="39">
        <v>0</v>
      </c>
      <c r="L342" s="39">
        <v>6707.5052496193875</v>
      </c>
      <c r="M342" s="39">
        <v>0</v>
      </c>
      <c r="N342" s="39">
        <v>2297.4792344611101</v>
      </c>
      <c r="O342" s="39">
        <v>0</v>
      </c>
      <c r="P342" s="39">
        <v>0</v>
      </c>
      <c r="Q342" s="39">
        <v>0</v>
      </c>
      <c r="R342" s="39">
        <v>202.4083108825709</v>
      </c>
      <c r="S342" s="39">
        <v>8134.2531598894402</v>
      </c>
      <c r="T342" s="39">
        <v>2068.4556647105846</v>
      </c>
    </row>
    <row r="343" spans="1:20">
      <c r="A343">
        <v>6</v>
      </c>
      <c r="B343" s="169">
        <v>45457.999999999185</v>
      </c>
      <c r="C343" s="39">
        <v>232370.87186649098</v>
      </c>
      <c r="D343" s="39">
        <v>129189.90003022546</v>
      </c>
      <c r="E343" s="39">
        <v>58096.091208729275</v>
      </c>
      <c r="F343" s="39">
        <v>0</v>
      </c>
      <c r="G343" s="39">
        <v>0</v>
      </c>
      <c r="H343" s="39">
        <v>25890.192035182936</v>
      </c>
      <c r="I343" s="39">
        <v>0</v>
      </c>
      <c r="J343" s="39">
        <v>0</v>
      </c>
      <c r="K343" s="39">
        <v>0</v>
      </c>
      <c r="L343" s="39">
        <v>6377.0965344595088</v>
      </c>
      <c r="M343" s="39">
        <v>0</v>
      </c>
      <c r="N343" s="39">
        <v>2307.640815677365</v>
      </c>
      <c r="O343" s="39">
        <v>0</v>
      </c>
      <c r="P343" s="39">
        <v>0</v>
      </c>
      <c r="Q343" s="39">
        <v>0</v>
      </c>
      <c r="R343" s="39">
        <v>223.2564107529459</v>
      </c>
      <c r="S343" s="39">
        <v>8201.2121855227797</v>
      </c>
      <c r="T343" s="39">
        <v>2085.4826459407418</v>
      </c>
    </row>
    <row r="344" spans="1:20">
      <c r="A344">
        <v>6</v>
      </c>
      <c r="B344" s="169">
        <v>45458.041666665849</v>
      </c>
      <c r="C344" s="39">
        <v>206632.92272667115</v>
      </c>
      <c r="D344" s="39">
        <v>110824.69568984174</v>
      </c>
      <c r="E344" s="39">
        <v>52150.843245865995</v>
      </c>
      <c r="F344" s="39">
        <v>0</v>
      </c>
      <c r="G344" s="39">
        <v>0</v>
      </c>
      <c r="H344" s="39">
        <v>24688.209114640096</v>
      </c>
      <c r="I344" s="39">
        <v>0</v>
      </c>
      <c r="J344" s="39">
        <v>0</v>
      </c>
      <c r="K344" s="39">
        <v>0</v>
      </c>
      <c r="L344" s="39">
        <v>6081.0322524079565</v>
      </c>
      <c r="M344" s="39">
        <v>0</v>
      </c>
      <c r="N344" s="39">
        <v>2322.8437670441995</v>
      </c>
      <c r="O344" s="39">
        <v>0</v>
      </c>
      <c r="P344" s="39">
        <v>0</v>
      </c>
      <c r="Q344" s="39">
        <v>0</v>
      </c>
      <c r="R344" s="39">
        <v>200.30688215489417</v>
      </c>
      <c r="S344" s="39">
        <v>8263.6355251488094</v>
      </c>
      <c r="T344" s="39">
        <v>2101.3562495674778</v>
      </c>
    </row>
    <row r="345" spans="1:20">
      <c r="A345">
        <v>6</v>
      </c>
      <c r="B345" s="169">
        <v>45458.083333332514</v>
      </c>
      <c r="C345" s="39">
        <v>192872.71022426797</v>
      </c>
      <c r="D345" s="39">
        <v>97882.865915723567</v>
      </c>
      <c r="E345" s="39">
        <v>51042.221702544572</v>
      </c>
      <c r="F345" s="39">
        <v>0</v>
      </c>
      <c r="G345" s="39">
        <v>0</v>
      </c>
      <c r="H345" s="39">
        <v>25047.750400876528</v>
      </c>
      <c r="I345" s="39">
        <v>0</v>
      </c>
      <c r="J345" s="39">
        <v>0</v>
      </c>
      <c r="K345" s="39">
        <v>0</v>
      </c>
      <c r="L345" s="39">
        <v>6169.5920238973949</v>
      </c>
      <c r="M345" s="39">
        <v>0</v>
      </c>
      <c r="N345" s="39">
        <v>2112.0878934406423</v>
      </c>
      <c r="O345" s="39">
        <v>0</v>
      </c>
      <c r="P345" s="39">
        <v>0</v>
      </c>
      <c r="Q345" s="39">
        <v>0</v>
      </c>
      <c r="R345" s="39">
        <v>201.61324134452053</v>
      </c>
      <c r="S345" s="39">
        <v>8304.7642033506891</v>
      </c>
      <c r="T345" s="39">
        <v>2111.8148430900196</v>
      </c>
    </row>
    <row r="346" spans="1:20">
      <c r="A346">
        <v>6</v>
      </c>
      <c r="B346" s="169">
        <v>45458.124999999178</v>
      </c>
      <c r="C346" s="39">
        <v>185973.01977896169</v>
      </c>
      <c r="D346" s="39">
        <v>89712.931521856866</v>
      </c>
      <c r="E346" s="39">
        <v>51522.765301815511</v>
      </c>
      <c r="F346" s="39">
        <v>0</v>
      </c>
      <c r="G346" s="39">
        <v>0</v>
      </c>
      <c r="H346" s="39">
        <v>25635.568598112921</v>
      </c>
      <c r="I346" s="39">
        <v>0</v>
      </c>
      <c r="J346" s="39">
        <v>0</v>
      </c>
      <c r="K346" s="39">
        <v>0</v>
      </c>
      <c r="L346" s="39">
        <v>6314.3794161034612</v>
      </c>
      <c r="M346" s="39">
        <v>0</v>
      </c>
      <c r="N346" s="39">
        <v>2138.6004823002054</v>
      </c>
      <c r="O346" s="39">
        <v>0</v>
      </c>
      <c r="P346" s="39">
        <v>0</v>
      </c>
      <c r="Q346" s="39">
        <v>0</v>
      </c>
      <c r="R346" s="39">
        <v>203.17154543657216</v>
      </c>
      <c r="S346" s="39">
        <v>8327.9038895913727</v>
      </c>
      <c r="T346" s="39">
        <v>2117.6990237447585</v>
      </c>
    </row>
    <row r="347" spans="1:20">
      <c r="A347">
        <v>6</v>
      </c>
      <c r="B347" s="169">
        <v>45458.166666665842</v>
      </c>
      <c r="C347" s="39">
        <v>181537.32048374301</v>
      </c>
      <c r="D347" s="39">
        <v>87417.717681345632</v>
      </c>
      <c r="E347" s="39">
        <v>48519.903710285442</v>
      </c>
      <c r="F347" s="39">
        <v>0</v>
      </c>
      <c r="G347" s="39">
        <v>0</v>
      </c>
      <c r="H347" s="39">
        <v>26300.846095845696</v>
      </c>
      <c r="I347" s="39">
        <v>0</v>
      </c>
      <c r="J347" s="39">
        <v>0</v>
      </c>
      <c r="K347" s="39">
        <v>0</v>
      </c>
      <c r="L347" s="39">
        <v>6478.2460579375684</v>
      </c>
      <c r="M347" s="39">
        <v>0</v>
      </c>
      <c r="N347" s="39">
        <v>2153.6563089204406</v>
      </c>
      <c r="O347" s="39">
        <v>0</v>
      </c>
      <c r="P347" s="39">
        <v>0</v>
      </c>
      <c r="Q347" s="39">
        <v>0</v>
      </c>
      <c r="R347" s="39">
        <v>201.38778103108675</v>
      </c>
      <c r="S347" s="39">
        <v>8343.8172286339704</v>
      </c>
      <c r="T347" s="39">
        <v>2121.7456197432002</v>
      </c>
    </row>
    <row r="348" spans="1:20">
      <c r="A348">
        <v>6</v>
      </c>
      <c r="B348" s="169">
        <v>45458.208333332506</v>
      </c>
      <c r="C348" s="39">
        <v>176889.13103784146</v>
      </c>
      <c r="D348" s="39">
        <v>87586.085963493504</v>
      </c>
      <c r="E348" s="39">
        <v>47508.285261338489</v>
      </c>
      <c r="F348" s="39">
        <v>0</v>
      </c>
      <c r="G348" s="39">
        <v>0</v>
      </c>
      <c r="H348" s="39">
        <v>26771.230734308239</v>
      </c>
      <c r="I348" s="39">
        <v>0</v>
      </c>
      <c r="J348" s="39">
        <v>0</v>
      </c>
      <c r="K348" s="39">
        <v>0</v>
      </c>
      <c r="L348" s="39">
        <v>6594.108012291792</v>
      </c>
      <c r="M348" s="39">
        <v>0</v>
      </c>
      <c r="N348" s="39">
        <v>2108.6543301790175</v>
      </c>
      <c r="O348" s="39">
        <v>0</v>
      </c>
      <c r="P348" s="39">
        <v>0</v>
      </c>
      <c r="Q348" s="39">
        <v>0</v>
      </c>
      <c r="R348" s="39">
        <v>202.97430406795735</v>
      </c>
      <c r="S348" s="39">
        <v>4877.4961331100521</v>
      </c>
      <c r="T348" s="39">
        <v>1240.2962990523902</v>
      </c>
    </row>
    <row r="349" spans="1:20">
      <c r="A349">
        <v>6</v>
      </c>
      <c r="B349" s="169">
        <v>45458.249999999171</v>
      </c>
      <c r="C349" s="39">
        <v>176396.22199829252</v>
      </c>
      <c r="D349" s="39">
        <v>88855.426805028095</v>
      </c>
      <c r="E349" s="39">
        <v>49080.280224788388</v>
      </c>
      <c r="F349" s="39">
        <v>0</v>
      </c>
      <c r="G349" s="39">
        <v>0</v>
      </c>
      <c r="H349" s="39">
        <v>28957.7618313481</v>
      </c>
      <c r="I349" s="39">
        <v>0</v>
      </c>
      <c r="J349" s="39">
        <v>0</v>
      </c>
      <c r="K349" s="39">
        <v>0</v>
      </c>
      <c r="L349" s="39">
        <v>7132.6795247190594</v>
      </c>
      <c r="M349" s="39">
        <v>0</v>
      </c>
      <c r="N349" s="39">
        <v>2167.480558310478</v>
      </c>
      <c r="O349" s="39">
        <v>0</v>
      </c>
      <c r="P349" s="39">
        <v>0</v>
      </c>
      <c r="Q349" s="39">
        <v>0</v>
      </c>
      <c r="R349" s="39">
        <v>202.5930540984032</v>
      </c>
      <c r="S349" s="39">
        <v>0</v>
      </c>
      <c r="T349" s="39">
        <v>0</v>
      </c>
    </row>
    <row r="350" spans="1:20">
      <c r="A350">
        <v>6</v>
      </c>
      <c r="B350" s="169">
        <v>45458.291666665835</v>
      </c>
      <c r="C350" s="39">
        <v>176059.05240336771</v>
      </c>
      <c r="D350" s="39">
        <v>86527.644799710964</v>
      </c>
      <c r="E350" s="39">
        <v>50795.393052223415</v>
      </c>
      <c r="F350" s="39">
        <v>0</v>
      </c>
      <c r="G350" s="39">
        <v>0</v>
      </c>
      <c r="H350" s="39">
        <v>29156.561468405278</v>
      </c>
      <c r="I350" s="39">
        <v>0</v>
      </c>
      <c r="J350" s="39">
        <v>0</v>
      </c>
      <c r="K350" s="39">
        <v>0</v>
      </c>
      <c r="L350" s="39">
        <v>7181.6465032106189</v>
      </c>
      <c r="M350" s="39">
        <v>0</v>
      </c>
      <c r="N350" s="39">
        <v>2153.4754440888837</v>
      </c>
      <c r="O350" s="39">
        <v>0</v>
      </c>
      <c r="P350" s="39">
        <v>0</v>
      </c>
      <c r="Q350" s="39">
        <v>0</v>
      </c>
      <c r="R350" s="39">
        <v>244.33113572854839</v>
      </c>
      <c r="S350" s="39">
        <v>0</v>
      </c>
      <c r="T350" s="39">
        <v>0</v>
      </c>
    </row>
    <row r="351" spans="1:20">
      <c r="A351">
        <v>6</v>
      </c>
      <c r="B351" s="169">
        <v>45458.333333332499</v>
      </c>
      <c r="C351" s="39">
        <v>206277.59468524173</v>
      </c>
      <c r="D351" s="39">
        <v>112456.07817986317</v>
      </c>
      <c r="E351" s="39">
        <v>54786.248842367604</v>
      </c>
      <c r="F351" s="39">
        <v>0</v>
      </c>
      <c r="G351" s="39">
        <v>0</v>
      </c>
      <c r="H351" s="39">
        <v>29321.7020624496</v>
      </c>
      <c r="I351" s="39">
        <v>0</v>
      </c>
      <c r="J351" s="39">
        <v>0</v>
      </c>
      <c r="K351" s="39">
        <v>0</v>
      </c>
      <c r="L351" s="39">
        <v>7222.3228144773539</v>
      </c>
      <c r="M351" s="39">
        <v>0</v>
      </c>
      <c r="N351" s="39">
        <v>2262.9718365411341</v>
      </c>
      <c r="O351" s="39">
        <v>0</v>
      </c>
      <c r="P351" s="39">
        <v>0</v>
      </c>
      <c r="Q351" s="39">
        <v>0</v>
      </c>
      <c r="R351" s="39">
        <v>228.27094954287455</v>
      </c>
      <c r="S351" s="39">
        <v>0</v>
      </c>
      <c r="T351" s="39">
        <v>0</v>
      </c>
    </row>
    <row r="352" spans="1:20">
      <c r="A352">
        <v>6</v>
      </c>
      <c r="B352" s="169">
        <v>45458.374999999163</v>
      </c>
      <c r="C352" s="39">
        <v>231005.25570263949</v>
      </c>
      <c r="D352" s="39">
        <v>127407.41695219956</v>
      </c>
      <c r="E352" s="39">
        <v>63640.637518623698</v>
      </c>
      <c r="F352" s="39">
        <v>0</v>
      </c>
      <c r="G352" s="39">
        <v>0</v>
      </c>
      <c r="H352" s="39">
        <v>30030.330999491271</v>
      </c>
      <c r="I352" s="39">
        <v>0</v>
      </c>
      <c r="J352" s="39">
        <v>0</v>
      </c>
      <c r="K352" s="39">
        <v>0</v>
      </c>
      <c r="L352" s="39">
        <v>7396.8674888654441</v>
      </c>
      <c r="M352" s="39">
        <v>0</v>
      </c>
      <c r="N352" s="39">
        <v>2319.7175421666211</v>
      </c>
      <c r="O352" s="39">
        <v>0</v>
      </c>
      <c r="P352" s="39">
        <v>0</v>
      </c>
      <c r="Q352" s="39">
        <v>0</v>
      </c>
      <c r="R352" s="39">
        <v>210.28520129290285</v>
      </c>
      <c r="S352" s="39">
        <v>0</v>
      </c>
      <c r="T352" s="39">
        <v>0</v>
      </c>
    </row>
    <row r="353" spans="1:20">
      <c r="A353">
        <v>6</v>
      </c>
      <c r="B353" s="169">
        <v>45458.416666665828</v>
      </c>
      <c r="C353" s="39">
        <v>258289.47396460478</v>
      </c>
      <c r="D353" s="39">
        <v>147677.82982161682</v>
      </c>
      <c r="E353" s="39">
        <v>70151.402330664263</v>
      </c>
      <c r="F353" s="39">
        <v>0</v>
      </c>
      <c r="G353" s="39">
        <v>0</v>
      </c>
      <c r="H353" s="39">
        <v>30448.490686395697</v>
      </c>
      <c r="I353" s="39">
        <v>0</v>
      </c>
      <c r="J353" s="39">
        <v>0</v>
      </c>
      <c r="K353" s="39">
        <v>0</v>
      </c>
      <c r="L353" s="39">
        <v>7499.8657473018875</v>
      </c>
      <c r="M353" s="39">
        <v>0</v>
      </c>
      <c r="N353" s="39">
        <v>2282.8335441689096</v>
      </c>
      <c r="O353" s="39">
        <v>0</v>
      </c>
      <c r="P353" s="39">
        <v>0</v>
      </c>
      <c r="Q353" s="39">
        <v>0</v>
      </c>
      <c r="R353" s="39">
        <v>229.05183445718879</v>
      </c>
      <c r="S353" s="39">
        <v>0</v>
      </c>
      <c r="T353" s="39">
        <v>0</v>
      </c>
    </row>
    <row r="354" spans="1:20">
      <c r="A354">
        <v>6</v>
      </c>
      <c r="B354" s="169">
        <v>45458.458333332492</v>
      </c>
      <c r="C354" s="39">
        <v>286028.96650116402</v>
      </c>
      <c r="D354" s="39">
        <v>172555.99388895679</v>
      </c>
      <c r="E354" s="39">
        <v>72871.017013301869</v>
      </c>
      <c r="F354" s="39">
        <v>0</v>
      </c>
      <c r="G354" s="39">
        <v>0</v>
      </c>
      <c r="H354" s="39">
        <v>30519.619119283401</v>
      </c>
      <c r="I354" s="39">
        <v>0</v>
      </c>
      <c r="J354" s="39">
        <v>0</v>
      </c>
      <c r="K354" s="39">
        <v>0</v>
      </c>
      <c r="L354" s="39">
        <v>7517.3856205516986</v>
      </c>
      <c r="M354" s="39">
        <v>0</v>
      </c>
      <c r="N354" s="39">
        <v>2327.636504021325</v>
      </c>
      <c r="O354" s="39">
        <v>0</v>
      </c>
      <c r="P354" s="39">
        <v>0</v>
      </c>
      <c r="Q354" s="39">
        <v>0</v>
      </c>
      <c r="R354" s="39">
        <v>237.3143550489529</v>
      </c>
      <c r="S354" s="39">
        <v>0</v>
      </c>
      <c r="T354" s="39">
        <v>0</v>
      </c>
    </row>
    <row r="355" spans="1:20">
      <c r="A355">
        <v>6</v>
      </c>
      <c r="B355" s="169">
        <v>45458.499999999156</v>
      </c>
      <c r="C355" s="39">
        <v>299688.1793912836</v>
      </c>
      <c r="D355" s="39">
        <v>185988.65888221568</v>
      </c>
      <c r="E355" s="39">
        <v>74142.936526247591</v>
      </c>
      <c r="F355" s="39">
        <v>0</v>
      </c>
      <c r="G355" s="39">
        <v>0</v>
      </c>
      <c r="H355" s="39">
        <v>29676.336582012376</v>
      </c>
      <c r="I355" s="39">
        <v>0</v>
      </c>
      <c r="J355" s="39">
        <v>0</v>
      </c>
      <c r="K355" s="39">
        <v>0</v>
      </c>
      <c r="L355" s="39">
        <v>7309.6739844737058</v>
      </c>
      <c r="M355" s="39">
        <v>0</v>
      </c>
      <c r="N355" s="39">
        <v>2341.3315348549145</v>
      </c>
      <c r="O355" s="39">
        <v>0</v>
      </c>
      <c r="P355" s="39">
        <v>0</v>
      </c>
      <c r="Q355" s="39">
        <v>0</v>
      </c>
      <c r="R355" s="39">
        <v>229.24188147936476</v>
      </c>
      <c r="S355" s="39">
        <v>0</v>
      </c>
      <c r="T355" s="39">
        <v>0</v>
      </c>
    </row>
    <row r="356" spans="1:20">
      <c r="A356">
        <v>6</v>
      </c>
      <c r="B356" s="169">
        <v>45458.54166666582</v>
      </c>
      <c r="C356" s="39">
        <v>326757.96844688652</v>
      </c>
      <c r="D356" s="39">
        <v>206622.59964216591</v>
      </c>
      <c r="E356" s="39">
        <v>80355.037966640564</v>
      </c>
      <c r="F356" s="39">
        <v>0</v>
      </c>
      <c r="G356" s="39">
        <v>0</v>
      </c>
      <c r="H356" s="39">
        <v>29778.899400577106</v>
      </c>
      <c r="I356" s="39">
        <v>0</v>
      </c>
      <c r="J356" s="39">
        <v>0</v>
      </c>
      <c r="K356" s="39">
        <v>0</v>
      </c>
      <c r="L356" s="39">
        <v>7334.9365624393204</v>
      </c>
      <c r="M356" s="39">
        <v>0</v>
      </c>
      <c r="N356" s="39">
        <v>2449.6086192017328</v>
      </c>
      <c r="O356" s="39">
        <v>0</v>
      </c>
      <c r="P356" s="39">
        <v>0</v>
      </c>
      <c r="Q356" s="39">
        <v>0</v>
      </c>
      <c r="R356" s="39">
        <v>216.88625586183664</v>
      </c>
      <c r="S356" s="39">
        <v>0</v>
      </c>
      <c r="T356" s="39">
        <v>0</v>
      </c>
    </row>
    <row r="357" spans="1:20">
      <c r="A357">
        <v>6</v>
      </c>
      <c r="B357" s="169">
        <v>45458.583333332484</v>
      </c>
      <c r="C357" s="39">
        <v>339664.03272137622</v>
      </c>
      <c r="D357" s="39">
        <v>217340.62420246782</v>
      </c>
      <c r="E357" s="39">
        <v>83193.046154050418</v>
      </c>
      <c r="F357" s="39">
        <v>0</v>
      </c>
      <c r="G357" s="39">
        <v>0</v>
      </c>
      <c r="H357" s="39">
        <v>29338.843757163009</v>
      </c>
      <c r="I357" s="39">
        <v>0</v>
      </c>
      <c r="J357" s="39">
        <v>0</v>
      </c>
      <c r="K357" s="39">
        <v>0</v>
      </c>
      <c r="L357" s="39">
        <v>7226.5450404771873</v>
      </c>
      <c r="M357" s="39">
        <v>0</v>
      </c>
      <c r="N357" s="39">
        <v>2370.5915821655608</v>
      </c>
      <c r="O357" s="39">
        <v>0</v>
      </c>
      <c r="P357" s="39">
        <v>0</v>
      </c>
      <c r="Q357" s="39">
        <v>0</v>
      </c>
      <c r="R357" s="39">
        <v>194.38198505221794</v>
      </c>
      <c r="S357" s="39">
        <v>0</v>
      </c>
      <c r="T357" s="39">
        <v>0</v>
      </c>
    </row>
    <row r="358" spans="1:20">
      <c r="A358">
        <v>6</v>
      </c>
      <c r="B358" s="169">
        <v>45458.624999999149</v>
      </c>
      <c r="C358" s="39">
        <v>352259.99644882628</v>
      </c>
      <c r="D358" s="39">
        <v>230917.09548151761</v>
      </c>
      <c r="E358" s="39">
        <v>81811.916197693645</v>
      </c>
      <c r="F358" s="39">
        <v>0</v>
      </c>
      <c r="G358" s="39">
        <v>0</v>
      </c>
      <c r="H358" s="39">
        <v>29672.824641037412</v>
      </c>
      <c r="I358" s="39">
        <v>0</v>
      </c>
      <c r="J358" s="39">
        <v>0</v>
      </c>
      <c r="K358" s="39">
        <v>0</v>
      </c>
      <c r="L358" s="39">
        <v>7308.8089469880733</v>
      </c>
      <c r="M358" s="39">
        <v>0</v>
      </c>
      <c r="N358" s="39">
        <v>2408.4604965948802</v>
      </c>
      <c r="O358" s="39">
        <v>0</v>
      </c>
      <c r="P358" s="39">
        <v>0</v>
      </c>
      <c r="Q358" s="39">
        <v>0</v>
      </c>
      <c r="R358" s="39">
        <v>140.89068499461837</v>
      </c>
      <c r="S358" s="39">
        <v>0</v>
      </c>
      <c r="T358" s="39">
        <v>0</v>
      </c>
    </row>
    <row r="359" spans="1:20">
      <c r="A359">
        <v>6</v>
      </c>
      <c r="B359" s="169">
        <v>45458.666666665813</v>
      </c>
      <c r="C359" s="39">
        <v>358117.0698092354</v>
      </c>
      <c r="D359" s="39">
        <v>236025.01309272659</v>
      </c>
      <c r="E359" s="39">
        <v>81612.072783303738</v>
      </c>
      <c r="F359" s="39">
        <v>0</v>
      </c>
      <c r="G359" s="39">
        <v>0</v>
      </c>
      <c r="H359" s="39">
        <v>30470.41065829706</v>
      </c>
      <c r="I359" s="39">
        <v>0</v>
      </c>
      <c r="J359" s="39">
        <v>0</v>
      </c>
      <c r="K359" s="39">
        <v>0</v>
      </c>
      <c r="L359" s="39">
        <v>7505.2649261360048</v>
      </c>
      <c r="M359" s="39">
        <v>0</v>
      </c>
      <c r="N359" s="39">
        <v>2387.3034823799126</v>
      </c>
      <c r="O359" s="39">
        <v>0</v>
      </c>
      <c r="P359" s="39">
        <v>0</v>
      </c>
      <c r="Q359" s="39">
        <v>0</v>
      </c>
      <c r="R359" s="39">
        <v>117.00486639206314</v>
      </c>
      <c r="S359" s="39">
        <v>0</v>
      </c>
      <c r="T359" s="39">
        <v>0</v>
      </c>
    </row>
    <row r="360" spans="1:20">
      <c r="A360">
        <v>6</v>
      </c>
      <c r="B360" s="169">
        <v>45458.708333332477</v>
      </c>
      <c r="C360" s="39">
        <v>352526.69407573191</v>
      </c>
      <c r="D360" s="39">
        <v>230910.77559541148</v>
      </c>
      <c r="E360" s="39">
        <v>81358.127318137704</v>
      </c>
      <c r="F360" s="39">
        <v>0</v>
      </c>
      <c r="G360" s="39">
        <v>0</v>
      </c>
      <c r="H360" s="39">
        <v>30340.303473022959</v>
      </c>
      <c r="I360" s="39">
        <v>0</v>
      </c>
      <c r="J360" s="39">
        <v>0</v>
      </c>
      <c r="K360" s="39">
        <v>0</v>
      </c>
      <c r="L360" s="39">
        <v>7473.2178065475437</v>
      </c>
      <c r="M360" s="39">
        <v>0</v>
      </c>
      <c r="N360" s="39">
        <v>2344.2207019676475</v>
      </c>
      <c r="O360" s="39">
        <v>0</v>
      </c>
      <c r="P360" s="39">
        <v>0</v>
      </c>
      <c r="Q360" s="39">
        <v>0</v>
      </c>
      <c r="R360" s="39">
        <v>100.04918064455914</v>
      </c>
      <c r="S360" s="39">
        <v>0</v>
      </c>
      <c r="T360" s="39">
        <v>0</v>
      </c>
    </row>
    <row r="361" spans="1:20">
      <c r="A361">
        <v>6</v>
      </c>
      <c r="B361" s="169">
        <v>45458.749999999141</v>
      </c>
      <c r="C361" s="39">
        <v>346235.76905534987</v>
      </c>
      <c r="D361" s="39">
        <v>231397.67386237564</v>
      </c>
      <c r="E361" s="39">
        <v>75308.840573216599</v>
      </c>
      <c r="F361" s="39">
        <v>0</v>
      </c>
      <c r="G361" s="39">
        <v>0</v>
      </c>
      <c r="H361" s="39">
        <v>29767.797213393322</v>
      </c>
      <c r="I361" s="39">
        <v>0</v>
      </c>
      <c r="J361" s="39">
        <v>0</v>
      </c>
      <c r="K361" s="39">
        <v>0</v>
      </c>
      <c r="L361" s="39">
        <v>7332.2019469788247</v>
      </c>
      <c r="M361" s="39">
        <v>0</v>
      </c>
      <c r="N361" s="39">
        <v>2330.1074819102387</v>
      </c>
      <c r="O361" s="39">
        <v>0</v>
      </c>
      <c r="P361" s="39">
        <v>0</v>
      </c>
      <c r="Q361" s="39">
        <v>0</v>
      </c>
      <c r="R361" s="39">
        <v>99.147977475251182</v>
      </c>
      <c r="S361" s="39">
        <v>0</v>
      </c>
      <c r="T361" s="39">
        <v>0</v>
      </c>
    </row>
    <row r="362" spans="1:20">
      <c r="A362">
        <v>6</v>
      </c>
      <c r="B362" s="169">
        <v>45458.791666665806</v>
      </c>
      <c r="C362" s="39">
        <v>314491.51655230625</v>
      </c>
      <c r="D362" s="39">
        <v>203540.01734022112</v>
      </c>
      <c r="E362" s="39">
        <v>72884.534528811768</v>
      </c>
      <c r="F362" s="39">
        <v>0</v>
      </c>
      <c r="G362" s="39">
        <v>0</v>
      </c>
      <c r="H362" s="39">
        <v>28619.007504361831</v>
      </c>
      <c r="I362" s="39">
        <v>0</v>
      </c>
      <c r="J362" s="39">
        <v>0</v>
      </c>
      <c r="K362" s="39">
        <v>0</v>
      </c>
      <c r="L362" s="39">
        <v>7049.2398560707297</v>
      </c>
      <c r="M362" s="39">
        <v>0</v>
      </c>
      <c r="N362" s="39">
        <v>2285.5465705556689</v>
      </c>
      <c r="O362" s="39">
        <v>0</v>
      </c>
      <c r="P362" s="39">
        <v>0</v>
      </c>
      <c r="Q362" s="39">
        <v>0</v>
      </c>
      <c r="R362" s="39">
        <v>113.17075228509668</v>
      </c>
      <c r="S362" s="39">
        <v>0</v>
      </c>
      <c r="T362" s="39">
        <v>0</v>
      </c>
    </row>
    <row r="363" spans="1:20">
      <c r="A363">
        <v>6</v>
      </c>
      <c r="B363" s="169">
        <v>45458.83333333247</v>
      </c>
      <c r="C363" s="39">
        <v>287745.53255677113</v>
      </c>
      <c r="D363" s="39">
        <v>180922.17424554928</v>
      </c>
      <c r="E363" s="39">
        <v>69701.362405635547</v>
      </c>
      <c r="F363" s="39">
        <v>0</v>
      </c>
      <c r="G363" s="39">
        <v>0</v>
      </c>
      <c r="H363" s="39">
        <v>27920.022679240188</v>
      </c>
      <c r="I363" s="39">
        <v>0</v>
      </c>
      <c r="J363" s="39">
        <v>0</v>
      </c>
      <c r="K363" s="39">
        <v>0</v>
      </c>
      <c r="L363" s="39">
        <v>6877.0706539317262</v>
      </c>
      <c r="M363" s="39">
        <v>0</v>
      </c>
      <c r="N363" s="39">
        <v>2230.8799352366582</v>
      </c>
      <c r="O363" s="39">
        <v>0</v>
      </c>
      <c r="P363" s="39">
        <v>0</v>
      </c>
      <c r="Q363" s="39">
        <v>0</v>
      </c>
      <c r="R363" s="39">
        <v>94.0226371777064</v>
      </c>
      <c r="S363" s="39">
        <v>0</v>
      </c>
      <c r="T363" s="39">
        <v>0</v>
      </c>
    </row>
    <row r="364" spans="1:20">
      <c r="A364">
        <v>6</v>
      </c>
      <c r="B364" s="169">
        <v>45458.874999999134</v>
      </c>
      <c r="C364" s="39">
        <v>260042.85540386144</v>
      </c>
      <c r="D364" s="39">
        <v>154350.38365610529</v>
      </c>
      <c r="E364" s="39">
        <v>64697.704461889021</v>
      </c>
      <c r="F364" s="39">
        <v>0</v>
      </c>
      <c r="G364" s="39">
        <v>0</v>
      </c>
      <c r="H364" s="39">
        <v>26418.593216988069</v>
      </c>
      <c r="I364" s="39">
        <v>0</v>
      </c>
      <c r="J364" s="39">
        <v>0</v>
      </c>
      <c r="K364" s="39">
        <v>0</v>
      </c>
      <c r="L364" s="39">
        <v>6507.2487303456837</v>
      </c>
      <c r="M364" s="39">
        <v>0</v>
      </c>
      <c r="N364" s="39">
        <v>2187.921436922893</v>
      </c>
      <c r="O364" s="39">
        <v>0</v>
      </c>
      <c r="P364" s="39">
        <v>0</v>
      </c>
      <c r="Q364" s="39">
        <v>0</v>
      </c>
      <c r="R364" s="39">
        <v>88.759231181248964</v>
      </c>
      <c r="S364" s="39">
        <v>4617.9486048202034</v>
      </c>
      <c r="T364" s="39">
        <v>1174.2960656089938</v>
      </c>
    </row>
    <row r="365" spans="1:20">
      <c r="A365">
        <v>6</v>
      </c>
      <c r="B365" s="169">
        <v>45458.916666665798</v>
      </c>
      <c r="C365" s="39">
        <v>234966.98682062942</v>
      </c>
      <c r="D365" s="39">
        <v>133668.40332286755</v>
      </c>
      <c r="E365" s="39">
        <v>56564.668923089404</v>
      </c>
      <c r="F365" s="39">
        <v>0</v>
      </c>
      <c r="G365" s="39">
        <v>0</v>
      </c>
      <c r="H365" s="39">
        <v>25790.847833738924</v>
      </c>
      <c r="I365" s="39">
        <v>0</v>
      </c>
      <c r="J365" s="39">
        <v>0</v>
      </c>
      <c r="K365" s="39">
        <v>0</v>
      </c>
      <c r="L365" s="39">
        <v>6352.6267444368486</v>
      </c>
      <c r="M365" s="39">
        <v>0</v>
      </c>
      <c r="N365" s="39">
        <v>2204.1354483647997</v>
      </c>
      <c r="O365" s="39">
        <v>0</v>
      </c>
      <c r="P365" s="39">
        <v>0</v>
      </c>
      <c r="Q365" s="39">
        <v>0</v>
      </c>
      <c r="R365" s="39">
        <v>106.45587796262416</v>
      </c>
      <c r="S365" s="39">
        <v>8195.753987107204</v>
      </c>
      <c r="T365" s="39">
        <v>2084.0946830620492</v>
      </c>
    </row>
    <row r="366" spans="1:20">
      <c r="A366">
        <v>6</v>
      </c>
      <c r="B366" s="169">
        <v>45458.958333332463</v>
      </c>
      <c r="C366" s="39">
        <v>223812.00828606472</v>
      </c>
      <c r="D366" s="39">
        <v>124417.12454296366</v>
      </c>
      <c r="E366" s="39">
        <v>55595.072454061621</v>
      </c>
      <c r="F366" s="39">
        <v>0</v>
      </c>
      <c r="G366" s="39">
        <v>0</v>
      </c>
      <c r="H366" s="39">
        <v>25059.863463100352</v>
      </c>
      <c r="I366" s="39">
        <v>0</v>
      </c>
      <c r="J366" s="39">
        <v>0</v>
      </c>
      <c r="K366" s="39">
        <v>0</v>
      </c>
      <c r="L366" s="39">
        <v>6172.5756312427648</v>
      </c>
      <c r="M366" s="39">
        <v>0</v>
      </c>
      <c r="N366" s="39">
        <v>2130.0500316055104</v>
      </c>
      <c r="O366" s="39">
        <v>0</v>
      </c>
      <c r="P366" s="39">
        <v>0</v>
      </c>
      <c r="Q366" s="39">
        <v>0</v>
      </c>
      <c r="R366" s="39">
        <v>126.81040430782721</v>
      </c>
      <c r="S366" s="39">
        <v>8220.200565926265</v>
      </c>
      <c r="T366" s="39">
        <v>2090.3111928567564</v>
      </c>
    </row>
    <row r="367" spans="1:20">
      <c r="A367">
        <v>6</v>
      </c>
      <c r="B367" s="169">
        <v>45458.999999999127</v>
      </c>
      <c r="C367" s="39">
        <v>184705.99023233281</v>
      </c>
      <c r="D367" s="39">
        <v>88838.144429854088</v>
      </c>
      <c r="E367" s="39">
        <v>52812.915312930396</v>
      </c>
      <c r="F367" s="39">
        <v>0</v>
      </c>
      <c r="G367" s="39">
        <v>0</v>
      </c>
      <c r="H367" s="39">
        <v>24314.979196317032</v>
      </c>
      <c r="I367" s="39">
        <v>0</v>
      </c>
      <c r="J367" s="39">
        <v>0</v>
      </c>
      <c r="K367" s="39">
        <v>0</v>
      </c>
      <c r="L367" s="39">
        <v>5989.1007898888602</v>
      </c>
      <c r="M367" s="39">
        <v>0</v>
      </c>
      <c r="N367" s="39">
        <v>2183.7215734526471</v>
      </c>
      <c r="O367" s="39">
        <v>0</v>
      </c>
      <c r="P367" s="39">
        <v>0</v>
      </c>
      <c r="Q367" s="39">
        <v>0</v>
      </c>
      <c r="R367" s="39">
        <v>115.9333777499366</v>
      </c>
      <c r="S367" s="39">
        <v>8332.3626995646591</v>
      </c>
      <c r="T367" s="39">
        <v>2118.8328525752395</v>
      </c>
    </row>
    <row r="368" spans="1:20">
      <c r="A368">
        <v>6</v>
      </c>
      <c r="B368" s="169">
        <v>45459.041666665791</v>
      </c>
      <c r="C368" s="39">
        <v>168947.16332437788</v>
      </c>
      <c r="D368" s="39">
        <v>77381.87139671309</v>
      </c>
      <c r="E368" s="39">
        <v>48248.700487437956</v>
      </c>
      <c r="F368" s="39">
        <v>0</v>
      </c>
      <c r="G368" s="39">
        <v>0</v>
      </c>
      <c r="H368" s="39">
        <v>24393.55299156703</v>
      </c>
      <c r="I368" s="39">
        <v>0</v>
      </c>
      <c r="J368" s="39">
        <v>0</v>
      </c>
      <c r="K368" s="39">
        <v>0</v>
      </c>
      <c r="L368" s="39">
        <v>6008.4545543069516</v>
      </c>
      <c r="M368" s="39">
        <v>0</v>
      </c>
      <c r="N368" s="39">
        <v>2265.9528309193997</v>
      </c>
      <c r="O368" s="39">
        <v>0</v>
      </c>
      <c r="P368" s="39">
        <v>0</v>
      </c>
      <c r="Q368" s="39">
        <v>0</v>
      </c>
      <c r="R368" s="39">
        <v>120.00639130340565</v>
      </c>
      <c r="S368" s="39">
        <v>8394.0941548844912</v>
      </c>
      <c r="T368" s="39">
        <v>2134.5305172455223</v>
      </c>
    </row>
    <row r="369" spans="1:20">
      <c r="A369">
        <v>6</v>
      </c>
      <c r="B369" s="169">
        <v>45459.083333332455</v>
      </c>
      <c r="C369" s="39">
        <v>168320.73897855496</v>
      </c>
      <c r="D369" s="39">
        <v>77146.064597936042</v>
      </c>
      <c r="E369" s="39">
        <v>48181.846211944088</v>
      </c>
      <c r="F369" s="39">
        <v>0</v>
      </c>
      <c r="G369" s="39">
        <v>0</v>
      </c>
      <c r="H369" s="39">
        <v>24246.000290960637</v>
      </c>
      <c r="I369" s="39">
        <v>0</v>
      </c>
      <c r="J369" s="39">
        <v>0</v>
      </c>
      <c r="K369" s="39">
        <v>0</v>
      </c>
      <c r="L369" s="39">
        <v>5972.1103736840942</v>
      </c>
      <c r="M369" s="39">
        <v>0</v>
      </c>
      <c r="N369" s="39">
        <v>2123.0313485927077</v>
      </c>
      <c r="O369" s="39">
        <v>0</v>
      </c>
      <c r="P369" s="39">
        <v>0</v>
      </c>
      <c r="Q369" s="39">
        <v>0</v>
      </c>
      <c r="R369" s="39">
        <v>119.59019025678141</v>
      </c>
      <c r="S369" s="39">
        <v>8396.8616921092907</v>
      </c>
      <c r="T369" s="39">
        <v>2135.2342730713381</v>
      </c>
    </row>
    <row r="370" spans="1:20">
      <c r="A370">
        <v>6</v>
      </c>
      <c r="B370" s="169">
        <v>45459.12499999912</v>
      </c>
      <c r="C370" s="39">
        <v>166243.44424637704</v>
      </c>
      <c r="D370" s="39">
        <v>74723.034746624384</v>
      </c>
      <c r="E370" s="39">
        <v>47239.434728539789</v>
      </c>
      <c r="F370" s="39">
        <v>0</v>
      </c>
      <c r="G370" s="39">
        <v>0</v>
      </c>
      <c r="H370" s="39">
        <v>25187.311967730398</v>
      </c>
      <c r="I370" s="39">
        <v>0</v>
      </c>
      <c r="J370" s="39">
        <v>0</v>
      </c>
      <c r="K370" s="39">
        <v>0</v>
      </c>
      <c r="L370" s="39">
        <v>6203.9678826441386</v>
      </c>
      <c r="M370" s="39">
        <v>0</v>
      </c>
      <c r="N370" s="39">
        <v>2227.0469402598951</v>
      </c>
      <c r="O370" s="39">
        <v>0</v>
      </c>
      <c r="P370" s="39">
        <v>0</v>
      </c>
      <c r="Q370" s="39">
        <v>0</v>
      </c>
      <c r="R370" s="39">
        <v>119.07746336936107</v>
      </c>
      <c r="S370" s="39">
        <v>8406.0099401579337</v>
      </c>
      <c r="T370" s="39">
        <v>2137.5605770511188</v>
      </c>
    </row>
    <row r="371" spans="1:20">
      <c r="A371">
        <v>6</v>
      </c>
      <c r="B371" s="169">
        <v>45459.166666665784</v>
      </c>
      <c r="C371" s="39">
        <v>157834.77820004427</v>
      </c>
      <c r="D371" s="39">
        <v>67982.433032932022</v>
      </c>
      <c r="E371" s="39">
        <v>44739.463180611645</v>
      </c>
      <c r="F371" s="39">
        <v>0</v>
      </c>
      <c r="G371" s="39">
        <v>0</v>
      </c>
      <c r="H371" s="39">
        <v>25830.95596868885</v>
      </c>
      <c r="I371" s="39">
        <v>0</v>
      </c>
      <c r="J371" s="39">
        <v>0</v>
      </c>
      <c r="K371" s="39">
        <v>0</v>
      </c>
      <c r="L371" s="39">
        <v>6362.5059082547623</v>
      </c>
      <c r="M371" s="39">
        <v>0</v>
      </c>
      <c r="N371" s="39">
        <v>2225.2468256948232</v>
      </c>
      <c r="O371" s="39">
        <v>0</v>
      </c>
      <c r="P371" s="39">
        <v>0</v>
      </c>
      <c r="Q371" s="39">
        <v>0</v>
      </c>
      <c r="R371" s="39">
        <v>100.46186703311963</v>
      </c>
      <c r="S371" s="39">
        <v>8445.9854778494773</v>
      </c>
      <c r="T371" s="39">
        <v>2147.7259389795704</v>
      </c>
    </row>
    <row r="372" spans="1:20">
      <c r="A372">
        <v>6</v>
      </c>
      <c r="B372" s="169">
        <v>45459.208333332448</v>
      </c>
      <c r="C372" s="39">
        <v>151326.75145897488</v>
      </c>
      <c r="D372" s="39">
        <v>64141.403934170245</v>
      </c>
      <c r="E372" s="39">
        <v>45726.077550197151</v>
      </c>
      <c r="F372" s="39">
        <v>0</v>
      </c>
      <c r="G372" s="39">
        <v>0</v>
      </c>
      <c r="H372" s="39">
        <v>26402.896336007427</v>
      </c>
      <c r="I372" s="39">
        <v>0</v>
      </c>
      <c r="J372" s="39">
        <v>0</v>
      </c>
      <c r="K372" s="39">
        <v>0</v>
      </c>
      <c r="L372" s="39">
        <v>6503.3823810668737</v>
      </c>
      <c r="M372" s="39">
        <v>0</v>
      </c>
      <c r="N372" s="39">
        <v>2247.893400933815</v>
      </c>
      <c r="O372" s="39">
        <v>0</v>
      </c>
      <c r="P372" s="39">
        <v>0</v>
      </c>
      <c r="Q372" s="39">
        <v>0</v>
      </c>
      <c r="R372" s="39">
        <v>100.23382341647378</v>
      </c>
      <c r="S372" s="39">
        <v>4946.9151926793465</v>
      </c>
      <c r="T372" s="39">
        <v>1257.9488405035288</v>
      </c>
    </row>
    <row r="373" spans="1:20">
      <c r="A373">
        <v>6</v>
      </c>
      <c r="B373" s="169">
        <v>45459.249999999112</v>
      </c>
      <c r="C373" s="39">
        <v>158861.57672026998</v>
      </c>
      <c r="D373" s="39">
        <v>77550.348862564861</v>
      </c>
      <c r="E373" s="39">
        <v>46932.787217406512</v>
      </c>
      <c r="F373" s="39">
        <v>0</v>
      </c>
      <c r="G373" s="39">
        <v>0</v>
      </c>
      <c r="H373" s="39">
        <v>25693.744991455809</v>
      </c>
      <c r="I373" s="39">
        <v>0</v>
      </c>
      <c r="J373" s="39">
        <v>0</v>
      </c>
      <c r="K373" s="39">
        <v>0</v>
      </c>
      <c r="L373" s="39">
        <v>6328.7090308035049</v>
      </c>
      <c r="M373" s="39">
        <v>0</v>
      </c>
      <c r="N373" s="39">
        <v>2244.3349731703588</v>
      </c>
      <c r="O373" s="39">
        <v>0</v>
      </c>
      <c r="P373" s="39">
        <v>0</v>
      </c>
      <c r="Q373" s="39">
        <v>0</v>
      </c>
      <c r="R373" s="39">
        <v>111.65164486891909</v>
      </c>
      <c r="S373" s="39">
        <v>0</v>
      </c>
      <c r="T373" s="39">
        <v>0</v>
      </c>
    </row>
    <row r="374" spans="1:20">
      <c r="A374">
        <v>6</v>
      </c>
      <c r="B374" s="169">
        <v>45459.291666665777</v>
      </c>
      <c r="C374" s="39">
        <v>155157.62891586838</v>
      </c>
      <c r="D374" s="39">
        <v>74591.296545930178</v>
      </c>
      <c r="E374" s="39">
        <v>46568.453520494397</v>
      </c>
      <c r="F374" s="39">
        <v>0</v>
      </c>
      <c r="G374" s="39">
        <v>0</v>
      </c>
      <c r="H374" s="39">
        <v>25439.969433242048</v>
      </c>
      <c r="I374" s="39">
        <v>0</v>
      </c>
      <c r="J374" s="39">
        <v>0</v>
      </c>
      <c r="K374" s="39">
        <v>0</v>
      </c>
      <c r="L374" s="39">
        <v>6266.2007562176586</v>
      </c>
      <c r="M374" s="39">
        <v>0</v>
      </c>
      <c r="N374" s="39">
        <v>2158.1120118302615</v>
      </c>
      <c r="O374" s="39">
        <v>0</v>
      </c>
      <c r="P374" s="39">
        <v>0</v>
      </c>
      <c r="Q374" s="39">
        <v>0</v>
      </c>
      <c r="R374" s="39">
        <v>133.59664815382706</v>
      </c>
      <c r="S374" s="39">
        <v>0</v>
      </c>
      <c r="T374" s="39">
        <v>0</v>
      </c>
    </row>
    <row r="375" spans="1:20">
      <c r="A375">
        <v>6</v>
      </c>
      <c r="B375" s="169">
        <v>45459.333333332441</v>
      </c>
      <c r="C375" s="39">
        <v>168453.71514417263</v>
      </c>
      <c r="D375" s="39">
        <v>81505.713198667334</v>
      </c>
      <c r="E375" s="39">
        <v>51702.759423811483</v>
      </c>
      <c r="F375" s="39">
        <v>0</v>
      </c>
      <c r="G375" s="39">
        <v>0</v>
      </c>
      <c r="H375" s="39">
        <v>26387.8919280624</v>
      </c>
      <c r="I375" s="39">
        <v>0</v>
      </c>
      <c r="J375" s="39">
        <v>0</v>
      </c>
      <c r="K375" s="39">
        <v>0</v>
      </c>
      <c r="L375" s="39">
        <v>6499.6865970503704</v>
      </c>
      <c r="M375" s="39">
        <v>0</v>
      </c>
      <c r="N375" s="39">
        <v>2243.0175906708723</v>
      </c>
      <c r="O375" s="39">
        <v>0</v>
      </c>
      <c r="P375" s="39">
        <v>0</v>
      </c>
      <c r="Q375" s="39">
        <v>0</v>
      </c>
      <c r="R375" s="39">
        <v>114.64640591016614</v>
      </c>
      <c r="S375" s="39">
        <v>0</v>
      </c>
      <c r="T375" s="39">
        <v>0</v>
      </c>
    </row>
    <row r="376" spans="1:20">
      <c r="A376">
        <v>6</v>
      </c>
      <c r="B376" s="169">
        <v>45459.374999999105</v>
      </c>
      <c r="C376" s="39">
        <v>226986.07080290659</v>
      </c>
      <c r="D376" s="39">
        <v>131637.89101781449</v>
      </c>
      <c r="E376" s="39">
        <v>60293.818114456153</v>
      </c>
      <c r="F376" s="39">
        <v>0</v>
      </c>
      <c r="G376" s="39">
        <v>0</v>
      </c>
      <c r="H376" s="39">
        <v>26176.418529572053</v>
      </c>
      <c r="I376" s="39">
        <v>0</v>
      </c>
      <c r="J376" s="39">
        <v>0</v>
      </c>
      <c r="K376" s="39">
        <v>0</v>
      </c>
      <c r="L376" s="39">
        <v>6447.5979035864302</v>
      </c>
      <c r="M376" s="39">
        <v>0</v>
      </c>
      <c r="N376" s="39">
        <v>2281.6880084113386</v>
      </c>
      <c r="O376" s="39">
        <v>0</v>
      </c>
      <c r="P376" s="39">
        <v>0</v>
      </c>
      <c r="Q376" s="39">
        <v>0</v>
      </c>
      <c r="R376" s="39">
        <v>148.65722906610844</v>
      </c>
      <c r="S376" s="39">
        <v>0</v>
      </c>
      <c r="T376" s="39">
        <v>0</v>
      </c>
    </row>
    <row r="377" spans="1:20">
      <c r="A377">
        <v>6</v>
      </c>
      <c r="B377" s="169">
        <v>45459.416666665769</v>
      </c>
      <c r="C377" s="39">
        <v>232447.53447226688</v>
      </c>
      <c r="D377" s="39">
        <v>126994.18760213174</v>
      </c>
      <c r="E377" s="39">
        <v>67715.655927379383</v>
      </c>
      <c r="F377" s="39">
        <v>0</v>
      </c>
      <c r="G377" s="39">
        <v>0</v>
      </c>
      <c r="H377" s="39">
        <v>28191.46830708826</v>
      </c>
      <c r="I377" s="39">
        <v>0</v>
      </c>
      <c r="J377" s="39">
        <v>0</v>
      </c>
      <c r="K377" s="39">
        <v>0</v>
      </c>
      <c r="L377" s="39">
        <v>6943.9313002448853</v>
      </c>
      <c r="M377" s="39">
        <v>0</v>
      </c>
      <c r="N377" s="39">
        <v>2369.7876964948468</v>
      </c>
      <c r="O377" s="39">
        <v>0</v>
      </c>
      <c r="P377" s="39">
        <v>0</v>
      </c>
      <c r="Q377" s="39">
        <v>0</v>
      </c>
      <c r="R377" s="39">
        <v>232.50363892779404</v>
      </c>
      <c r="S377" s="39">
        <v>0</v>
      </c>
      <c r="T377" s="39">
        <v>0</v>
      </c>
    </row>
    <row r="378" spans="1:20">
      <c r="A378">
        <v>6</v>
      </c>
      <c r="B378" s="169">
        <v>45459.458333332434</v>
      </c>
      <c r="C378" s="39">
        <v>255901.36083972605</v>
      </c>
      <c r="D378" s="39">
        <v>141305.7088055808</v>
      </c>
      <c r="E378" s="39">
        <v>75583.700981995309</v>
      </c>
      <c r="F378" s="39">
        <v>0</v>
      </c>
      <c r="G378" s="39">
        <v>0</v>
      </c>
      <c r="H378" s="39">
        <v>29102.645760461553</v>
      </c>
      <c r="I378" s="39">
        <v>0</v>
      </c>
      <c r="J378" s="39">
        <v>0</v>
      </c>
      <c r="K378" s="39">
        <v>0</v>
      </c>
      <c r="L378" s="39">
        <v>7168.3663516453607</v>
      </c>
      <c r="M378" s="39">
        <v>0</v>
      </c>
      <c r="N378" s="39">
        <v>2491.7498951968369</v>
      </c>
      <c r="O378" s="39">
        <v>0</v>
      </c>
      <c r="P378" s="39">
        <v>0</v>
      </c>
      <c r="Q378" s="39">
        <v>0</v>
      </c>
      <c r="R378" s="39">
        <v>249.18904484620694</v>
      </c>
      <c r="S378" s="39">
        <v>0</v>
      </c>
      <c r="T378" s="39">
        <v>0</v>
      </c>
    </row>
    <row r="379" spans="1:20">
      <c r="A379">
        <v>6</v>
      </c>
      <c r="B379" s="169">
        <v>45459.499999999098</v>
      </c>
      <c r="C379" s="39">
        <v>320013.01815408847</v>
      </c>
      <c r="D379" s="39">
        <v>202277.35554941918</v>
      </c>
      <c r="E379" s="39">
        <v>77596.052548065258</v>
      </c>
      <c r="F379" s="39">
        <v>0</v>
      </c>
      <c r="G379" s="39">
        <v>0</v>
      </c>
      <c r="H379" s="39">
        <v>30009.700969851565</v>
      </c>
      <c r="I379" s="39">
        <v>0</v>
      </c>
      <c r="J379" s="39">
        <v>0</v>
      </c>
      <c r="K379" s="39">
        <v>0</v>
      </c>
      <c r="L379" s="39">
        <v>7391.7860398618077</v>
      </c>
      <c r="M379" s="39">
        <v>0</v>
      </c>
      <c r="N379" s="39">
        <v>2511.6367112826983</v>
      </c>
      <c r="O379" s="39">
        <v>0</v>
      </c>
      <c r="P379" s="39">
        <v>0</v>
      </c>
      <c r="Q379" s="39">
        <v>0</v>
      </c>
      <c r="R379" s="39">
        <v>226.48633560791768</v>
      </c>
      <c r="S379" s="39">
        <v>0</v>
      </c>
      <c r="T379" s="39">
        <v>0</v>
      </c>
    </row>
    <row r="380" spans="1:20">
      <c r="A380">
        <v>6</v>
      </c>
      <c r="B380" s="169">
        <v>45459.541666665762</v>
      </c>
      <c r="C380" s="39">
        <v>340586.94519686222</v>
      </c>
      <c r="D380" s="39">
        <v>220822.5905299283</v>
      </c>
      <c r="E380" s="39">
        <v>79710.552229644381</v>
      </c>
      <c r="F380" s="39">
        <v>0</v>
      </c>
      <c r="G380" s="39">
        <v>0</v>
      </c>
      <c r="H380" s="39">
        <v>29916.95593419563</v>
      </c>
      <c r="I380" s="39">
        <v>0</v>
      </c>
      <c r="J380" s="39">
        <v>0</v>
      </c>
      <c r="K380" s="39">
        <v>0</v>
      </c>
      <c r="L380" s="39">
        <v>7368.9417116055283</v>
      </c>
      <c r="M380" s="39">
        <v>0</v>
      </c>
      <c r="N380" s="39">
        <v>2547.2375193980406</v>
      </c>
      <c r="O380" s="39">
        <v>0</v>
      </c>
      <c r="P380" s="39">
        <v>0</v>
      </c>
      <c r="Q380" s="39">
        <v>0</v>
      </c>
      <c r="R380" s="39">
        <v>220.66727209033198</v>
      </c>
      <c r="S380" s="39">
        <v>0</v>
      </c>
      <c r="T380" s="39">
        <v>0</v>
      </c>
    </row>
    <row r="381" spans="1:20">
      <c r="A381">
        <v>6</v>
      </c>
      <c r="B381" s="169">
        <v>45459.583333332426</v>
      </c>
      <c r="C381" s="39">
        <v>367332.79986097413</v>
      </c>
      <c r="D381" s="39">
        <v>246676.96827024251</v>
      </c>
      <c r="E381" s="39">
        <v>80354.571171007468</v>
      </c>
      <c r="F381" s="39">
        <v>0</v>
      </c>
      <c r="G381" s="39">
        <v>0</v>
      </c>
      <c r="H381" s="39">
        <v>30063.194991442055</v>
      </c>
      <c r="I381" s="39">
        <v>0</v>
      </c>
      <c r="J381" s="39">
        <v>0</v>
      </c>
      <c r="K381" s="39">
        <v>0</v>
      </c>
      <c r="L381" s="39">
        <v>7404.9623245040939</v>
      </c>
      <c r="M381" s="39">
        <v>0</v>
      </c>
      <c r="N381" s="39">
        <v>2599.5356082211229</v>
      </c>
      <c r="O381" s="39">
        <v>0</v>
      </c>
      <c r="P381" s="39">
        <v>0</v>
      </c>
      <c r="Q381" s="39">
        <v>0</v>
      </c>
      <c r="R381" s="39">
        <v>233.56749555684064</v>
      </c>
      <c r="S381" s="39">
        <v>0</v>
      </c>
      <c r="T381" s="39">
        <v>0</v>
      </c>
    </row>
    <row r="382" spans="1:20">
      <c r="A382">
        <v>6</v>
      </c>
      <c r="B382" s="169">
        <v>45459.624999999091</v>
      </c>
      <c r="C382" s="39">
        <v>399806.53325346281</v>
      </c>
      <c r="D382" s="39">
        <v>271232.34067684319</v>
      </c>
      <c r="E382" s="39">
        <v>87963.362837961744</v>
      </c>
      <c r="F382" s="39">
        <v>0</v>
      </c>
      <c r="G382" s="39">
        <v>0</v>
      </c>
      <c r="H382" s="39">
        <v>30345.628221119736</v>
      </c>
      <c r="I382" s="39">
        <v>0</v>
      </c>
      <c r="J382" s="39">
        <v>0</v>
      </c>
      <c r="K382" s="39">
        <v>0</v>
      </c>
      <c r="L382" s="39">
        <v>7474.529362390339</v>
      </c>
      <c r="M382" s="39">
        <v>0</v>
      </c>
      <c r="N382" s="39">
        <v>2549.1128778153725</v>
      </c>
      <c r="O382" s="39">
        <v>0</v>
      </c>
      <c r="P382" s="39">
        <v>0</v>
      </c>
      <c r="Q382" s="39">
        <v>0</v>
      </c>
      <c r="R382" s="39">
        <v>241.55927733237715</v>
      </c>
      <c r="S382" s="39">
        <v>0</v>
      </c>
      <c r="T382" s="39">
        <v>0</v>
      </c>
    </row>
    <row r="383" spans="1:20">
      <c r="A383">
        <v>6</v>
      </c>
      <c r="B383" s="169">
        <v>45459.666666665755</v>
      </c>
      <c r="C383" s="39">
        <v>415556.05144597997</v>
      </c>
      <c r="D383" s="39">
        <v>286089.50327607174</v>
      </c>
      <c r="E383" s="39">
        <v>88066.420393096691</v>
      </c>
      <c r="F383" s="39">
        <v>0</v>
      </c>
      <c r="G383" s="39">
        <v>0</v>
      </c>
      <c r="H383" s="39">
        <v>30990.157360238431</v>
      </c>
      <c r="I383" s="39">
        <v>0</v>
      </c>
      <c r="J383" s="39">
        <v>0</v>
      </c>
      <c r="K383" s="39">
        <v>0</v>
      </c>
      <c r="L383" s="39">
        <v>7633.2854092302578</v>
      </c>
      <c r="M383" s="39">
        <v>0</v>
      </c>
      <c r="N383" s="39">
        <v>2555.3442420223446</v>
      </c>
      <c r="O383" s="39">
        <v>0</v>
      </c>
      <c r="P383" s="39">
        <v>0</v>
      </c>
      <c r="Q383" s="39">
        <v>0</v>
      </c>
      <c r="R383" s="39">
        <v>221.34076532047575</v>
      </c>
      <c r="S383" s="39">
        <v>0</v>
      </c>
      <c r="T383" s="39">
        <v>0</v>
      </c>
    </row>
    <row r="384" spans="1:20">
      <c r="A384">
        <v>6</v>
      </c>
      <c r="B384" s="169">
        <v>45459.708333332419</v>
      </c>
      <c r="C384" s="39">
        <v>428420.79986074532</v>
      </c>
      <c r="D384" s="39">
        <v>300453.09384963667</v>
      </c>
      <c r="E384" s="39">
        <v>87742.871337779201</v>
      </c>
      <c r="F384" s="39">
        <v>0</v>
      </c>
      <c r="G384" s="39">
        <v>0</v>
      </c>
      <c r="H384" s="39">
        <v>30087.023661201623</v>
      </c>
      <c r="I384" s="39">
        <v>0</v>
      </c>
      <c r="J384" s="39">
        <v>0</v>
      </c>
      <c r="K384" s="39">
        <v>0</v>
      </c>
      <c r="L384" s="39">
        <v>7410.8316408513028</v>
      </c>
      <c r="M384" s="39">
        <v>0</v>
      </c>
      <c r="N384" s="39">
        <v>2511.2859021810405</v>
      </c>
      <c r="O384" s="39">
        <v>0</v>
      </c>
      <c r="P384" s="39">
        <v>0</v>
      </c>
      <c r="Q384" s="39">
        <v>0</v>
      </c>
      <c r="R384" s="39">
        <v>215.69346909543373</v>
      </c>
      <c r="S384" s="39">
        <v>0</v>
      </c>
      <c r="T384" s="39">
        <v>0</v>
      </c>
    </row>
    <row r="385" spans="1:20">
      <c r="A385">
        <v>6</v>
      </c>
      <c r="B385" s="169">
        <v>45459.749999999083</v>
      </c>
      <c r="C385" s="39">
        <v>411242.82163552748</v>
      </c>
      <c r="D385" s="39">
        <v>287258.7868528323</v>
      </c>
      <c r="E385" s="39">
        <v>85267.580718421959</v>
      </c>
      <c r="F385" s="39">
        <v>0</v>
      </c>
      <c r="G385" s="39">
        <v>0</v>
      </c>
      <c r="H385" s="39">
        <v>28908.104862875542</v>
      </c>
      <c r="I385" s="39">
        <v>0</v>
      </c>
      <c r="J385" s="39">
        <v>0</v>
      </c>
      <c r="K385" s="39">
        <v>0</v>
      </c>
      <c r="L385" s="39">
        <v>7120.4483569807981</v>
      </c>
      <c r="M385" s="39">
        <v>0</v>
      </c>
      <c r="N385" s="39">
        <v>2466.4712615858421</v>
      </c>
      <c r="O385" s="39">
        <v>0</v>
      </c>
      <c r="P385" s="39">
        <v>0</v>
      </c>
      <c r="Q385" s="39">
        <v>0</v>
      </c>
      <c r="R385" s="39">
        <v>221.4295828310413</v>
      </c>
      <c r="S385" s="39">
        <v>0</v>
      </c>
      <c r="T385" s="39">
        <v>0</v>
      </c>
    </row>
    <row r="386" spans="1:20">
      <c r="A386">
        <v>6</v>
      </c>
      <c r="B386" s="169">
        <v>45459.791666665747</v>
      </c>
      <c r="C386" s="39">
        <v>396461.57866157376</v>
      </c>
      <c r="D386" s="39">
        <v>273176.61851517373</v>
      </c>
      <c r="E386" s="39">
        <v>84263.264511781454</v>
      </c>
      <c r="F386" s="39">
        <v>0</v>
      </c>
      <c r="G386" s="39">
        <v>0</v>
      </c>
      <c r="H386" s="39">
        <v>29161.192025667729</v>
      </c>
      <c r="I386" s="39">
        <v>0</v>
      </c>
      <c r="J386" s="39">
        <v>0</v>
      </c>
      <c r="K386" s="39">
        <v>0</v>
      </c>
      <c r="L386" s="39">
        <v>7182.7870706745771</v>
      </c>
      <c r="M386" s="39">
        <v>0</v>
      </c>
      <c r="N386" s="39">
        <v>2452.7149710894041</v>
      </c>
      <c r="O386" s="39">
        <v>0</v>
      </c>
      <c r="P386" s="39">
        <v>0</v>
      </c>
      <c r="Q386" s="39">
        <v>0</v>
      </c>
      <c r="R386" s="39">
        <v>225.00156718684721</v>
      </c>
      <c r="S386" s="39">
        <v>0</v>
      </c>
      <c r="T386" s="39">
        <v>0</v>
      </c>
    </row>
    <row r="387" spans="1:20">
      <c r="A387">
        <v>6</v>
      </c>
      <c r="B387" s="169">
        <v>45459.833333332412</v>
      </c>
      <c r="C387" s="39">
        <v>376305.74890986655</v>
      </c>
      <c r="D387" s="39">
        <v>259886.96311447982</v>
      </c>
      <c r="E387" s="39">
        <v>78287.589609276052</v>
      </c>
      <c r="F387" s="39">
        <v>0</v>
      </c>
      <c r="G387" s="39">
        <v>0</v>
      </c>
      <c r="H387" s="39">
        <v>28536.188245109235</v>
      </c>
      <c r="I387" s="39">
        <v>0</v>
      </c>
      <c r="J387" s="39">
        <v>0</v>
      </c>
      <c r="K387" s="39">
        <v>0</v>
      </c>
      <c r="L387" s="39">
        <v>7028.8403777490348</v>
      </c>
      <c r="M387" s="39">
        <v>0</v>
      </c>
      <c r="N387" s="39">
        <v>2363.3893115136893</v>
      </c>
      <c r="O387" s="39">
        <v>0</v>
      </c>
      <c r="P387" s="39">
        <v>0</v>
      </c>
      <c r="Q387" s="39">
        <v>0</v>
      </c>
      <c r="R387" s="39">
        <v>202.77825173871526</v>
      </c>
      <c r="S387" s="39">
        <v>0</v>
      </c>
      <c r="T387" s="39">
        <v>0</v>
      </c>
    </row>
    <row r="388" spans="1:20">
      <c r="A388">
        <v>6</v>
      </c>
      <c r="B388" s="169">
        <v>45459.874999999076</v>
      </c>
      <c r="C388" s="39">
        <v>375304.56957990088</v>
      </c>
      <c r="D388" s="39">
        <v>260651.46472850046</v>
      </c>
      <c r="E388" s="39">
        <v>72096.498611626666</v>
      </c>
      <c r="F388" s="39">
        <v>0</v>
      </c>
      <c r="G388" s="39">
        <v>0</v>
      </c>
      <c r="H388" s="39">
        <v>27550.876811094011</v>
      </c>
      <c r="I388" s="39">
        <v>0</v>
      </c>
      <c r="J388" s="39">
        <v>0</v>
      </c>
      <c r="K388" s="39">
        <v>0</v>
      </c>
      <c r="L388" s="39">
        <v>6786.1451469572703</v>
      </c>
      <c r="M388" s="39">
        <v>0</v>
      </c>
      <c r="N388" s="39">
        <v>2309.6285143111909</v>
      </c>
      <c r="O388" s="39">
        <v>0</v>
      </c>
      <c r="P388" s="39">
        <v>0</v>
      </c>
      <c r="Q388" s="39">
        <v>0</v>
      </c>
      <c r="R388" s="39">
        <v>207.10332271289704</v>
      </c>
      <c r="S388" s="39">
        <v>4546.6793944218698</v>
      </c>
      <c r="T388" s="39">
        <v>1156.1730502765004</v>
      </c>
    </row>
    <row r="389" spans="1:20">
      <c r="A389">
        <v>6</v>
      </c>
      <c r="B389" s="169">
        <v>45459.91666666574</v>
      </c>
      <c r="C389" s="39">
        <v>313436.57927993429</v>
      </c>
      <c r="D389" s="39">
        <v>201864.34734754328</v>
      </c>
      <c r="E389" s="39">
        <v>65163.583041649523</v>
      </c>
      <c r="F389" s="39">
        <v>0</v>
      </c>
      <c r="G389" s="39">
        <v>0</v>
      </c>
      <c r="H389" s="39">
        <v>27074.792659519309</v>
      </c>
      <c r="I389" s="39">
        <v>0</v>
      </c>
      <c r="J389" s="39">
        <v>0</v>
      </c>
      <c r="K389" s="39">
        <v>0</v>
      </c>
      <c r="L389" s="39">
        <v>6668.8793271830336</v>
      </c>
      <c r="M389" s="39">
        <v>0</v>
      </c>
      <c r="N389" s="39">
        <v>2304.1661782251767</v>
      </c>
      <c r="O389" s="39">
        <v>0</v>
      </c>
      <c r="P389" s="39">
        <v>0</v>
      </c>
      <c r="Q389" s="39">
        <v>0</v>
      </c>
      <c r="R389" s="39">
        <v>228.87770952374046</v>
      </c>
      <c r="S389" s="39">
        <v>8077.8261509171416</v>
      </c>
      <c r="T389" s="39">
        <v>2054.1068653731154</v>
      </c>
    </row>
    <row r="390" spans="1:20">
      <c r="A390">
        <v>6</v>
      </c>
      <c r="B390" s="169">
        <v>45459.958333332404</v>
      </c>
      <c r="C390" s="39">
        <v>290947.2911443456</v>
      </c>
      <c r="D390" s="39">
        <v>182928.10240526314</v>
      </c>
      <c r="E390" s="39">
        <v>63158.771105898421</v>
      </c>
      <c r="F390" s="39">
        <v>0</v>
      </c>
      <c r="G390" s="39">
        <v>0</v>
      </c>
      <c r="H390" s="39">
        <v>25807.35796801492</v>
      </c>
      <c r="I390" s="39">
        <v>0</v>
      </c>
      <c r="J390" s="39">
        <v>0</v>
      </c>
      <c r="K390" s="39">
        <v>0</v>
      </c>
      <c r="L390" s="39">
        <v>6356.6934087525042</v>
      </c>
      <c r="M390" s="39">
        <v>0</v>
      </c>
      <c r="N390" s="39">
        <v>2317.2904595510481</v>
      </c>
      <c r="O390" s="39">
        <v>0</v>
      </c>
      <c r="P390" s="39">
        <v>0</v>
      </c>
      <c r="Q390" s="39">
        <v>0</v>
      </c>
      <c r="R390" s="39">
        <v>213.87622217358654</v>
      </c>
      <c r="S390" s="39">
        <v>8104.3483826548036</v>
      </c>
      <c r="T390" s="39">
        <v>2060.8511920371848</v>
      </c>
    </row>
    <row r="391" spans="1:20">
      <c r="A391">
        <v>6</v>
      </c>
      <c r="B391" s="169">
        <v>45459.999999999069</v>
      </c>
      <c r="C391" s="39">
        <v>254471.99098988919</v>
      </c>
      <c r="D391" s="39">
        <v>152977.65888281769</v>
      </c>
      <c r="E391" s="39">
        <v>57129.376921655123</v>
      </c>
      <c r="F391" s="39">
        <v>0</v>
      </c>
      <c r="G391" s="39">
        <v>0</v>
      </c>
      <c r="H391" s="39">
        <v>25350.245925001454</v>
      </c>
      <c r="I391" s="39">
        <v>0</v>
      </c>
      <c r="J391" s="39">
        <v>0</v>
      </c>
      <c r="K391" s="39">
        <v>0</v>
      </c>
      <c r="L391" s="39">
        <v>6244.100670104619</v>
      </c>
      <c r="M391" s="39">
        <v>0</v>
      </c>
      <c r="N391" s="39">
        <v>2322.7488534606987</v>
      </c>
      <c r="O391" s="39">
        <v>0</v>
      </c>
      <c r="P391" s="39">
        <v>0</v>
      </c>
      <c r="Q391" s="39">
        <v>0</v>
      </c>
      <c r="R391" s="39">
        <v>214.39139882885323</v>
      </c>
      <c r="S391" s="39">
        <v>8158.7766147425236</v>
      </c>
      <c r="T391" s="39">
        <v>2074.6917232782312</v>
      </c>
    </row>
    <row r="392" spans="1:20">
      <c r="A392">
        <v>6</v>
      </c>
      <c r="B392" s="169">
        <v>45460.041666665733</v>
      </c>
      <c r="C392" s="39">
        <v>232533.35794759501</v>
      </c>
      <c r="D392" s="39">
        <v>133154.15916220628</v>
      </c>
      <c r="E392" s="39">
        <v>54345.303631098279</v>
      </c>
      <c r="F392" s="39">
        <v>0</v>
      </c>
      <c r="G392" s="39">
        <v>0</v>
      </c>
      <c r="H392" s="39">
        <v>25835.395230084683</v>
      </c>
      <c r="I392" s="39">
        <v>0</v>
      </c>
      <c r="J392" s="39">
        <v>0</v>
      </c>
      <c r="K392" s="39">
        <v>0</v>
      </c>
      <c r="L392" s="39">
        <v>6363.5993570180808</v>
      </c>
      <c r="M392" s="39">
        <v>0</v>
      </c>
      <c r="N392" s="39">
        <v>2332.2424538008904</v>
      </c>
      <c r="O392" s="39">
        <v>0</v>
      </c>
      <c r="P392" s="39">
        <v>0</v>
      </c>
      <c r="Q392" s="39">
        <v>0</v>
      </c>
      <c r="R392" s="39">
        <v>216.34898115112335</v>
      </c>
      <c r="S392" s="39">
        <v>8200.9046813866917</v>
      </c>
      <c r="T392" s="39">
        <v>2085.4044508489842</v>
      </c>
    </row>
    <row r="393" spans="1:20">
      <c r="A393">
        <v>6</v>
      </c>
      <c r="B393" s="169">
        <v>45460.083333332397</v>
      </c>
      <c r="C393" s="39">
        <v>220072.53507584974</v>
      </c>
      <c r="D393" s="39">
        <v>119583.69236787084</v>
      </c>
      <c r="E393" s="39">
        <v>55884.080680774059</v>
      </c>
      <c r="F393" s="39">
        <v>0</v>
      </c>
      <c r="G393" s="39">
        <v>0</v>
      </c>
      <c r="H393" s="39">
        <v>25617.443645279272</v>
      </c>
      <c r="I393" s="39">
        <v>0</v>
      </c>
      <c r="J393" s="39">
        <v>0</v>
      </c>
      <c r="K393" s="39">
        <v>0</v>
      </c>
      <c r="L393" s="39">
        <v>6309.9150006311611</v>
      </c>
      <c r="M393" s="39">
        <v>0</v>
      </c>
      <c r="N393" s="39">
        <v>2134.8495995951826</v>
      </c>
      <c r="O393" s="39">
        <v>0</v>
      </c>
      <c r="P393" s="39">
        <v>0</v>
      </c>
      <c r="Q393" s="39">
        <v>0</v>
      </c>
      <c r="R393" s="39">
        <v>220.95317011564956</v>
      </c>
      <c r="S393" s="39">
        <v>8229.0413098388181</v>
      </c>
      <c r="T393" s="39">
        <v>2092.5593017447791</v>
      </c>
    </row>
    <row r="394" spans="1:20">
      <c r="A394">
        <v>6</v>
      </c>
      <c r="B394" s="169">
        <v>45460.124999999061</v>
      </c>
      <c r="C394" s="39">
        <v>199843.03218740778</v>
      </c>
      <c r="D394" s="39">
        <v>101848.41115682101</v>
      </c>
      <c r="E394" s="39">
        <v>52456.896102416824</v>
      </c>
      <c r="F394" s="39">
        <v>0</v>
      </c>
      <c r="G394" s="39">
        <v>0</v>
      </c>
      <c r="H394" s="39">
        <v>26293.681750466483</v>
      </c>
      <c r="I394" s="39">
        <v>0</v>
      </c>
      <c r="J394" s="39">
        <v>0</v>
      </c>
      <c r="K394" s="39">
        <v>0</v>
      </c>
      <c r="L394" s="39">
        <v>6476.4813849669172</v>
      </c>
      <c r="M394" s="39">
        <v>0</v>
      </c>
      <c r="N394" s="39">
        <v>2154.887216398758</v>
      </c>
      <c r="O394" s="39">
        <v>0</v>
      </c>
      <c r="P394" s="39">
        <v>0</v>
      </c>
      <c r="Q394" s="39">
        <v>0</v>
      </c>
      <c r="R394" s="39">
        <v>223.19090065325364</v>
      </c>
      <c r="S394" s="39">
        <v>8283.1620377904492</v>
      </c>
      <c r="T394" s="39">
        <v>2106.3216378940679</v>
      </c>
    </row>
    <row r="395" spans="1:20">
      <c r="A395">
        <v>6</v>
      </c>
      <c r="B395" s="169">
        <v>45460.166666665726</v>
      </c>
      <c r="C395" s="39">
        <v>199189.95952225899</v>
      </c>
      <c r="D395" s="39">
        <v>99161.774173230602</v>
      </c>
      <c r="E395" s="39">
        <v>51109.991413064541</v>
      </c>
      <c r="F395" s="39">
        <v>0</v>
      </c>
      <c r="G395" s="39">
        <v>0</v>
      </c>
      <c r="H395" s="39">
        <v>28989.049157064972</v>
      </c>
      <c r="I395" s="39">
        <v>0</v>
      </c>
      <c r="J395" s="39">
        <v>0</v>
      </c>
      <c r="K395" s="39">
        <v>0</v>
      </c>
      <c r="L395" s="39">
        <v>7140.3860066227253</v>
      </c>
      <c r="M395" s="39">
        <v>0</v>
      </c>
      <c r="N395" s="39">
        <v>2168.4894445105369</v>
      </c>
      <c r="O395" s="39">
        <v>0</v>
      </c>
      <c r="P395" s="39">
        <v>0</v>
      </c>
      <c r="Q395" s="39">
        <v>0</v>
      </c>
      <c r="R395" s="39">
        <v>228.37503190706053</v>
      </c>
      <c r="S395" s="39">
        <v>8285.0839386410044</v>
      </c>
      <c r="T395" s="39">
        <v>2106.8103572175514</v>
      </c>
    </row>
    <row r="396" spans="1:20">
      <c r="A396">
        <v>6</v>
      </c>
      <c r="B396" s="169">
        <v>45460.20833333239</v>
      </c>
      <c r="C396" s="39">
        <v>199140.37802591547</v>
      </c>
      <c r="D396" s="39">
        <v>94829.462898137514</v>
      </c>
      <c r="E396" s="39">
        <v>53002.038633588134</v>
      </c>
      <c r="F396" s="39">
        <v>0</v>
      </c>
      <c r="G396" s="39">
        <v>0</v>
      </c>
      <c r="H396" s="39">
        <v>34241.329040674536</v>
      </c>
      <c r="I396" s="39">
        <v>0</v>
      </c>
      <c r="J396" s="39">
        <v>0</v>
      </c>
      <c r="K396" s="39">
        <v>0</v>
      </c>
      <c r="L396" s="39">
        <v>8434.0919705746946</v>
      </c>
      <c r="M396" s="39">
        <v>0</v>
      </c>
      <c r="N396" s="39">
        <v>2156.2165738987578</v>
      </c>
      <c r="O396" s="39">
        <v>0</v>
      </c>
      <c r="P396" s="39">
        <v>0</v>
      </c>
      <c r="Q396" s="39">
        <v>0</v>
      </c>
      <c r="R396" s="39">
        <v>241.98666462374246</v>
      </c>
      <c r="S396" s="39">
        <v>4971.1426144254292</v>
      </c>
      <c r="T396" s="39">
        <v>1264.109629992666</v>
      </c>
    </row>
    <row r="397" spans="1:20">
      <c r="A397">
        <v>6</v>
      </c>
      <c r="B397" s="169">
        <v>45460.249999999054</v>
      </c>
      <c r="C397" s="39">
        <v>215761.84907800172</v>
      </c>
      <c r="D397" s="39">
        <v>108501.89818096305</v>
      </c>
      <c r="E397" s="39">
        <v>55942.154501855046</v>
      </c>
      <c r="F397" s="39">
        <v>0</v>
      </c>
      <c r="G397" s="39">
        <v>0</v>
      </c>
      <c r="H397" s="39">
        <v>39215.670755899991</v>
      </c>
      <c r="I397" s="39">
        <v>0</v>
      </c>
      <c r="J397" s="39">
        <v>0</v>
      </c>
      <c r="K397" s="39">
        <v>0</v>
      </c>
      <c r="L397" s="39">
        <v>9659.3380896561521</v>
      </c>
      <c r="M397" s="39">
        <v>0</v>
      </c>
      <c r="N397" s="39">
        <v>2180.7745322660198</v>
      </c>
      <c r="O397" s="39">
        <v>0</v>
      </c>
      <c r="P397" s="39">
        <v>0</v>
      </c>
      <c r="Q397" s="39">
        <v>0</v>
      </c>
      <c r="R397" s="39">
        <v>262.01301736148827</v>
      </c>
      <c r="S397" s="39">
        <v>0</v>
      </c>
      <c r="T397" s="39">
        <v>0</v>
      </c>
    </row>
    <row r="398" spans="1:20">
      <c r="A398">
        <v>6</v>
      </c>
      <c r="B398" s="169">
        <v>45460.291666665718</v>
      </c>
      <c r="C398" s="39">
        <v>241871.21008210894</v>
      </c>
      <c r="D398" s="39">
        <v>119236.73799525507</v>
      </c>
      <c r="E398" s="39">
        <v>60873.100188320939</v>
      </c>
      <c r="F398" s="39">
        <v>0</v>
      </c>
      <c r="G398" s="39">
        <v>0</v>
      </c>
      <c r="H398" s="39">
        <v>47566.125204896423</v>
      </c>
      <c r="I398" s="39">
        <v>0</v>
      </c>
      <c r="J398" s="39">
        <v>0</v>
      </c>
      <c r="K398" s="39">
        <v>0</v>
      </c>
      <c r="L398" s="39">
        <v>11716.165403084033</v>
      </c>
      <c r="M398" s="39">
        <v>0</v>
      </c>
      <c r="N398" s="39">
        <v>2230.8128968010105</v>
      </c>
      <c r="O398" s="39">
        <v>0</v>
      </c>
      <c r="P398" s="39">
        <v>0</v>
      </c>
      <c r="Q398" s="39">
        <v>0</v>
      </c>
      <c r="R398" s="39">
        <v>248.26839375144087</v>
      </c>
      <c r="S398" s="39">
        <v>0</v>
      </c>
      <c r="T398" s="39">
        <v>0</v>
      </c>
    </row>
    <row r="399" spans="1:20">
      <c r="A399">
        <v>6</v>
      </c>
      <c r="B399" s="169">
        <v>45460.333333332383</v>
      </c>
      <c r="C399" s="39">
        <v>270413.12412864226</v>
      </c>
      <c r="D399" s="39">
        <v>131936.45608899446</v>
      </c>
      <c r="E399" s="39">
        <v>73930.311822652206</v>
      </c>
      <c r="F399" s="39">
        <v>0</v>
      </c>
      <c r="G399" s="39">
        <v>0</v>
      </c>
      <c r="H399" s="39">
        <v>49584.588112312165</v>
      </c>
      <c r="I399" s="39">
        <v>0</v>
      </c>
      <c r="J399" s="39">
        <v>0</v>
      </c>
      <c r="K399" s="39">
        <v>0</v>
      </c>
      <c r="L399" s="39">
        <v>12213.339498754081</v>
      </c>
      <c r="M399" s="39">
        <v>0</v>
      </c>
      <c r="N399" s="39">
        <v>2502.120598944005</v>
      </c>
      <c r="O399" s="39">
        <v>0</v>
      </c>
      <c r="P399" s="39">
        <v>0</v>
      </c>
      <c r="Q399" s="39">
        <v>0</v>
      </c>
      <c r="R399" s="39">
        <v>246.30800698536254</v>
      </c>
      <c r="S399" s="39">
        <v>0</v>
      </c>
      <c r="T399" s="39">
        <v>0</v>
      </c>
    </row>
    <row r="400" spans="1:20">
      <c r="A400">
        <v>6</v>
      </c>
      <c r="B400" s="169">
        <v>45460.374999999047</v>
      </c>
      <c r="C400" s="39">
        <v>324374.40385919512</v>
      </c>
      <c r="D400" s="39">
        <v>168502.45200203019</v>
      </c>
      <c r="E400" s="39">
        <v>90766.70838169787</v>
      </c>
      <c r="F400" s="39">
        <v>0</v>
      </c>
      <c r="G400" s="39">
        <v>0</v>
      </c>
      <c r="H400" s="39">
        <v>49967.795444655974</v>
      </c>
      <c r="I400" s="39">
        <v>0</v>
      </c>
      <c r="J400" s="39">
        <v>0</v>
      </c>
      <c r="K400" s="39">
        <v>0</v>
      </c>
      <c r="L400" s="39">
        <v>12307.728530235512</v>
      </c>
      <c r="M400" s="39">
        <v>0</v>
      </c>
      <c r="N400" s="39">
        <v>2578.0516913802508</v>
      </c>
      <c r="O400" s="39">
        <v>0</v>
      </c>
      <c r="P400" s="39">
        <v>0</v>
      </c>
      <c r="Q400" s="39">
        <v>0</v>
      </c>
      <c r="R400" s="39">
        <v>251.66780919530294</v>
      </c>
      <c r="S400" s="39">
        <v>0</v>
      </c>
      <c r="T400" s="39">
        <v>0</v>
      </c>
    </row>
    <row r="401" spans="1:20">
      <c r="A401">
        <v>6</v>
      </c>
      <c r="B401" s="169">
        <v>45460.416666665711</v>
      </c>
      <c r="C401" s="39">
        <v>355238.92658396641</v>
      </c>
      <c r="D401" s="39">
        <v>189598.09136311876</v>
      </c>
      <c r="E401" s="39">
        <v>99377.785832409674</v>
      </c>
      <c r="F401" s="39">
        <v>0</v>
      </c>
      <c r="G401" s="39">
        <v>0</v>
      </c>
      <c r="H401" s="39">
        <v>50789.683361687836</v>
      </c>
      <c r="I401" s="39">
        <v>0</v>
      </c>
      <c r="J401" s="39">
        <v>0</v>
      </c>
      <c r="K401" s="39">
        <v>0</v>
      </c>
      <c r="L401" s="39">
        <v>12510.170388538281</v>
      </c>
      <c r="M401" s="39">
        <v>0</v>
      </c>
      <c r="N401" s="39">
        <v>2697.2277390101472</v>
      </c>
      <c r="O401" s="39">
        <v>0</v>
      </c>
      <c r="P401" s="39">
        <v>0</v>
      </c>
      <c r="Q401" s="39">
        <v>0</v>
      </c>
      <c r="R401" s="39">
        <v>265.96789920176286</v>
      </c>
      <c r="S401" s="39">
        <v>0</v>
      </c>
      <c r="T401" s="39">
        <v>0</v>
      </c>
    </row>
    <row r="402" spans="1:20">
      <c r="A402">
        <v>6</v>
      </c>
      <c r="B402" s="169">
        <v>45460.458333332375</v>
      </c>
      <c r="C402" s="39">
        <v>402478.01263101673</v>
      </c>
      <c r="D402" s="39">
        <v>234211.63259797939</v>
      </c>
      <c r="E402" s="39">
        <v>102893.02410586008</v>
      </c>
      <c r="F402" s="39">
        <v>0</v>
      </c>
      <c r="G402" s="39">
        <v>0</v>
      </c>
      <c r="H402" s="39">
        <v>50054.156265131751</v>
      </c>
      <c r="I402" s="39">
        <v>0</v>
      </c>
      <c r="J402" s="39">
        <v>0</v>
      </c>
      <c r="K402" s="39">
        <v>0</v>
      </c>
      <c r="L402" s="39">
        <v>12329.000341901517</v>
      </c>
      <c r="M402" s="39">
        <v>0</v>
      </c>
      <c r="N402" s="39">
        <v>2746.2877276042277</v>
      </c>
      <c r="O402" s="39">
        <v>0</v>
      </c>
      <c r="P402" s="39">
        <v>0</v>
      </c>
      <c r="Q402" s="39">
        <v>0</v>
      </c>
      <c r="R402" s="39">
        <v>243.91159253978759</v>
      </c>
      <c r="S402" s="39">
        <v>0</v>
      </c>
      <c r="T402" s="39">
        <v>0</v>
      </c>
    </row>
    <row r="403" spans="1:20">
      <c r="A403">
        <v>6</v>
      </c>
      <c r="B403" s="169">
        <v>45460.49999999904</v>
      </c>
      <c r="C403" s="39">
        <v>434787.24430036085</v>
      </c>
      <c r="D403" s="39">
        <v>259840.73149848281</v>
      </c>
      <c r="E403" s="39">
        <v>106780.00080627114</v>
      </c>
      <c r="F403" s="39">
        <v>0</v>
      </c>
      <c r="G403" s="39">
        <v>0</v>
      </c>
      <c r="H403" s="39">
        <v>52278.293597623669</v>
      </c>
      <c r="I403" s="39">
        <v>0</v>
      </c>
      <c r="J403" s="39">
        <v>0</v>
      </c>
      <c r="K403" s="39">
        <v>0</v>
      </c>
      <c r="L403" s="39">
        <v>12876.834767228369</v>
      </c>
      <c r="M403" s="39">
        <v>0</v>
      </c>
      <c r="N403" s="39">
        <v>2772.6678122776721</v>
      </c>
      <c r="O403" s="39">
        <v>0</v>
      </c>
      <c r="P403" s="39">
        <v>0</v>
      </c>
      <c r="Q403" s="39">
        <v>0</v>
      </c>
      <c r="R403" s="39">
        <v>238.71581847724116</v>
      </c>
      <c r="S403" s="39">
        <v>0</v>
      </c>
      <c r="T403" s="39">
        <v>0</v>
      </c>
    </row>
    <row r="404" spans="1:20">
      <c r="A404">
        <v>6</v>
      </c>
      <c r="B404" s="169">
        <v>45460.541666665704</v>
      </c>
      <c r="C404" s="39">
        <v>456298.18233502563</v>
      </c>
      <c r="D404" s="39">
        <v>279062.15920790529</v>
      </c>
      <c r="E404" s="39">
        <v>109944.30188695571</v>
      </c>
      <c r="F404" s="39">
        <v>0</v>
      </c>
      <c r="G404" s="39">
        <v>0</v>
      </c>
      <c r="H404" s="39">
        <v>51618.905425064659</v>
      </c>
      <c r="I404" s="39">
        <v>0</v>
      </c>
      <c r="J404" s="39">
        <v>0</v>
      </c>
      <c r="K404" s="39">
        <v>0</v>
      </c>
      <c r="L404" s="39">
        <v>12714.418744034128</v>
      </c>
      <c r="M404" s="39">
        <v>0</v>
      </c>
      <c r="N404" s="39">
        <v>2714.1707459515742</v>
      </c>
      <c r="O404" s="39">
        <v>0</v>
      </c>
      <c r="P404" s="39">
        <v>0</v>
      </c>
      <c r="Q404" s="39">
        <v>0</v>
      </c>
      <c r="R404" s="39">
        <v>244.22632511418141</v>
      </c>
      <c r="S404" s="39">
        <v>0</v>
      </c>
      <c r="T404" s="39">
        <v>0</v>
      </c>
    </row>
    <row r="405" spans="1:20">
      <c r="A405">
        <v>6</v>
      </c>
      <c r="B405" s="169">
        <v>45460.583333332368</v>
      </c>
      <c r="C405" s="39">
        <v>465264.09051836253</v>
      </c>
      <c r="D405" s="39">
        <v>288433.2911656436</v>
      </c>
      <c r="E405" s="39">
        <v>110353.0255569462</v>
      </c>
      <c r="F405" s="39">
        <v>0</v>
      </c>
      <c r="G405" s="39">
        <v>0</v>
      </c>
      <c r="H405" s="39">
        <v>50940.97514259629</v>
      </c>
      <c r="I405" s="39">
        <v>0</v>
      </c>
      <c r="J405" s="39">
        <v>0</v>
      </c>
      <c r="K405" s="39">
        <v>0</v>
      </c>
      <c r="L405" s="39">
        <v>12547.43555406554</v>
      </c>
      <c r="M405" s="39">
        <v>0</v>
      </c>
      <c r="N405" s="39">
        <v>2731.5516487986797</v>
      </c>
      <c r="O405" s="39">
        <v>0</v>
      </c>
      <c r="P405" s="39">
        <v>0</v>
      </c>
      <c r="Q405" s="39">
        <v>0</v>
      </c>
      <c r="R405" s="39">
        <v>257.81145031220046</v>
      </c>
      <c r="S405" s="39">
        <v>0</v>
      </c>
      <c r="T405" s="39">
        <v>0</v>
      </c>
    </row>
    <row r="406" spans="1:20">
      <c r="A406">
        <v>6</v>
      </c>
      <c r="B406" s="169">
        <v>45460.624999999032</v>
      </c>
      <c r="C406" s="39">
        <v>471383.04142657103</v>
      </c>
      <c r="D406" s="39">
        <v>294302.00899981329</v>
      </c>
      <c r="E406" s="39">
        <v>110740.40468015733</v>
      </c>
      <c r="F406" s="39">
        <v>0</v>
      </c>
      <c r="G406" s="39">
        <v>0</v>
      </c>
      <c r="H406" s="39">
        <v>50842.61695246234</v>
      </c>
      <c r="I406" s="39">
        <v>0</v>
      </c>
      <c r="J406" s="39">
        <v>0</v>
      </c>
      <c r="K406" s="39">
        <v>0</v>
      </c>
      <c r="L406" s="39">
        <v>12523.208631662392</v>
      </c>
      <c r="M406" s="39">
        <v>0</v>
      </c>
      <c r="N406" s="39">
        <v>2744.986564953233</v>
      </c>
      <c r="O406" s="39">
        <v>0</v>
      </c>
      <c r="P406" s="39">
        <v>0</v>
      </c>
      <c r="Q406" s="39">
        <v>0</v>
      </c>
      <c r="R406" s="39">
        <v>229.81559752241145</v>
      </c>
      <c r="S406" s="39">
        <v>0</v>
      </c>
      <c r="T406" s="39">
        <v>0</v>
      </c>
    </row>
    <row r="407" spans="1:20">
      <c r="A407">
        <v>6</v>
      </c>
      <c r="B407" s="169">
        <v>45460.666666665697</v>
      </c>
      <c r="C407" s="39">
        <v>471209.03703418624</v>
      </c>
      <c r="D407" s="39">
        <v>303462.20203979861</v>
      </c>
      <c r="E407" s="39">
        <v>108254.49112678505</v>
      </c>
      <c r="F407" s="39">
        <v>0</v>
      </c>
      <c r="G407" s="39">
        <v>0</v>
      </c>
      <c r="H407" s="39">
        <v>45402.579539944105</v>
      </c>
      <c r="I407" s="39">
        <v>0</v>
      </c>
      <c r="J407" s="39">
        <v>0</v>
      </c>
      <c r="K407" s="39">
        <v>0</v>
      </c>
      <c r="L407" s="39">
        <v>11183.255506418802</v>
      </c>
      <c r="M407" s="39">
        <v>0</v>
      </c>
      <c r="N407" s="39">
        <v>2689.6980680266183</v>
      </c>
      <c r="O407" s="39">
        <v>0</v>
      </c>
      <c r="P407" s="39">
        <v>0</v>
      </c>
      <c r="Q407" s="39">
        <v>0</v>
      </c>
      <c r="R407" s="39">
        <v>216.81075321302276</v>
      </c>
      <c r="S407" s="39">
        <v>0</v>
      </c>
      <c r="T407" s="39">
        <v>0</v>
      </c>
    </row>
    <row r="408" spans="1:20">
      <c r="A408">
        <v>6</v>
      </c>
      <c r="B408" s="169">
        <v>45460.708333332361</v>
      </c>
      <c r="C408" s="39">
        <v>449095.83118162316</v>
      </c>
      <c r="D408" s="39">
        <v>289490.32959686738</v>
      </c>
      <c r="E408" s="39">
        <v>102575.51938437043</v>
      </c>
      <c r="F408" s="39">
        <v>0</v>
      </c>
      <c r="G408" s="39">
        <v>0</v>
      </c>
      <c r="H408" s="39">
        <v>43448.342149103133</v>
      </c>
      <c r="I408" s="39">
        <v>0</v>
      </c>
      <c r="J408" s="39">
        <v>0</v>
      </c>
      <c r="K408" s="39">
        <v>0</v>
      </c>
      <c r="L408" s="39">
        <v>10701.901004462703</v>
      </c>
      <c r="M408" s="39">
        <v>0</v>
      </c>
      <c r="N408" s="39">
        <v>2655.3522853531977</v>
      </c>
      <c r="O408" s="39">
        <v>0</v>
      </c>
      <c r="P408" s="39">
        <v>0</v>
      </c>
      <c r="Q408" s="39">
        <v>0</v>
      </c>
      <c r="R408" s="39">
        <v>224.38676146637249</v>
      </c>
      <c r="S408" s="39">
        <v>0</v>
      </c>
      <c r="T408" s="39">
        <v>0</v>
      </c>
    </row>
    <row r="409" spans="1:20">
      <c r="A409">
        <v>6</v>
      </c>
      <c r="B409" s="169">
        <v>45460.749999999025</v>
      </c>
      <c r="C409" s="39">
        <v>435032.42835741735</v>
      </c>
      <c r="D409" s="39">
        <v>288265.63773790677</v>
      </c>
      <c r="E409" s="39">
        <v>93430.420505802074</v>
      </c>
      <c r="F409" s="39">
        <v>0</v>
      </c>
      <c r="G409" s="39">
        <v>0</v>
      </c>
      <c r="H409" s="39">
        <v>40516.318026726622</v>
      </c>
      <c r="I409" s="39">
        <v>0</v>
      </c>
      <c r="J409" s="39">
        <v>0</v>
      </c>
      <c r="K409" s="39">
        <v>0</v>
      </c>
      <c r="L409" s="39">
        <v>9979.7047054028171</v>
      </c>
      <c r="M409" s="39">
        <v>0</v>
      </c>
      <c r="N409" s="39">
        <v>2601.2630664845196</v>
      </c>
      <c r="O409" s="39">
        <v>0</v>
      </c>
      <c r="P409" s="39">
        <v>0</v>
      </c>
      <c r="Q409" s="39">
        <v>0</v>
      </c>
      <c r="R409" s="39">
        <v>239.08431509449812</v>
      </c>
      <c r="S409" s="39">
        <v>0</v>
      </c>
      <c r="T409" s="39">
        <v>0</v>
      </c>
    </row>
    <row r="410" spans="1:20">
      <c r="A410">
        <v>6</v>
      </c>
      <c r="B410" s="169">
        <v>45460.791666665689</v>
      </c>
      <c r="C410" s="39">
        <v>406880.24820558692</v>
      </c>
      <c r="D410" s="39">
        <v>274082.06464118569</v>
      </c>
      <c r="E410" s="39">
        <v>85690.557899112973</v>
      </c>
      <c r="F410" s="39">
        <v>0</v>
      </c>
      <c r="G410" s="39">
        <v>0</v>
      </c>
      <c r="H410" s="39">
        <v>35601.445735101777</v>
      </c>
      <c r="I410" s="39">
        <v>0</v>
      </c>
      <c r="J410" s="39">
        <v>0</v>
      </c>
      <c r="K410" s="39">
        <v>0</v>
      </c>
      <c r="L410" s="39">
        <v>8769.1066914661315</v>
      </c>
      <c r="M410" s="39">
        <v>0</v>
      </c>
      <c r="N410" s="39">
        <v>2508.8825041046975</v>
      </c>
      <c r="O410" s="39">
        <v>0</v>
      </c>
      <c r="P410" s="39">
        <v>0</v>
      </c>
      <c r="Q410" s="39">
        <v>0</v>
      </c>
      <c r="R410" s="39">
        <v>228.19073461567677</v>
      </c>
      <c r="S410" s="39">
        <v>0</v>
      </c>
      <c r="T410" s="39">
        <v>0</v>
      </c>
    </row>
    <row r="411" spans="1:20">
      <c r="A411">
        <v>6</v>
      </c>
      <c r="B411" s="169">
        <v>45460.833333332354</v>
      </c>
      <c r="C411" s="39">
        <v>396841.29532617686</v>
      </c>
      <c r="D411" s="39">
        <v>270635.70371730055</v>
      </c>
      <c r="E411" s="39">
        <v>79996.860635502133</v>
      </c>
      <c r="F411" s="39">
        <v>0</v>
      </c>
      <c r="G411" s="39">
        <v>0</v>
      </c>
      <c r="H411" s="39">
        <v>34923.726757514123</v>
      </c>
      <c r="I411" s="39">
        <v>0</v>
      </c>
      <c r="J411" s="39">
        <v>0</v>
      </c>
      <c r="K411" s="39">
        <v>0</v>
      </c>
      <c r="L411" s="39">
        <v>8602.1755486828497</v>
      </c>
      <c r="M411" s="39">
        <v>0</v>
      </c>
      <c r="N411" s="39">
        <v>2473.3984792324995</v>
      </c>
      <c r="O411" s="39">
        <v>0</v>
      </c>
      <c r="P411" s="39">
        <v>0</v>
      </c>
      <c r="Q411" s="39">
        <v>0</v>
      </c>
      <c r="R411" s="39">
        <v>209.43018794468122</v>
      </c>
      <c r="S411" s="39">
        <v>0</v>
      </c>
      <c r="T411" s="39">
        <v>0</v>
      </c>
    </row>
    <row r="412" spans="1:20">
      <c r="A412">
        <v>6</v>
      </c>
      <c r="B412" s="169">
        <v>45460.874999999018</v>
      </c>
      <c r="C412" s="39">
        <v>366180.05205914786</v>
      </c>
      <c r="D412" s="39">
        <v>241264.55563179587</v>
      </c>
      <c r="E412" s="39">
        <v>75495.094282869235</v>
      </c>
      <c r="F412" s="39">
        <v>0</v>
      </c>
      <c r="G412" s="39">
        <v>0</v>
      </c>
      <c r="H412" s="39">
        <v>32859.975793878577</v>
      </c>
      <c r="I412" s="39">
        <v>0</v>
      </c>
      <c r="J412" s="39">
        <v>0</v>
      </c>
      <c r="K412" s="39">
        <v>0</v>
      </c>
      <c r="L412" s="39">
        <v>8093.8464061139885</v>
      </c>
      <c r="M412" s="39">
        <v>0</v>
      </c>
      <c r="N412" s="39">
        <v>2548.4007866936759</v>
      </c>
      <c r="O412" s="39">
        <v>0</v>
      </c>
      <c r="P412" s="39">
        <v>0</v>
      </c>
      <c r="Q412" s="39">
        <v>0</v>
      </c>
      <c r="R412" s="39">
        <v>210.57297004275748</v>
      </c>
      <c r="S412" s="39">
        <v>4550.4693829943972</v>
      </c>
      <c r="T412" s="39">
        <v>1157.1368047593407</v>
      </c>
    </row>
    <row r="413" spans="1:20">
      <c r="A413">
        <v>6</v>
      </c>
      <c r="B413" s="169">
        <v>45460.916666665682</v>
      </c>
      <c r="C413" s="39">
        <v>334360.59376239876</v>
      </c>
      <c r="D413" s="39">
        <v>216468.33467834856</v>
      </c>
      <c r="E413" s="39">
        <v>66005.485406697466</v>
      </c>
      <c r="F413" s="39">
        <v>0</v>
      </c>
      <c r="G413" s="39">
        <v>0</v>
      </c>
      <c r="H413" s="39">
        <v>31279.382300036566</v>
      </c>
      <c r="I413" s="39">
        <v>0</v>
      </c>
      <c r="J413" s="39">
        <v>0</v>
      </c>
      <c r="K413" s="39">
        <v>0</v>
      </c>
      <c r="L413" s="39">
        <v>7704.5253350971461</v>
      </c>
      <c r="M413" s="39">
        <v>0</v>
      </c>
      <c r="N413" s="39">
        <v>2572.499876226761</v>
      </c>
      <c r="O413" s="39">
        <v>0</v>
      </c>
      <c r="P413" s="39">
        <v>0</v>
      </c>
      <c r="Q413" s="39">
        <v>0</v>
      </c>
      <c r="R413" s="39">
        <v>224.7571220025022</v>
      </c>
      <c r="S413" s="39">
        <v>8056.8389936290805</v>
      </c>
      <c r="T413" s="39">
        <v>2048.7700503606784</v>
      </c>
    </row>
    <row r="414" spans="1:20">
      <c r="A414">
        <v>6</v>
      </c>
      <c r="B414" s="169">
        <v>45460.958333332346</v>
      </c>
      <c r="C414" s="39">
        <v>302354.20650520048</v>
      </c>
      <c r="D414" s="39">
        <v>191054.16652789994</v>
      </c>
      <c r="E414" s="39">
        <v>61336.275761575584</v>
      </c>
      <c r="F414" s="39">
        <v>0</v>
      </c>
      <c r="G414" s="39">
        <v>0</v>
      </c>
      <c r="H414" s="39">
        <v>29743.702175439208</v>
      </c>
      <c r="I414" s="39">
        <v>0</v>
      </c>
      <c r="J414" s="39">
        <v>0</v>
      </c>
      <c r="K414" s="39">
        <v>0</v>
      </c>
      <c r="L414" s="39">
        <v>7326.2670206242401</v>
      </c>
      <c r="M414" s="39">
        <v>0</v>
      </c>
      <c r="N414" s="39">
        <v>2545.5900392183253</v>
      </c>
      <c r="O414" s="39">
        <v>0</v>
      </c>
      <c r="P414" s="39">
        <v>0</v>
      </c>
      <c r="Q414" s="39">
        <v>0</v>
      </c>
      <c r="R414" s="39">
        <v>200.55472061819825</v>
      </c>
      <c r="S414" s="39">
        <v>8090.356944462761</v>
      </c>
      <c r="T414" s="39">
        <v>2057.2933153622266</v>
      </c>
    </row>
    <row r="415" spans="1:20">
      <c r="A415">
        <v>6</v>
      </c>
      <c r="B415" s="169">
        <v>45460.99999999901</v>
      </c>
      <c r="C415" s="39">
        <v>277246.46754636953</v>
      </c>
      <c r="D415" s="39">
        <v>165414.72843377845</v>
      </c>
      <c r="E415" s="39">
        <v>61067.496107509418</v>
      </c>
      <c r="F415" s="39">
        <v>0</v>
      </c>
      <c r="G415" s="39">
        <v>0</v>
      </c>
      <c r="H415" s="39">
        <v>30379.883276007091</v>
      </c>
      <c r="I415" s="39">
        <v>0</v>
      </c>
      <c r="J415" s="39">
        <v>0</v>
      </c>
      <c r="K415" s="39">
        <v>0</v>
      </c>
      <c r="L415" s="39">
        <v>7482.9668352183899</v>
      </c>
      <c r="M415" s="39">
        <v>0</v>
      </c>
      <c r="N415" s="39">
        <v>2512.1774872922742</v>
      </c>
      <c r="O415" s="39">
        <v>0</v>
      </c>
      <c r="P415" s="39">
        <v>0</v>
      </c>
      <c r="Q415" s="39">
        <v>0</v>
      </c>
      <c r="R415" s="39">
        <v>200.77745339426076</v>
      </c>
      <c r="S415" s="39">
        <v>8122.8755068541532</v>
      </c>
      <c r="T415" s="39">
        <v>2065.5624463155632</v>
      </c>
    </row>
    <row r="416" spans="1:20">
      <c r="A416">
        <v>6</v>
      </c>
      <c r="B416" s="169">
        <v>45461.041666665675</v>
      </c>
      <c r="C416" s="39">
        <v>252415.09566011795</v>
      </c>
      <c r="D416" s="39">
        <v>144621.48608494789</v>
      </c>
      <c r="E416" s="39">
        <v>56831.784001253327</v>
      </c>
      <c r="F416" s="39">
        <v>0</v>
      </c>
      <c r="G416" s="39">
        <v>0</v>
      </c>
      <c r="H416" s="39">
        <v>30570.103704411686</v>
      </c>
      <c r="I416" s="39">
        <v>0</v>
      </c>
      <c r="J416" s="39">
        <v>0</v>
      </c>
      <c r="K416" s="39">
        <v>0</v>
      </c>
      <c r="L416" s="39">
        <v>7529.82064121233</v>
      </c>
      <c r="M416" s="39">
        <v>0</v>
      </c>
      <c r="N416" s="39">
        <v>2429.9976100692165</v>
      </c>
      <c r="O416" s="39">
        <v>0</v>
      </c>
      <c r="P416" s="39">
        <v>0</v>
      </c>
      <c r="Q416" s="39">
        <v>0</v>
      </c>
      <c r="R416" s="39">
        <v>193.90331427555762</v>
      </c>
      <c r="S416" s="39">
        <v>8162.3897883415675</v>
      </c>
      <c r="T416" s="39">
        <v>2075.6105156063795</v>
      </c>
    </row>
    <row r="417" spans="1:20">
      <c r="A417">
        <v>6</v>
      </c>
      <c r="B417" s="169">
        <v>45461.083333332339</v>
      </c>
      <c r="C417" s="39">
        <v>241958.83084456433</v>
      </c>
      <c r="D417" s="39">
        <v>138598.63337025701</v>
      </c>
      <c r="E417" s="39">
        <v>53097.523728179651</v>
      </c>
      <c r="F417" s="39">
        <v>0</v>
      </c>
      <c r="G417" s="39">
        <v>0</v>
      </c>
      <c r="H417" s="39">
        <v>30213.128959243109</v>
      </c>
      <c r="I417" s="39">
        <v>0</v>
      </c>
      <c r="J417" s="39">
        <v>0</v>
      </c>
      <c r="K417" s="39">
        <v>0</v>
      </c>
      <c r="L417" s="39">
        <v>7441.8930427143914</v>
      </c>
      <c r="M417" s="39">
        <v>0</v>
      </c>
      <c r="N417" s="39">
        <v>2149.3969394043693</v>
      </c>
      <c r="O417" s="39">
        <v>0</v>
      </c>
      <c r="P417" s="39">
        <v>0</v>
      </c>
      <c r="Q417" s="39">
        <v>0</v>
      </c>
      <c r="R417" s="39">
        <v>195.95544946353937</v>
      </c>
      <c r="S417" s="39">
        <v>8181.7625489151615</v>
      </c>
      <c r="T417" s="39">
        <v>2080.5368063870906</v>
      </c>
    </row>
    <row r="418" spans="1:20">
      <c r="A418">
        <v>6</v>
      </c>
      <c r="B418" s="169">
        <v>45461.124999999003</v>
      </c>
      <c r="C418" s="39">
        <v>222333.83861605296</v>
      </c>
      <c r="D418" s="39">
        <v>119703.83421940728</v>
      </c>
      <c r="E418" s="39">
        <v>53423.064600487422</v>
      </c>
      <c r="F418" s="39">
        <v>0</v>
      </c>
      <c r="G418" s="39">
        <v>0</v>
      </c>
      <c r="H418" s="39">
        <v>29315.481077853132</v>
      </c>
      <c r="I418" s="39">
        <v>0</v>
      </c>
      <c r="J418" s="39">
        <v>0</v>
      </c>
      <c r="K418" s="39">
        <v>0</v>
      </c>
      <c r="L418" s="39">
        <v>7220.7905037375504</v>
      </c>
      <c r="M418" s="39">
        <v>0</v>
      </c>
      <c r="N418" s="39">
        <v>2159.9336059308243</v>
      </c>
      <c r="O418" s="39">
        <v>0</v>
      </c>
      <c r="P418" s="39">
        <v>0</v>
      </c>
      <c r="Q418" s="39">
        <v>0</v>
      </c>
      <c r="R418" s="39">
        <v>195.88373354045558</v>
      </c>
      <c r="S418" s="39">
        <v>8223.6599874572639</v>
      </c>
      <c r="T418" s="39">
        <v>2091.1908876390262</v>
      </c>
    </row>
    <row r="419" spans="1:20">
      <c r="A419">
        <v>6</v>
      </c>
      <c r="B419" s="169">
        <v>45461.166666665667</v>
      </c>
      <c r="C419" s="39">
        <v>213269.76356805331</v>
      </c>
      <c r="D419" s="39">
        <v>111004.97287775899</v>
      </c>
      <c r="E419" s="39">
        <v>52098.517174744979</v>
      </c>
      <c r="F419" s="39">
        <v>0</v>
      </c>
      <c r="G419" s="39">
        <v>0</v>
      </c>
      <c r="H419" s="39">
        <v>30046.604461017774</v>
      </c>
      <c r="I419" s="39">
        <v>0</v>
      </c>
      <c r="J419" s="39">
        <v>0</v>
      </c>
      <c r="K419" s="39">
        <v>0</v>
      </c>
      <c r="L419" s="39">
        <v>7400.8758575543789</v>
      </c>
      <c r="M419" s="39">
        <v>0</v>
      </c>
      <c r="N419" s="39">
        <v>2180.0864067066095</v>
      </c>
      <c r="O419" s="39">
        <v>0</v>
      </c>
      <c r="P419" s="39">
        <v>0</v>
      </c>
      <c r="Q419" s="39">
        <v>0</v>
      </c>
      <c r="R419" s="39">
        <v>195.8927211554539</v>
      </c>
      <c r="S419" s="39">
        <v>8245.9540373237032</v>
      </c>
      <c r="T419" s="39">
        <v>2096.860031791432</v>
      </c>
    </row>
    <row r="420" spans="1:20">
      <c r="A420">
        <v>6</v>
      </c>
      <c r="B420" s="169">
        <v>45461.208333332332</v>
      </c>
      <c r="C420" s="39">
        <v>221116.9962621523</v>
      </c>
      <c r="D420" s="39">
        <v>118206.8246507428</v>
      </c>
      <c r="E420" s="39">
        <v>50717.872574554996</v>
      </c>
      <c r="F420" s="39">
        <v>0</v>
      </c>
      <c r="G420" s="39">
        <v>0</v>
      </c>
      <c r="H420" s="39">
        <v>34996.051055943266</v>
      </c>
      <c r="I420" s="39">
        <v>0</v>
      </c>
      <c r="J420" s="39">
        <v>0</v>
      </c>
      <c r="K420" s="39">
        <v>0</v>
      </c>
      <c r="L420" s="39">
        <v>8619.989979423377</v>
      </c>
      <c r="M420" s="39">
        <v>0</v>
      </c>
      <c r="N420" s="39">
        <v>2186.0933317173626</v>
      </c>
      <c r="O420" s="39">
        <v>0</v>
      </c>
      <c r="P420" s="39">
        <v>0</v>
      </c>
      <c r="Q420" s="39">
        <v>0</v>
      </c>
      <c r="R420" s="39">
        <v>199.05570167591472</v>
      </c>
      <c r="S420" s="39">
        <v>4935.9487660500636</v>
      </c>
      <c r="T420" s="39">
        <v>1255.1602020445114</v>
      </c>
    </row>
    <row r="421" spans="1:20">
      <c r="A421">
        <v>6</v>
      </c>
      <c r="B421" s="169">
        <v>45461.249999998996</v>
      </c>
      <c r="C421" s="39">
        <v>228869.34719318309</v>
      </c>
      <c r="D421" s="39">
        <v>119608.1778385136</v>
      </c>
      <c r="E421" s="39">
        <v>54733.523230349878</v>
      </c>
      <c r="F421" s="39">
        <v>0</v>
      </c>
      <c r="G421" s="39">
        <v>0</v>
      </c>
      <c r="H421" s="39">
        <v>41794.098196293373</v>
      </c>
      <c r="I421" s="39">
        <v>0</v>
      </c>
      <c r="J421" s="39">
        <v>0</v>
      </c>
      <c r="K421" s="39">
        <v>0</v>
      </c>
      <c r="L421" s="39">
        <v>10294.438851834482</v>
      </c>
      <c r="M421" s="39">
        <v>0</v>
      </c>
      <c r="N421" s="39">
        <v>2223.6033744253923</v>
      </c>
      <c r="O421" s="39">
        <v>0</v>
      </c>
      <c r="P421" s="39">
        <v>0</v>
      </c>
      <c r="Q421" s="39">
        <v>0</v>
      </c>
      <c r="R421" s="39">
        <v>215.50570176638806</v>
      </c>
      <c r="S421" s="39">
        <v>0</v>
      </c>
      <c r="T421" s="39">
        <v>0</v>
      </c>
    </row>
    <row r="422" spans="1:20">
      <c r="A422">
        <v>6</v>
      </c>
      <c r="B422" s="169">
        <v>45461.29166666566</v>
      </c>
      <c r="C422" s="39">
        <v>247739.15392964464</v>
      </c>
      <c r="D422" s="39">
        <v>123663.62668688231</v>
      </c>
      <c r="E422" s="39">
        <v>62012.230662883805</v>
      </c>
      <c r="F422" s="39">
        <v>0</v>
      </c>
      <c r="G422" s="39">
        <v>0</v>
      </c>
      <c r="H422" s="39">
        <v>47892.64967056724</v>
      </c>
      <c r="I422" s="39">
        <v>0</v>
      </c>
      <c r="J422" s="39">
        <v>0</v>
      </c>
      <c r="K422" s="39">
        <v>0</v>
      </c>
      <c r="L422" s="39">
        <v>11796.592695226784</v>
      </c>
      <c r="M422" s="39">
        <v>0</v>
      </c>
      <c r="N422" s="39">
        <v>2185.2937185978894</v>
      </c>
      <c r="O422" s="39">
        <v>0</v>
      </c>
      <c r="P422" s="39">
        <v>0</v>
      </c>
      <c r="Q422" s="39">
        <v>0</v>
      </c>
      <c r="R422" s="39">
        <v>188.76049548659694</v>
      </c>
      <c r="S422" s="39">
        <v>0</v>
      </c>
      <c r="T422" s="39">
        <v>0</v>
      </c>
    </row>
    <row r="423" spans="1:20">
      <c r="A423">
        <v>6</v>
      </c>
      <c r="B423" s="169">
        <v>45461.333333332324</v>
      </c>
      <c r="C423" s="39">
        <v>274611.87092464295</v>
      </c>
      <c r="D423" s="39">
        <v>136178.35207062087</v>
      </c>
      <c r="E423" s="39">
        <v>70792.419017127948</v>
      </c>
      <c r="F423" s="39">
        <v>0</v>
      </c>
      <c r="G423" s="39">
        <v>0</v>
      </c>
      <c r="H423" s="39">
        <v>52064.134797026389</v>
      </c>
      <c r="I423" s="39">
        <v>0</v>
      </c>
      <c r="J423" s="39">
        <v>0</v>
      </c>
      <c r="K423" s="39">
        <v>0</v>
      </c>
      <c r="L423" s="39">
        <v>12824.084623727811</v>
      </c>
      <c r="M423" s="39">
        <v>0</v>
      </c>
      <c r="N423" s="39">
        <v>2538.6052051634192</v>
      </c>
      <c r="O423" s="39">
        <v>0</v>
      </c>
      <c r="P423" s="39">
        <v>0</v>
      </c>
      <c r="Q423" s="39">
        <v>0</v>
      </c>
      <c r="R423" s="39">
        <v>214.27521097649029</v>
      </c>
      <c r="S423" s="39">
        <v>0</v>
      </c>
      <c r="T423" s="39">
        <v>0</v>
      </c>
    </row>
    <row r="424" spans="1:20">
      <c r="A424">
        <v>6</v>
      </c>
      <c r="B424" s="169">
        <v>45461.374999998989</v>
      </c>
      <c r="C424" s="39">
        <v>312631.4430604087</v>
      </c>
      <c r="D424" s="39">
        <v>158077.76430440659</v>
      </c>
      <c r="E424" s="39">
        <v>85740.611525681234</v>
      </c>
      <c r="F424" s="39">
        <v>0</v>
      </c>
      <c r="G424" s="39">
        <v>0</v>
      </c>
      <c r="H424" s="39">
        <v>52862.051366903492</v>
      </c>
      <c r="I424" s="39">
        <v>0</v>
      </c>
      <c r="J424" s="39">
        <v>0</v>
      </c>
      <c r="K424" s="39">
        <v>0</v>
      </c>
      <c r="L424" s="39">
        <v>13020.622022354915</v>
      </c>
      <c r="M424" s="39">
        <v>0</v>
      </c>
      <c r="N424" s="39">
        <v>2692.1695109839266</v>
      </c>
      <c r="O424" s="39">
        <v>0</v>
      </c>
      <c r="P424" s="39">
        <v>0</v>
      </c>
      <c r="Q424" s="39">
        <v>0</v>
      </c>
      <c r="R424" s="39">
        <v>238.22433007858089</v>
      </c>
      <c r="S424" s="39">
        <v>0</v>
      </c>
      <c r="T424" s="39">
        <v>0</v>
      </c>
    </row>
    <row r="425" spans="1:20">
      <c r="A425">
        <v>6</v>
      </c>
      <c r="B425" s="169">
        <v>45461.416666665653</v>
      </c>
      <c r="C425" s="39">
        <v>355340.88491966756</v>
      </c>
      <c r="D425" s="39">
        <v>189311.86525851474</v>
      </c>
      <c r="E425" s="39">
        <v>96622.611503143795</v>
      </c>
      <c r="F425" s="39">
        <v>0</v>
      </c>
      <c r="G425" s="39">
        <v>0</v>
      </c>
      <c r="H425" s="39">
        <v>53289.899998487192</v>
      </c>
      <c r="I425" s="39">
        <v>0</v>
      </c>
      <c r="J425" s="39">
        <v>0</v>
      </c>
      <c r="K425" s="39">
        <v>0</v>
      </c>
      <c r="L425" s="39">
        <v>13126.006795941683</v>
      </c>
      <c r="M425" s="39">
        <v>0</v>
      </c>
      <c r="N425" s="39">
        <v>2747.2861254131171</v>
      </c>
      <c r="O425" s="39">
        <v>0</v>
      </c>
      <c r="P425" s="39">
        <v>0</v>
      </c>
      <c r="Q425" s="39">
        <v>0</v>
      </c>
      <c r="R425" s="39">
        <v>243.21523816698186</v>
      </c>
      <c r="S425" s="39">
        <v>0</v>
      </c>
      <c r="T425" s="39">
        <v>0</v>
      </c>
    </row>
    <row r="426" spans="1:20">
      <c r="A426">
        <v>6</v>
      </c>
      <c r="B426" s="169">
        <v>45461.458333332317</v>
      </c>
      <c r="C426" s="39">
        <v>402000.7709934811</v>
      </c>
      <c r="D426" s="39">
        <v>227721.68978592352</v>
      </c>
      <c r="E426" s="39">
        <v>103480.97610862968</v>
      </c>
      <c r="F426" s="39">
        <v>0</v>
      </c>
      <c r="G426" s="39">
        <v>0</v>
      </c>
      <c r="H426" s="39">
        <v>54342.30161611292</v>
      </c>
      <c r="I426" s="39">
        <v>0</v>
      </c>
      <c r="J426" s="39">
        <v>0</v>
      </c>
      <c r="K426" s="39">
        <v>0</v>
      </c>
      <c r="L426" s="39">
        <v>13385.227225805644</v>
      </c>
      <c r="M426" s="39">
        <v>0</v>
      </c>
      <c r="N426" s="39">
        <v>2811.0715599902419</v>
      </c>
      <c r="O426" s="39">
        <v>0</v>
      </c>
      <c r="P426" s="39">
        <v>0</v>
      </c>
      <c r="Q426" s="39">
        <v>0</v>
      </c>
      <c r="R426" s="39">
        <v>259.50469701909935</v>
      </c>
      <c r="S426" s="39">
        <v>0</v>
      </c>
      <c r="T426" s="39">
        <v>0</v>
      </c>
    </row>
    <row r="427" spans="1:20">
      <c r="A427">
        <v>6</v>
      </c>
      <c r="B427" s="169">
        <v>45461.499999998981</v>
      </c>
      <c r="C427" s="39">
        <v>431212.38307815325</v>
      </c>
      <c r="D427" s="39">
        <v>254093.76636448663</v>
      </c>
      <c r="E427" s="39">
        <v>104841.14918510395</v>
      </c>
      <c r="F427" s="39">
        <v>0</v>
      </c>
      <c r="G427" s="39">
        <v>0</v>
      </c>
      <c r="H427" s="39">
        <v>55511.311514448411</v>
      </c>
      <c r="I427" s="39">
        <v>0</v>
      </c>
      <c r="J427" s="39">
        <v>0</v>
      </c>
      <c r="K427" s="39">
        <v>0</v>
      </c>
      <c r="L427" s="39">
        <v>13673.169816625112</v>
      </c>
      <c r="M427" s="39">
        <v>0</v>
      </c>
      <c r="N427" s="39">
        <v>2846.8114693203993</v>
      </c>
      <c r="O427" s="39">
        <v>0</v>
      </c>
      <c r="P427" s="39">
        <v>0</v>
      </c>
      <c r="Q427" s="39">
        <v>0</v>
      </c>
      <c r="R427" s="39">
        <v>246.17472816871961</v>
      </c>
      <c r="S427" s="39">
        <v>0</v>
      </c>
      <c r="T427" s="39">
        <v>0</v>
      </c>
    </row>
    <row r="428" spans="1:20">
      <c r="A428">
        <v>6</v>
      </c>
      <c r="B428" s="169">
        <v>45461.541666665646</v>
      </c>
      <c r="C428" s="39">
        <v>446779.26579694898</v>
      </c>
      <c r="D428" s="39">
        <v>266035.34490597877</v>
      </c>
      <c r="E428" s="39">
        <v>109568.59953225945</v>
      </c>
      <c r="F428" s="39">
        <v>0</v>
      </c>
      <c r="G428" s="39">
        <v>0</v>
      </c>
      <c r="H428" s="39">
        <v>54647.111823336403</v>
      </c>
      <c r="I428" s="39">
        <v>0</v>
      </c>
      <c r="J428" s="39">
        <v>0</v>
      </c>
      <c r="K428" s="39">
        <v>0</v>
      </c>
      <c r="L428" s="39">
        <v>13460.306009057282</v>
      </c>
      <c r="M428" s="39">
        <v>0</v>
      </c>
      <c r="N428" s="39">
        <v>2821.4926102872864</v>
      </c>
      <c r="O428" s="39">
        <v>0</v>
      </c>
      <c r="P428" s="39">
        <v>0</v>
      </c>
      <c r="Q428" s="39">
        <v>0</v>
      </c>
      <c r="R428" s="39">
        <v>246.41091602982658</v>
      </c>
      <c r="S428" s="39">
        <v>0</v>
      </c>
      <c r="T428" s="39">
        <v>0</v>
      </c>
    </row>
    <row r="429" spans="1:20">
      <c r="A429">
        <v>6</v>
      </c>
      <c r="B429" s="169">
        <v>45461.58333333231</v>
      </c>
      <c r="C429" s="39">
        <v>475134.03499980492</v>
      </c>
      <c r="D429" s="39">
        <v>294436.95654368732</v>
      </c>
      <c r="E429" s="39">
        <v>112433.37481404778</v>
      </c>
      <c r="F429" s="39">
        <v>0</v>
      </c>
      <c r="G429" s="39">
        <v>0</v>
      </c>
      <c r="H429" s="39">
        <v>52306.697377883749</v>
      </c>
      <c r="I429" s="39">
        <v>0</v>
      </c>
      <c r="J429" s="39">
        <v>0</v>
      </c>
      <c r="K429" s="39">
        <v>0</v>
      </c>
      <c r="L429" s="39">
        <v>12883.830993769136</v>
      </c>
      <c r="M429" s="39">
        <v>0</v>
      </c>
      <c r="N429" s="39">
        <v>2825.0963314130499</v>
      </c>
      <c r="O429" s="39">
        <v>0</v>
      </c>
      <c r="P429" s="39">
        <v>0</v>
      </c>
      <c r="Q429" s="39">
        <v>0</v>
      </c>
      <c r="R429" s="39">
        <v>248.07893900384397</v>
      </c>
      <c r="S429" s="39">
        <v>0</v>
      </c>
      <c r="T429" s="39">
        <v>0</v>
      </c>
    </row>
    <row r="430" spans="1:20">
      <c r="A430">
        <v>6</v>
      </c>
      <c r="B430" s="169">
        <v>45461.624999998974</v>
      </c>
      <c r="C430" s="39">
        <v>480450.09713338967</v>
      </c>
      <c r="D430" s="39">
        <v>305358.9456476479</v>
      </c>
      <c r="E430" s="39">
        <v>109899.47854581349</v>
      </c>
      <c r="F430" s="39">
        <v>0</v>
      </c>
      <c r="G430" s="39">
        <v>0</v>
      </c>
      <c r="H430" s="39">
        <v>49876.546715059325</v>
      </c>
      <c r="I430" s="39">
        <v>0</v>
      </c>
      <c r="J430" s="39">
        <v>0</v>
      </c>
      <c r="K430" s="39">
        <v>0</v>
      </c>
      <c r="L430" s="39">
        <v>12285.252761940945</v>
      </c>
      <c r="M430" s="39">
        <v>0</v>
      </c>
      <c r="N430" s="39">
        <v>2767.4267950605022</v>
      </c>
      <c r="O430" s="39">
        <v>0</v>
      </c>
      <c r="P430" s="39">
        <v>0</v>
      </c>
      <c r="Q430" s="39">
        <v>0</v>
      </c>
      <c r="R430" s="39">
        <v>262.44666786754158</v>
      </c>
      <c r="S430" s="39">
        <v>0</v>
      </c>
      <c r="T430" s="39">
        <v>0</v>
      </c>
    </row>
    <row r="431" spans="1:20">
      <c r="A431">
        <v>6</v>
      </c>
      <c r="B431" s="169">
        <v>45461.666666665638</v>
      </c>
      <c r="C431" s="39">
        <v>462233.05145147891</v>
      </c>
      <c r="D431" s="39">
        <v>296399.39007051161</v>
      </c>
      <c r="E431" s="39">
        <v>107205.46831311251</v>
      </c>
      <c r="F431" s="39">
        <v>0</v>
      </c>
      <c r="G431" s="39">
        <v>0</v>
      </c>
      <c r="H431" s="39">
        <v>44616.061995529686</v>
      </c>
      <c r="I431" s="39">
        <v>0</v>
      </c>
      <c r="J431" s="39">
        <v>0</v>
      </c>
      <c r="K431" s="39">
        <v>0</v>
      </c>
      <c r="L431" s="39">
        <v>10989.525838444119</v>
      </c>
      <c r="M431" s="39">
        <v>0</v>
      </c>
      <c r="N431" s="39">
        <v>2760.4162627857158</v>
      </c>
      <c r="O431" s="39">
        <v>0</v>
      </c>
      <c r="P431" s="39">
        <v>0</v>
      </c>
      <c r="Q431" s="39">
        <v>0</v>
      </c>
      <c r="R431" s="39">
        <v>262.18897109525534</v>
      </c>
      <c r="S431" s="39">
        <v>0</v>
      </c>
      <c r="T431" s="39">
        <v>0</v>
      </c>
    </row>
    <row r="432" spans="1:20">
      <c r="A432">
        <v>6</v>
      </c>
      <c r="B432" s="169">
        <v>45461.708333332303</v>
      </c>
      <c r="C432" s="39">
        <v>459371.09007399477</v>
      </c>
      <c r="D432" s="39">
        <v>296677.61109253502</v>
      </c>
      <c r="E432" s="39">
        <v>104929.34871962559</v>
      </c>
      <c r="F432" s="39">
        <v>0</v>
      </c>
      <c r="G432" s="39">
        <v>0</v>
      </c>
      <c r="H432" s="39">
        <v>43944.363660556584</v>
      </c>
      <c r="I432" s="39">
        <v>0</v>
      </c>
      <c r="J432" s="39">
        <v>0</v>
      </c>
      <c r="K432" s="39">
        <v>0</v>
      </c>
      <c r="L432" s="39">
        <v>10824.07765952222</v>
      </c>
      <c r="M432" s="39">
        <v>0</v>
      </c>
      <c r="N432" s="39">
        <v>2758.2583917136212</v>
      </c>
      <c r="O432" s="39">
        <v>0</v>
      </c>
      <c r="P432" s="39">
        <v>0</v>
      </c>
      <c r="Q432" s="39">
        <v>0</v>
      </c>
      <c r="R432" s="39">
        <v>237.43055004174397</v>
      </c>
      <c r="S432" s="39">
        <v>0</v>
      </c>
      <c r="T432" s="39">
        <v>0</v>
      </c>
    </row>
    <row r="433" spans="1:20">
      <c r="A433">
        <v>6</v>
      </c>
      <c r="B433" s="169">
        <v>45461.749999998967</v>
      </c>
      <c r="C433" s="39">
        <v>453604.51280284813</v>
      </c>
      <c r="D433" s="39">
        <v>296711.89812981326</v>
      </c>
      <c r="E433" s="39">
        <v>100032.25876683761</v>
      </c>
      <c r="F433" s="39">
        <v>0</v>
      </c>
      <c r="G433" s="39">
        <v>0</v>
      </c>
      <c r="H433" s="39">
        <v>43226.620695073594</v>
      </c>
      <c r="I433" s="39">
        <v>0</v>
      </c>
      <c r="J433" s="39">
        <v>0</v>
      </c>
      <c r="K433" s="39">
        <v>0</v>
      </c>
      <c r="L433" s="39">
        <v>10647.288079452892</v>
      </c>
      <c r="M433" s="39">
        <v>0</v>
      </c>
      <c r="N433" s="39">
        <v>2747.4024672665605</v>
      </c>
      <c r="O433" s="39">
        <v>0</v>
      </c>
      <c r="P433" s="39">
        <v>0</v>
      </c>
      <c r="Q433" s="39">
        <v>0</v>
      </c>
      <c r="R433" s="39">
        <v>239.0446644042751</v>
      </c>
      <c r="S433" s="39">
        <v>0</v>
      </c>
      <c r="T433" s="39">
        <v>0</v>
      </c>
    </row>
    <row r="434" spans="1:20">
      <c r="A434">
        <v>6</v>
      </c>
      <c r="B434" s="169">
        <v>45461.791666665631</v>
      </c>
      <c r="C434" s="39">
        <v>416465.23812437226</v>
      </c>
      <c r="D434" s="39">
        <v>272148.18020625453</v>
      </c>
      <c r="E434" s="39">
        <v>90288.615106734898</v>
      </c>
      <c r="F434" s="39">
        <v>0</v>
      </c>
      <c r="G434" s="39">
        <v>0</v>
      </c>
      <c r="H434" s="39">
        <v>41119.740111164741</v>
      </c>
      <c r="I434" s="39">
        <v>0</v>
      </c>
      <c r="J434" s="39">
        <v>0</v>
      </c>
      <c r="K434" s="39">
        <v>0</v>
      </c>
      <c r="L434" s="39">
        <v>10128.335541290682</v>
      </c>
      <c r="M434" s="39">
        <v>0</v>
      </c>
      <c r="N434" s="39">
        <v>2526.6765928613768</v>
      </c>
      <c r="O434" s="39">
        <v>0</v>
      </c>
      <c r="P434" s="39">
        <v>0</v>
      </c>
      <c r="Q434" s="39">
        <v>0</v>
      </c>
      <c r="R434" s="39">
        <v>253.69056606603618</v>
      </c>
      <c r="S434" s="39">
        <v>0</v>
      </c>
      <c r="T434" s="39">
        <v>0</v>
      </c>
    </row>
    <row r="435" spans="1:20">
      <c r="A435">
        <v>6</v>
      </c>
      <c r="B435" s="169">
        <v>45461.833333332295</v>
      </c>
      <c r="C435" s="39">
        <v>377830.40498078382</v>
      </c>
      <c r="D435" s="39">
        <v>248387.98805582701</v>
      </c>
      <c r="E435" s="39">
        <v>79598.21883209217</v>
      </c>
      <c r="F435" s="39">
        <v>0</v>
      </c>
      <c r="G435" s="39">
        <v>0</v>
      </c>
      <c r="H435" s="39">
        <v>37861.709784518695</v>
      </c>
      <c r="I435" s="39">
        <v>0</v>
      </c>
      <c r="J435" s="39">
        <v>0</v>
      </c>
      <c r="K435" s="39">
        <v>0</v>
      </c>
      <c r="L435" s="39">
        <v>9325.8396047219503</v>
      </c>
      <c r="M435" s="39">
        <v>0</v>
      </c>
      <c r="N435" s="39">
        <v>2428.1824569082669</v>
      </c>
      <c r="O435" s="39">
        <v>0</v>
      </c>
      <c r="P435" s="39">
        <v>0</v>
      </c>
      <c r="Q435" s="39">
        <v>0</v>
      </c>
      <c r="R435" s="39">
        <v>228.46624671574403</v>
      </c>
      <c r="S435" s="39">
        <v>0</v>
      </c>
      <c r="T435" s="39">
        <v>0</v>
      </c>
    </row>
    <row r="436" spans="1:20">
      <c r="A436">
        <v>6</v>
      </c>
      <c r="B436" s="169">
        <v>45461.87499999896</v>
      </c>
      <c r="C436" s="39">
        <v>356141.52161786577</v>
      </c>
      <c r="D436" s="39">
        <v>230957.30877980989</v>
      </c>
      <c r="E436" s="39">
        <v>75555.020030484273</v>
      </c>
      <c r="F436" s="39">
        <v>0</v>
      </c>
      <c r="G436" s="39">
        <v>0</v>
      </c>
      <c r="H436" s="39">
        <v>33154.154962740002</v>
      </c>
      <c r="I436" s="39">
        <v>0</v>
      </c>
      <c r="J436" s="39">
        <v>0</v>
      </c>
      <c r="K436" s="39">
        <v>0</v>
      </c>
      <c r="L436" s="39">
        <v>8166.3066240879225</v>
      </c>
      <c r="M436" s="39">
        <v>0</v>
      </c>
      <c r="N436" s="39">
        <v>2385.7691604987549</v>
      </c>
      <c r="O436" s="39">
        <v>0</v>
      </c>
      <c r="P436" s="39">
        <v>0</v>
      </c>
      <c r="Q436" s="39">
        <v>0</v>
      </c>
      <c r="R436" s="39">
        <v>209.83715928897513</v>
      </c>
      <c r="S436" s="39">
        <v>4554.8692547854916</v>
      </c>
      <c r="T436" s="39">
        <v>1158.2556461704542</v>
      </c>
    </row>
    <row r="437" spans="1:20">
      <c r="A437">
        <v>6</v>
      </c>
      <c r="B437" s="169">
        <v>45461.916666665624</v>
      </c>
      <c r="C437" s="39">
        <v>321895.51249437226</v>
      </c>
      <c r="D437" s="39">
        <v>202748.95382391789</v>
      </c>
      <c r="E437" s="39">
        <v>66856.612009736025</v>
      </c>
      <c r="F437" s="39">
        <v>0</v>
      </c>
      <c r="G437" s="39">
        <v>0</v>
      </c>
      <c r="H437" s="39">
        <v>31803.151381469776</v>
      </c>
      <c r="I437" s="39">
        <v>0</v>
      </c>
      <c r="J437" s="39">
        <v>0</v>
      </c>
      <c r="K437" s="39">
        <v>0</v>
      </c>
      <c r="L437" s="39">
        <v>7833.5365834311006</v>
      </c>
      <c r="M437" s="39">
        <v>0</v>
      </c>
      <c r="N437" s="39">
        <v>2338.8495434762326</v>
      </c>
      <c r="O437" s="39">
        <v>0</v>
      </c>
      <c r="P437" s="39">
        <v>0</v>
      </c>
      <c r="Q437" s="39">
        <v>0</v>
      </c>
      <c r="R437" s="39">
        <v>193.56498885149449</v>
      </c>
      <c r="S437" s="39">
        <v>8068.9854070045885</v>
      </c>
      <c r="T437" s="39">
        <v>2051.8587564850927</v>
      </c>
    </row>
    <row r="438" spans="1:20">
      <c r="A438">
        <v>6</v>
      </c>
      <c r="B438" s="169">
        <v>45461.958333332288</v>
      </c>
      <c r="C438" s="39">
        <v>289719.45249853074</v>
      </c>
      <c r="D438" s="39">
        <v>178303.67777101227</v>
      </c>
      <c r="E438" s="39">
        <v>60623.253394089152</v>
      </c>
      <c r="F438" s="39">
        <v>0</v>
      </c>
      <c r="G438" s="39">
        <v>0</v>
      </c>
      <c r="H438" s="39">
        <v>30545.697293657875</v>
      </c>
      <c r="I438" s="39">
        <v>0</v>
      </c>
      <c r="J438" s="39">
        <v>0</v>
      </c>
      <c r="K438" s="39">
        <v>0</v>
      </c>
      <c r="L438" s="39">
        <v>7523.8090196212179</v>
      </c>
      <c r="M438" s="39">
        <v>0</v>
      </c>
      <c r="N438" s="39">
        <v>2344.1621408810738</v>
      </c>
      <c r="O438" s="39">
        <v>0</v>
      </c>
      <c r="P438" s="39">
        <v>0</v>
      </c>
      <c r="Q438" s="39">
        <v>0</v>
      </c>
      <c r="R438" s="39">
        <v>211.62838363099078</v>
      </c>
      <c r="S438" s="39">
        <v>8105.962779369268</v>
      </c>
      <c r="T438" s="39">
        <v>2061.2617162689107</v>
      </c>
    </row>
    <row r="439" spans="1:20">
      <c r="A439">
        <v>6</v>
      </c>
      <c r="B439" s="169">
        <v>45461.999999998952</v>
      </c>
      <c r="C439" s="39">
        <v>258711.91965488979</v>
      </c>
      <c r="D439" s="39">
        <v>149226.14724477337</v>
      </c>
      <c r="E439" s="39">
        <v>60949.686746213221</v>
      </c>
      <c r="F439" s="39">
        <v>0</v>
      </c>
      <c r="G439" s="39">
        <v>0</v>
      </c>
      <c r="H439" s="39">
        <v>28670.470652072148</v>
      </c>
      <c r="I439" s="39">
        <v>0</v>
      </c>
      <c r="J439" s="39">
        <v>0</v>
      </c>
      <c r="K439" s="39">
        <v>0</v>
      </c>
      <c r="L439" s="39">
        <v>7061.9159096306976</v>
      </c>
      <c r="M439" s="39">
        <v>0</v>
      </c>
      <c r="N439" s="39">
        <v>2346.1629753642451</v>
      </c>
      <c r="O439" s="39">
        <v>0</v>
      </c>
      <c r="P439" s="39">
        <v>0</v>
      </c>
      <c r="Q439" s="39">
        <v>0</v>
      </c>
      <c r="R439" s="39">
        <v>233.13172066976887</v>
      </c>
      <c r="S439" s="39">
        <v>8151.5502675444359</v>
      </c>
      <c r="T439" s="39">
        <v>2072.8541386219335</v>
      </c>
    </row>
    <row r="440" spans="1:20">
      <c r="A440">
        <v>6</v>
      </c>
      <c r="B440" s="169">
        <v>45462.041666665617</v>
      </c>
      <c r="C440" s="39">
        <v>238770.16804671296</v>
      </c>
      <c r="D440" s="39">
        <v>133442.23952674511</v>
      </c>
      <c r="E440" s="39">
        <v>57484.000226146753</v>
      </c>
      <c r="F440" s="39">
        <v>0</v>
      </c>
      <c r="G440" s="39">
        <v>0</v>
      </c>
      <c r="H440" s="39">
        <v>28085.235069878127</v>
      </c>
      <c r="I440" s="39">
        <v>0</v>
      </c>
      <c r="J440" s="39">
        <v>0</v>
      </c>
      <c r="K440" s="39">
        <v>0</v>
      </c>
      <c r="L440" s="39">
        <v>6917.7646496485313</v>
      </c>
      <c r="M440" s="39">
        <v>0</v>
      </c>
      <c r="N440" s="39">
        <v>2360.5732045829618</v>
      </c>
      <c r="O440" s="39">
        <v>0</v>
      </c>
      <c r="P440" s="39">
        <v>0</v>
      </c>
      <c r="Q440" s="39">
        <v>0</v>
      </c>
      <c r="R440" s="39">
        <v>210.14918023837765</v>
      </c>
      <c r="S440" s="39">
        <v>8188.0663837049824</v>
      </c>
      <c r="T440" s="39">
        <v>2082.1398057681158</v>
      </c>
    </row>
    <row r="441" spans="1:20">
      <c r="A441">
        <v>6</v>
      </c>
      <c r="B441" s="169">
        <v>45462.083333332281</v>
      </c>
      <c r="C441" s="39">
        <v>224157.42738166641</v>
      </c>
      <c r="D441" s="39">
        <v>122940.86839146793</v>
      </c>
      <c r="E441" s="39">
        <v>53815.195584288114</v>
      </c>
      <c r="F441" s="39">
        <v>0</v>
      </c>
      <c r="G441" s="39">
        <v>0</v>
      </c>
      <c r="H441" s="39">
        <v>27903.979971338635</v>
      </c>
      <c r="I441" s="39">
        <v>0</v>
      </c>
      <c r="J441" s="39">
        <v>0</v>
      </c>
      <c r="K441" s="39">
        <v>0</v>
      </c>
      <c r="L441" s="39">
        <v>6873.1191229108936</v>
      </c>
      <c r="M441" s="39">
        <v>0</v>
      </c>
      <c r="N441" s="39">
        <v>2107.9259876517262</v>
      </c>
      <c r="O441" s="39">
        <v>0</v>
      </c>
      <c r="P441" s="39">
        <v>0</v>
      </c>
      <c r="Q441" s="39">
        <v>0</v>
      </c>
      <c r="R441" s="39">
        <v>206.79081329569462</v>
      </c>
      <c r="S441" s="39">
        <v>8219.4318055860422</v>
      </c>
      <c r="T441" s="39">
        <v>2090.1157051273631</v>
      </c>
    </row>
    <row r="442" spans="1:20">
      <c r="A442">
        <v>6</v>
      </c>
      <c r="B442" s="169">
        <v>45462.124999998945</v>
      </c>
      <c r="C442" s="39">
        <v>217131.92906216517</v>
      </c>
      <c r="D442" s="39">
        <v>115687.83039384073</v>
      </c>
      <c r="E442" s="39">
        <v>54804.249915377324</v>
      </c>
      <c r="F442" s="39">
        <v>0</v>
      </c>
      <c r="G442" s="39">
        <v>0</v>
      </c>
      <c r="H442" s="39">
        <v>27279.519797811015</v>
      </c>
      <c r="I442" s="39">
        <v>0</v>
      </c>
      <c r="J442" s="39">
        <v>0</v>
      </c>
      <c r="K442" s="39">
        <v>0</v>
      </c>
      <c r="L442" s="39">
        <v>6719.3063275828645</v>
      </c>
      <c r="M442" s="39">
        <v>0</v>
      </c>
      <c r="N442" s="39">
        <v>2103.9068691776824</v>
      </c>
      <c r="O442" s="39">
        <v>0</v>
      </c>
      <c r="P442" s="39">
        <v>0</v>
      </c>
      <c r="Q442" s="39">
        <v>0</v>
      </c>
      <c r="R442" s="39">
        <v>206.54763974454448</v>
      </c>
      <c r="S442" s="39">
        <v>8236.1907810028843</v>
      </c>
      <c r="T442" s="39">
        <v>2094.377337628137</v>
      </c>
    </row>
    <row r="443" spans="1:20">
      <c r="A443">
        <v>6</v>
      </c>
      <c r="B443" s="169">
        <v>45462.166666665609</v>
      </c>
      <c r="C443" s="39">
        <v>207311.98636008857</v>
      </c>
      <c r="D443" s="39">
        <v>104566.64759455009</v>
      </c>
      <c r="E443" s="39">
        <v>53237.543388345737</v>
      </c>
      <c r="F443" s="39">
        <v>0</v>
      </c>
      <c r="G443" s="39">
        <v>0</v>
      </c>
      <c r="H443" s="39">
        <v>29538.367946024729</v>
      </c>
      <c r="I443" s="39">
        <v>0</v>
      </c>
      <c r="J443" s="39">
        <v>0</v>
      </c>
      <c r="K443" s="39">
        <v>0</v>
      </c>
      <c r="L443" s="39">
        <v>7275.6904856558804</v>
      </c>
      <c r="M443" s="39">
        <v>0</v>
      </c>
      <c r="N443" s="39">
        <v>2123.5114669736067</v>
      </c>
      <c r="O443" s="39">
        <v>0</v>
      </c>
      <c r="P443" s="39">
        <v>0</v>
      </c>
      <c r="Q443" s="39">
        <v>0</v>
      </c>
      <c r="R443" s="39">
        <v>207.54789918932528</v>
      </c>
      <c r="S443" s="39">
        <v>8261.7905003322758</v>
      </c>
      <c r="T443" s="39">
        <v>2100.887079016934</v>
      </c>
    </row>
    <row r="444" spans="1:20">
      <c r="A444">
        <v>6</v>
      </c>
      <c r="B444" s="169">
        <v>45462.208333332273</v>
      </c>
      <c r="C444" s="39">
        <v>207786.51670414599</v>
      </c>
      <c r="D444" s="39">
        <v>103570.98146187565</v>
      </c>
      <c r="E444" s="39">
        <v>52310.671627723954</v>
      </c>
      <c r="F444" s="39">
        <v>0</v>
      </c>
      <c r="G444" s="39">
        <v>0</v>
      </c>
      <c r="H444" s="39">
        <v>34751.8623830172</v>
      </c>
      <c r="I444" s="39">
        <v>0</v>
      </c>
      <c r="J444" s="39">
        <v>0</v>
      </c>
      <c r="K444" s="39">
        <v>0</v>
      </c>
      <c r="L444" s="39">
        <v>8559.8430814106105</v>
      </c>
      <c r="M444" s="39">
        <v>0</v>
      </c>
      <c r="N444" s="39">
        <v>2168.1888599302965</v>
      </c>
      <c r="O444" s="39">
        <v>0</v>
      </c>
      <c r="P444" s="39">
        <v>0</v>
      </c>
      <c r="Q444" s="39">
        <v>0</v>
      </c>
      <c r="R444" s="39">
        <v>208.34631834710396</v>
      </c>
      <c r="S444" s="39">
        <v>4956.2901646523387</v>
      </c>
      <c r="T444" s="39">
        <v>1260.3328071888577</v>
      </c>
    </row>
    <row r="445" spans="1:20">
      <c r="A445">
        <v>6</v>
      </c>
      <c r="B445" s="169">
        <v>45462.249999998938</v>
      </c>
      <c r="C445" s="39">
        <v>221096.56083266801</v>
      </c>
      <c r="D445" s="39">
        <v>110540.1379804488</v>
      </c>
      <c r="E445" s="39">
        <v>55438.263111991226</v>
      </c>
      <c r="F445" s="39">
        <v>0</v>
      </c>
      <c r="G445" s="39">
        <v>0</v>
      </c>
      <c r="H445" s="39">
        <v>42325.657021666368</v>
      </c>
      <c r="I445" s="39">
        <v>0</v>
      </c>
      <c r="J445" s="39">
        <v>0</v>
      </c>
      <c r="K445" s="39">
        <v>0</v>
      </c>
      <c r="L445" s="39">
        <v>10425.368817071549</v>
      </c>
      <c r="M445" s="39">
        <v>0</v>
      </c>
      <c r="N445" s="39">
        <v>2144.5563590733882</v>
      </c>
      <c r="O445" s="39">
        <v>0</v>
      </c>
      <c r="P445" s="39">
        <v>0</v>
      </c>
      <c r="Q445" s="39">
        <v>0</v>
      </c>
      <c r="R445" s="39">
        <v>222.57754241671543</v>
      </c>
      <c r="S445" s="39">
        <v>0</v>
      </c>
      <c r="T445" s="39">
        <v>0</v>
      </c>
    </row>
    <row r="446" spans="1:20">
      <c r="A446">
        <v>6</v>
      </c>
      <c r="B446" s="169">
        <v>45462.291666665602</v>
      </c>
      <c r="C446" s="39">
        <v>239781.29686720081</v>
      </c>
      <c r="D446" s="39">
        <v>117658.81176759124</v>
      </c>
      <c r="E446" s="39">
        <v>60110.229663199621</v>
      </c>
      <c r="F446" s="39">
        <v>0</v>
      </c>
      <c r="G446" s="39">
        <v>0</v>
      </c>
      <c r="H446" s="39">
        <v>47853.147070937033</v>
      </c>
      <c r="I446" s="39">
        <v>0</v>
      </c>
      <c r="J446" s="39">
        <v>0</v>
      </c>
      <c r="K446" s="39">
        <v>0</v>
      </c>
      <c r="L446" s="39">
        <v>11786.862682762541</v>
      </c>
      <c r="M446" s="39">
        <v>0</v>
      </c>
      <c r="N446" s="39">
        <v>2124.3248919445732</v>
      </c>
      <c r="O446" s="39">
        <v>0</v>
      </c>
      <c r="P446" s="39">
        <v>0</v>
      </c>
      <c r="Q446" s="39">
        <v>0</v>
      </c>
      <c r="R446" s="39">
        <v>247.9207907658207</v>
      </c>
      <c r="S446" s="39">
        <v>0</v>
      </c>
      <c r="T446" s="39">
        <v>0</v>
      </c>
    </row>
    <row r="447" spans="1:20">
      <c r="A447">
        <v>6</v>
      </c>
      <c r="B447" s="169">
        <v>45462.333333332266</v>
      </c>
      <c r="C447" s="39">
        <v>251913.44938526629</v>
      </c>
      <c r="D447" s="39">
        <v>121200.31724484339</v>
      </c>
      <c r="E447" s="39">
        <v>66125.965390953948</v>
      </c>
      <c r="F447" s="39">
        <v>0</v>
      </c>
      <c r="G447" s="39">
        <v>0</v>
      </c>
      <c r="H447" s="39">
        <v>49673.731110552479</v>
      </c>
      <c r="I447" s="39">
        <v>0</v>
      </c>
      <c r="J447" s="39">
        <v>0</v>
      </c>
      <c r="K447" s="39">
        <v>0</v>
      </c>
      <c r="L447" s="39">
        <v>12235.296597580429</v>
      </c>
      <c r="M447" s="39">
        <v>0</v>
      </c>
      <c r="N447" s="39">
        <v>2423.4057150850449</v>
      </c>
      <c r="O447" s="39">
        <v>0</v>
      </c>
      <c r="P447" s="39">
        <v>0</v>
      </c>
      <c r="Q447" s="39">
        <v>0</v>
      </c>
      <c r="R447" s="39">
        <v>254.73332625101855</v>
      </c>
      <c r="S447" s="39">
        <v>0</v>
      </c>
      <c r="T447" s="39">
        <v>0</v>
      </c>
    </row>
    <row r="448" spans="1:20">
      <c r="A448">
        <v>6</v>
      </c>
      <c r="B448" s="169">
        <v>45462.37499999893</v>
      </c>
      <c r="C448" s="39">
        <v>280436.22977154667</v>
      </c>
      <c r="D448" s="39">
        <v>136027.58805775206</v>
      </c>
      <c r="E448" s="39">
        <v>76992.122295903479</v>
      </c>
      <c r="F448" s="39">
        <v>0</v>
      </c>
      <c r="G448" s="39">
        <v>0</v>
      </c>
      <c r="H448" s="39">
        <v>51898.288658235462</v>
      </c>
      <c r="I448" s="39">
        <v>0</v>
      </c>
      <c r="J448" s="39">
        <v>0</v>
      </c>
      <c r="K448" s="39">
        <v>0</v>
      </c>
      <c r="L448" s="39">
        <v>12783.234527463561</v>
      </c>
      <c r="M448" s="39">
        <v>0</v>
      </c>
      <c r="N448" s="39">
        <v>2486.3588267835221</v>
      </c>
      <c r="O448" s="39">
        <v>0</v>
      </c>
      <c r="P448" s="39">
        <v>0</v>
      </c>
      <c r="Q448" s="39">
        <v>0</v>
      </c>
      <c r="R448" s="39">
        <v>248.63740540852552</v>
      </c>
      <c r="S448" s="39">
        <v>0</v>
      </c>
      <c r="T448" s="39">
        <v>0</v>
      </c>
    </row>
    <row r="449" spans="1:20">
      <c r="A449">
        <v>6</v>
      </c>
      <c r="B449" s="169">
        <v>45462.416666665595</v>
      </c>
      <c r="C449" s="39">
        <v>300960.95148193021</v>
      </c>
      <c r="D449" s="39">
        <v>149717.49342228024</v>
      </c>
      <c r="E449" s="39">
        <v>83572.901094872374</v>
      </c>
      <c r="F449" s="39">
        <v>0</v>
      </c>
      <c r="G449" s="39">
        <v>0</v>
      </c>
      <c r="H449" s="39">
        <v>52040.977776029555</v>
      </c>
      <c r="I449" s="39">
        <v>0</v>
      </c>
      <c r="J449" s="39">
        <v>0</v>
      </c>
      <c r="K449" s="39">
        <v>0</v>
      </c>
      <c r="L449" s="39">
        <v>12818.380743349224</v>
      </c>
      <c r="M449" s="39">
        <v>0</v>
      </c>
      <c r="N449" s="39">
        <v>2563.9826116076351</v>
      </c>
      <c r="O449" s="39">
        <v>0</v>
      </c>
      <c r="P449" s="39">
        <v>0</v>
      </c>
      <c r="Q449" s="39">
        <v>0</v>
      </c>
      <c r="R449" s="39">
        <v>247.21583379119926</v>
      </c>
      <c r="S449" s="39">
        <v>0</v>
      </c>
      <c r="T449" s="39">
        <v>0</v>
      </c>
    </row>
    <row r="450" spans="1:20">
      <c r="A450">
        <v>6</v>
      </c>
      <c r="B450" s="169">
        <v>45462.458333332259</v>
      </c>
      <c r="C450" s="39">
        <v>326405.09590045904</v>
      </c>
      <c r="D450" s="39">
        <v>172627.61089237232</v>
      </c>
      <c r="E450" s="39">
        <v>88287.951789987681</v>
      </c>
      <c r="F450" s="39">
        <v>0</v>
      </c>
      <c r="G450" s="39">
        <v>0</v>
      </c>
      <c r="H450" s="39">
        <v>50260.099524285491</v>
      </c>
      <c r="I450" s="39">
        <v>0</v>
      </c>
      <c r="J450" s="39">
        <v>0</v>
      </c>
      <c r="K450" s="39">
        <v>0</v>
      </c>
      <c r="L450" s="39">
        <v>12379.726888945275</v>
      </c>
      <c r="M450" s="39">
        <v>0</v>
      </c>
      <c r="N450" s="39">
        <v>2592.9074181999645</v>
      </c>
      <c r="O450" s="39">
        <v>0</v>
      </c>
      <c r="P450" s="39">
        <v>0</v>
      </c>
      <c r="Q450" s="39">
        <v>0</v>
      </c>
      <c r="R450" s="39">
        <v>256.79938666832538</v>
      </c>
      <c r="S450" s="39">
        <v>0</v>
      </c>
      <c r="T450" s="39">
        <v>0</v>
      </c>
    </row>
    <row r="451" spans="1:20">
      <c r="A451">
        <v>6</v>
      </c>
      <c r="B451" s="169">
        <v>45462.499999998923</v>
      </c>
      <c r="C451" s="39">
        <v>356912.12863424188</v>
      </c>
      <c r="D451" s="39">
        <v>196776.91551951852</v>
      </c>
      <c r="E451" s="39">
        <v>91501.127946497421</v>
      </c>
      <c r="F451" s="39">
        <v>0</v>
      </c>
      <c r="G451" s="39">
        <v>0</v>
      </c>
      <c r="H451" s="39">
        <v>52762.54134043205</v>
      </c>
      <c r="I451" s="39">
        <v>0</v>
      </c>
      <c r="J451" s="39">
        <v>0</v>
      </c>
      <c r="K451" s="39">
        <v>0</v>
      </c>
      <c r="L451" s="39">
        <v>12996.111387436</v>
      </c>
      <c r="M451" s="39">
        <v>0</v>
      </c>
      <c r="N451" s="39">
        <v>2610.6997444383824</v>
      </c>
      <c r="O451" s="39">
        <v>0</v>
      </c>
      <c r="P451" s="39">
        <v>0</v>
      </c>
      <c r="Q451" s="39">
        <v>0</v>
      </c>
      <c r="R451" s="39">
        <v>264.73269591945439</v>
      </c>
      <c r="S451" s="39">
        <v>0</v>
      </c>
      <c r="T451" s="39">
        <v>0</v>
      </c>
    </row>
    <row r="452" spans="1:20">
      <c r="A452">
        <v>6</v>
      </c>
      <c r="B452" s="169">
        <v>45462.541666665587</v>
      </c>
      <c r="C452" s="39">
        <v>382491.80478409707</v>
      </c>
      <c r="D452" s="39">
        <v>214291.18896981099</v>
      </c>
      <c r="E452" s="39">
        <v>97124.442941543501</v>
      </c>
      <c r="F452" s="39">
        <v>0</v>
      </c>
      <c r="G452" s="39">
        <v>0</v>
      </c>
      <c r="H452" s="39">
        <v>54789.550547088038</v>
      </c>
      <c r="I452" s="39">
        <v>0</v>
      </c>
      <c r="J452" s="39">
        <v>0</v>
      </c>
      <c r="K452" s="39">
        <v>0</v>
      </c>
      <c r="L452" s="39">
        <v>13495.390549580387</v>
      </c>
      <c r="M452" s="39">
        <v>0</v>
      </c>
      <c r="N452" s="39">
        <v>2556.1754713445971</v>
      </c>
      <c r="O452" s="39">
        <v>0</v>
      </c>
      <c r="P452" s="39">
        <v>0</v>
      </c>
      <c r="Q452" s="39">
        <v>0</v>
      </c>
      <c r="R452" s="39">
        <v>235.0563047295326</v>
      </c>
      <c r="S452" s="39">
        <v>0</v>
      </c>
      <c r="T452" s="39">
        <v>0</v>
      </c>
    </row>
    <row r="453" spans="1:20">
      <c r="A453">
        <v>6</v>
      </c>
      <c r="B453" s="169">
        <v>45462.583333332252</v>
      </c>
      <c r="C453" s="39">
        <v>408990.30049175449</v>
      </c>
      <c r="D453" s="39">
        <v>237517.55015699504</v>
      </c>
      <c r="E453" s="39">
        <v>101584.72149187607</v>
      </c>
      <c r="F453" s="39">
        <v>0</v>
      </c>
      <c r="G453" s="39">
        <v>0</v>
      </c>
      <c r="H453" s="39">
        <v>53844.326177265641</v>
      </c>
      <c r="I453" s="39">
        <v>0</v>
      </c>
      <c r="J453" s="39">
        <v>0</v>
      </c>
      <c r="K453" s="39">
        <v>0</v>
      </c>
      <c r="L453" s="39">
        <v>13262.569292600534</v>
      </c>
      <c r="M453" s="39">
        <v>0</v>
      </c>
      <c r="N453" s="39">
        <v>2558.0477699164148</v>
      </c>
      <c r="O453" s="39">
        <v>0</v>
      </c>
      <c r="P453" s="39">
        <v>0</v>
      </c>
      <c r="Q453" s="39">
        <v>0</v>
      </c>
      <c r="R453" s="39">
        <v>223.08560310077146</v>
      </c>
      <c r="S453" s="39">
        <v>0</v>
      </c>
      <c r="T453" s="39">
        <v>0</v>
      </c>
    </row>
    <row r="454" spans="1:20">
      <c r="A454">
        <v>6</v>
      </c>
      <c r="B454" s="169">
        <v>45462.624999998916</v>
      </c>
      <c r="C454" s="39">
        <v>419792.33122566895</v>
      </c>
      <c r="D454" s="39">
        <v>255235.33112965029</v>
      </c>
      <c r="E454" s="39">
        <v>100929.4598523905</v>
      </c>
      <c r="F454" s="39">
        <v>0</v>
      </c>
      <c r="G454" s="39">
        <v>0</v>
      </c>
      <c r="H454" s="39">
        <v>48826.567828507599</v>
      </c>
      <c r="I454" s="39">
        <v>0</v>
      </c>
      <c r="J454" s="39">
        <v>0</v>
      </c>
      <c r="K454" s="39">
        <v>0</v>
      </c>
      <c r="L454" s="39">
        <v>12026.629082766007</v>
      </c>
      <c r="M454" s="39">
        <v>0</v>
      </c>
      <c r="N454" s="39">
        <v>2536.0206444869591</v>
      </c>
      <c r="O454" s="39">
        <v>0</v>
      </c>
      <c r="P454" s="39">
        <v>0</v>
      </c>
      <c r="Q454" s="39">
        <v>0</v>
      </c>
      <c r="R454" s="39">
        <v>238.32268786755552</v>
      </c>
      <c r="S454" s="39">
        <v>0</v>
      </c>
      <c r="T454" s="39">
        <v>0</v>
      </c>
    </row>
    <row r="455" spans="1:20">
      <c r="A455">
        <v>6</v>
      </c>
      <c r="B455" s="169">
        <v>45462.66666666558</v>
      </c>
      <c r="C455" s="39">
        <v>422324.28291189426</v>
      </c>
      <c r="D455" s="39">
        <v>262860.77464274113</v>
      </c>
      <c r="E455" s="39">
        <v>105011.14732572694</v>
      </c>
      <c r="F455" s="39">
        <v>0</v>
      </c>
      <c r="G455" s="39">
        <v>0</v>
      </c>
      <c r="H455" s="39">
        <v>41486.898116430748</v>
      </c>
      <c r="I455" s="39">
        <v>0</v>
      </c>
      <c r="J455" s="39">
        <v>0</v>
      </c>
      <c r="K455" s="39">
        <v>0</v>
      </c>
      <c r="L455" s="39">
        <v>10218.771411360674</v>
      </c>
      <c r="M455" s="39">
        <v>0</v>
      </c>
      <c r="N455" s="39">
        <v>2502.8322267294407</v>
      </c>
      <c r="O455" s="39">
        <v>0</v>
      </c>
      <c r="P455" s="39">
        <v>0</v>
      </c>
      <c r="Q455" s="39">
        <v>0</v>
      </c>
      <c r="R455" s="39">
        <v>243.85918890537332</v>
      </c>
      <c r="S455" s="39">
        <v>0</v>
      </c>
      <c r="T455" s="39">
        <v>0</v>
      </c>
    </row>
    <row r="456" spans="1:20">
      <c r="A456">
        <v>6</v>
      </c>
      <c r="B456" s="169">
        <v>45462.708333332244</v>
      </c>
      <c r="C456" s="39">
        <v>419389.32233956223</v>
      </c>
      <c r="D456" s="39">
        <v>268124.35243739298</v>
      </c>
      <c r="E456" s="39">
        <v>99233.020046647085</v>
      </c>
      <c r="F456" s="39">
        <v>0</v>
      </c>
      <c r="G456" s="39">
        <v>0</v>
      </c>
      <c r="H456" s="39">
        <v>39569.907713463028</v>
      </c>
      <c r="I456" s="39">
        <v>0</v>
      </c>
      <c r="J456" s="39">
        <v>0</v>
      </c>
      <c r="K456" s="39">
        <v>0</v>
      </c>
      <c r="L456" s="39">
        <v>9746.5913348766971</v>
      </c>
      <c r="M456" s="39">
        <v>0</v>
      </c>
      <c r="N456" s="39">
        <v>2498.6146880201077</v>
      </c>
      <c r="O456" s="39">
        <v>0</v>
      </c>
      <c r="P456" s="39">
        <v>0</v>
      </c>
      <c r="Q456" s="39">
        <v>0</v>
      </c>
      <c r="R456" s="39">
        <v>216.8361191623317</v>
      </c>
      <c r="S456" s="39">
        <v>0</v>
      </c>
      <c r="T456" s="39">
        <v>0</v>
      </c>
    </row>
    <row r="457" spans="1:20">
      <c r="A457">
        <v>6</v>
      </c>
      <c r="B457" s="169">
        <v>45462.749999998909</v>
      </c>
      <c r="C457" s="39">
        <v>398649.94450307469</v>
      </c>
      <c r="D457" s="39">
        <v>255861.01143039818</v>
      </c>
      <c r="E457" s="39">
        <v>92295.195053815114</v>
      </c>
      <c r="F457" s="39">
        <v>0</v>
      </c>
      <c r="G457" s="39">
        <v>0</v>
      </c>
      <c r="H457" s="39">
        <v>38367.827789031762</v>
      </c>
      <c r="I457" s="39">
        <v>0</v>
      </c>
      <c r="J457" s="39">
        <v>0</v>
      </c>
      <c r="K457" s="39">
        <v>0</v>
      </c>
      <c r="L457" s="39">
        <v>9450.5031594851534</v>
      </c>
      <c r="M457" s="39">
        <v>0</v>
      </c>
      <c r="N457" s="39">
        <v>2468.0071328506438</v>
      </c>
      <c r="O457" s="39">
        <v>0</v>
      </c>
      <c r="P457" s="39">
        <v>0</v>
      </c>
      <c r="Q457" s="39">
        <v>0</v>
      </c>
      <c r="R457" s="39">
        <v>207.39993749380432</v>
      </c>
      <c r="S457" s="39">
        <v>0</v>
      </c>
      <c r="T457" s="39">
        <v>0</v>
      </c>
    </row>
    <row r="458" spans="1:20">
      <c r="A458">
        <v>6</v>
      </c>
      <c r="B458" s="169">
        <v>45462.791666665573</v>
      </c>
      <c r="C458" s="39">
        <v>373543.98429146328</v>
      </c>
      <c r="D458" s="39">
        <v>236684.47107202283</v>
      </c>
      <c r="E458" s="39">
        <v>87613.263109729145</v>
      </c>
      <c r="F458" s="39">
        <v>0</v>
      </c>
      <c r="G458" s="39">
        <v>0</v>
      </c>
      <c r="H458" s="39">
        <v>37382.442431331947</v>
      </c>
      <c r="I458" s="39">
        <v>0</v>
      </c>
      <c r="J458" s="39">
        <v>0</v>
      </c>
      <c r="K458" s="39">
        <v>0</v>
      </c>
      <c r="L458" s="39">
        <v>9207.789720312694</v>
      </c>
      <c r="M458" s="39">
        <v>0</v>
      </c>
      <c r="N458" s="39">
        <v>2428.6545943964124</v>
      </c>
      <c r="O458" s="39">
        <v>0</v>
      </c>
      <c r="P458" s="39">
        <v>0</v>
      </c>
      <c r="Q458" s="39">
        <v>0</v>
      </c>
      <c r="R458" s="39">
        <v>227.36336367024458</v>
      </c>
      <c r="S458" s="39">
        <v>0</v>
      </c>
      <c r="T458" s="39">
        <v>0</v>
      </c>
    </row>
    <row r="459" spans="1:20">
      <c r="A459">
        <v>6</v>
      </c>
      <c r="B459" s="169">
        <v>45462.833333332237</v>
      </c>
      <c r="C459" s="39">
        <v>345268.31693908706</v>
      </c>
      <c r="D459" s="39">
        <v>217985.22007339617</v>
      </c>
      <c r="E459" s="39">
        <v>79311.753686363576</v>
      </c>
      <c r="F459" s="39">
        <v>0</v>
      </c>
      <c r="G459" s="39">
        <v>0</v>
      </c>
      <c r="H459" s="39">
        <v>36404.12180174033</v>
      </c>
      <c r="I459" s="39">
        <v>0</v>
      </c>
      <c r="J459" s="39">
        <v>0</v>
      </c>
      <c r="K459" s="39">
        <v>0</v>
      </c>
      <c r="L459" s="39">
        <v>8966.8164170602195</v>
      </c>
      <c r="M459" s="39">
        <v>0</v>
      </c>
      <c r="N459" s="39">
        <v>2368.5297518392263</v>
      </c>
      <c r="O459" s="39">
        <v>0</v>
      </c>
      <c r="P459" s="39">
        <v>0</v>
      </c>
      <c r="Q459" s="39">
        <v>0</v>
      </c>
      <c r="R459" s="39">
        <v>231.87520868753961</v>
      </c>
      <c r="S459" s="39">
        <v>0</v>
      </c>
      <c r="T459" s="39">
        <v>0</v>
      </c>
    </row>
    <row r="460" spans="1:20">
      <c r="A460">
        <v>6</v>
      </c>
      <c r="B460" s="169">
        <v>45462.874999998901</v>
      </c>
      <c r="C460" s="39">
        <v>343690.82739899703</v>
      </c>
      <c r="D460" s="39">
        <v>219191.13169945826</v>
      </c>
      <c r="E460" s="39">
        <v>73814.076125512292</v>
      </c>
      <c r="F460" s="39">
        <v>0</v>
      </c>
      <c r="G460" s="39">
        <v>0</v>
      </c>
      <c r="H460" s="39">
        <v>34150.987098493089</v>
      </c>
      <c r="I460" s="39">
        <v>0</v>
      </c>
      <c r="J460" s="39">
        <v>0</v>
      </c>
      <c r="K460" s="39">
        <v>0</v>
      </c>
      <c r="L460" s="39">
        <v>8411.8395560070949</v>
      </c>
      <c r="M460" s="39">
        <v>0</v>
      </c>
      <c r="N460" s="39">
        <v>2355.9023785322388</v>
      </c>
      <c r="O460" s="39">
        <v>0</v>
      </c>
      <c r="P460" s="39">
        <v>0</v>
      </c>
      <c r="Q460" s="39">
        <v>0</v>
      </c>
      <c r="R460" s="39">
        <v>214.58608289529542</v>
      </c>
      <c r="S460" s="39">
        <v>4426.6529001583103</v>
      </c>
      <c r="T460" s="39">
        <v>1125.6515579404745</v>
      </c>
    </row>
    <row r="461" spans="1:20">
      <c r="A461">
        <v>6</v>
      </c>
      <c r="B461" s="169">
        <v>45462.916666665566</v>
      </c>
      <c r="C461" s="39">
        <v>315961.1855328565</v>
      </c>
      <c r="D461" s="39">
        <v>199596.62725762706</v>
      </c>
      <c r="E461" s="39">
        <v>63373.742486603493</v>
      </c>
      <c r="F461" s="39">
        <v>0</v>
      </c>
      <c r="G461" s="39">
        <v>0</v>
      </c>
      <c r="H461" s="39">
        <v>32348.197019514671</v>
      </c>
      <c r="I461" s="39">
        <v>0</v>
      </c>
      <c r="J461" s="39">
        <v>0</v>
      </c>
      <c r="K461" s="39">
        <v>0</v>
      </c>
      <c r="L461" s="39">
        <v>7967.788528908176</v>
      </c>
      <c r="M461" s="39">
        <v>0</v>
      </c>
      <c r="N461" s="39">
        <v>2336.7857454018158</v>
      </c>
      <c r="O461" s="39">
        <v>0</v>
      </c>
      <c r="P461" s="39">
        <v>0</v>
      </c>
      <c r="Q461" s="39">
        <v>0</v>
      </c>
      <c r="R461" s="39">
        <v>209.48634675468594</v>
      </c>
      <c r="S461" s="39">
        <v>8075.1354897263654</v>
      </c>
      <c r="T461" s="39">
        <v>2053.4226583202394</v>
      </c>
    </row>
    <row r="462" spans="1:20">
      <c r="A462">
        <v>6</v>
      </c>
      <c r="B462" s="169">
        <v>45462.95833333223</v>
      </c>
      <c r="C462" s="39">
        <v>274447.68183103314</v>
      </c>
      <c r="D462" s="39">
        <v>162269.69798138729</v>
      </c>
      <c r="E462" s="39">
        <v>60690.499107005628</v>
      </c>
      <c r="F462" s="39">
        <v>0</v>
      </c>
      <c r="G462" s="39">
        <v>0</v>
      </c>
      <c r="H462" s="39">
        <v>31144.751939341037</v>
      </c>
      <c r="I462" s="39">
        <v>0</v>
      </c>
      <c r="J462" s="39">
        <v>0</v>
      </c>
      <c r="K462" s="39">
        <v>0</v>
      </c>
      <c r="L462" s="39">
        <v>7671.3640976116239</v>
      </c>
      <c r="M462" s="39">
        <v>0</v>
      </c>
      <c r="N462" s="39">
        <v>2270.7960564518157</v>
      </c>
      <c r="O462" s="39">
        <v>0</v>
      </c>
      <c r="P462" s="39">
        <v>0</v>
      </c>
      <c r="Q462" s="39">
        <v>0</v>
      </c>
      <c r="R462" s="39">
        <v>207.02418129705978</v>
      </c>
      <c r="S462" s="39">
        <v>8126.9499366573309</v>
      </c>
      <c r="T462" s="39">
        <v>2066.5985312813482</v>
      </c>
    </row>
    <row r="463" spans="1:20">
      <c r="A463">
        <v>6</v>
      </c>
      <c r="B463" s="169">
        <v>45462.999999998894</v>
      </c>
      <c r="C463" s="39">
        <v>248779.66210218155</v>
      </c>
      <c r="D463" s="39">
        <v>141343.52317855568</v>
      </c>
      <c r="E463" s="39">
        <v>58838.858827091499</v>
      </c>
      <c r="F463" s="39">
        <v>0</v>
      </c>
      <c r="G463" s="39">
        <v>0</v>
      </c>
      <c r="H463" s="39">
        <v>28754.073936020042</v>
      </c>
      <c r="I463" s="39">
        <v>0</v>
      </c>
      <c r="J463" s="39">
        <v>0</v>
      </c>
      <c r="K463" s="39">
        <v>0</v>
      </c>
      <c r="L463" s="39">
        <v>7082.5085035986776</v>
      </c>
      <c r="M463" s="39">
        <v>0</v>
      </c>
      <c r="N463" s="39">
        <v>2297.1549784211056</v>
      </c>
      <c r="O463" s="39">
        <v>0</v>
      </c>
      <c r="P463" s="39">
        <v>0</v>
      </c>
      <c r="Q463" s="39">
        <v>0</v>
      </c>
      <c r="R463" s="39">
        <v>217.34626595484323</v>
      </c>
      <c r="S463" s="39">
        <v>8168.9242512334549</v>
      </c>
      <c r="T463" s="39">
        <v>2077.2721613062226</v>
      </c>
    </row>
    <row r="464" spans="1:20">
      <c r="A464">
        <v>6</v>
      </c>
      <c r="B464" s="169">
        <v>45463.041666665558</v>
      </c>
      <c r="C464" s="39">
        <v>222894.91514733311</v>
      </c>
      <c r="D464" s="39">
        <v>120456.34974663325</v>
      </c>
      <c r="E464" s="39">
        <v>53690.268774325508</v>
      </c>
      <c r="F464" s="39">
        <v>0</v>
      </c>
      <c r="G464" s="39">
        <v>0</v>
      </c>
      <c r="H464" s="39">
        <v>28773.214939630605</v>
      </c>
      <c r="I464" s="39">
        <v>0</v>
      </c>
      <c r="J464" s="39">
        <v>0</v>
      </c>
      <c r="K464" s="39">
        <v>0</v>
      </c>
      <c r="L464" s="39">
        <v>7087.2231858082623</v>
      </c>
      <c r="M464" s="39">
        <v>0</v>
      </c>
      <c r="N464" s="39">
        <v>2356.201658481089</v>
      </c>
      <c r="O464" s="39">
        <v>0</v>
      </c>
      <c r="P464" s="39">
        <v>0</v>
      </c>
      <c r="Q464" s="39">
        <v>0</v>
      </c>
      <c r="R464" s="39">
        <v>218.44518907648424</v>
      </c>
      <c r="S464" s="39">
        <v>8222.3530948788866</v>
      </c>
      <c r="T464" s="39">
        <v>2090.8585584990574</v>
      </c>
    </row>
    <row r="465" spans="1:20">
      <c r="A465">
        <v>6</v>
      </c>
      <c r="B465" s="169">
        <v>45463.083333332223</v>
      </c>
      <c r="C465" s="39">
        <v>212956.58745268997</v>
      </c>
      <c r="D465" s="39">
        <v>112918.47511458847</v>
      </c>
      <c r="E465" s="39">
        <v>52040.954663860233</v>
      </c>
      <c r="F465" s="39">
        <v>0</v>
      </c>
      <c r="G465" s="39">
        <v>0</v>
      </c>
      <c r="H465" s="39">
        <v>28337.349144175405</v>
      </c>
      <c r="I465" s="39">
        <v>0</v>
      </c>
      <c r="J465" s="39">
        <v>0</v>
      </c>
      <c r="K465" s="39">
        <v>0</v>
      </c>
      <c r="L465" s="39">
        <v>6979.863678782991</v>
      </c>
      <c r="M465" s="39">
        <v>0</v>
      </c>
      <c r="N465" s="39">
        <v>2143.2276639186925</v>
      </c>
      <c r="O465" s="39">
        <v>0</v>
      </c>
      <c r="P465" s="39">
        <v>0</v>
      </c>
      <c r="Q465" s="39">
        <v>0</v>
      </c>
      <c r="R465" s="39">
        <v>192.84244537245766</v>
      </c>
      <c r="S465" s="39">
        <v>8246.7996736979476</v>
      </c>
      <c r="T465" s="39">
        <v>2097.0750682937646</v>
      </c>
    </row>
    <row r="466" spans="1:20">
      <c r="A466">
        <v>6</v>
      </c>
      <c r="B466" s="169">
        <v>45463.124999998887</v>
      </c>
      <c r="C466" s="39">
        <v>202069.66847824631</v>
      </c>
      <c r="D466" s="39">
        <v>101033.06895659311</v>
      </c>
      <c r="E466" s="39">
        <v>53944.649081154661</v>
      </c>
      <c r="F466" s="39">
        <v>0</v>
      </c>
      <c r="G466" s="39">
        <v>0</v>
      </c>
      <c r="H466" s="39">
        <v>27589.235198768729</v>
      </c>
      <c r="I466" s="39">
        <v>0</v>
      </c>
      <c r="J466" s="39">
        <v>0</v>
      </c>
      <c r="K466" s="39">
        <v>0</v>
      </c>
      <c r="L466" s="39">
        <v>6795.5933248918127</v>
      </c>
      <c r="M466" s="39">
        <v>0</v>
      </c>
      <c r="N466" s="39">
        <v>2133.4751689605473</v>
      </c>
      <c r="O466" s="39">
        <v>0</v>
      </c>
      <c r="P466" s="39">
        <v>0</v>
      </c>
      <c r="Q466" s="39">
        <v>0</v>
      </c>
      <c r="R466" s="39">
        <v>192.35918078465789</v>
      </c>
      <c r="S466" s="39">
        <v>8276.6275748985627</v>
      </c>
      <c r="T466" s="39">
        <v>2104.6599921942247</v>
      </c>
    </row>
    <row r="467" spans="1:20">
      <c r="A467">
        <v>6</v>
      </c>
      <c r="B467" s="169">
        <v>45463.166666665551</v>
      </c>
      <c r="C467" s="39">
        <v>194963.86873523926</v>
      </c>
      <c r="D467" s="39">
        <v>94567.427847663275</v>
      </c>
      <c r="E467" s="39">
        <v>50785.278791462122</v>
      </c>
      <c r="F467" s="39">
        <v>0</v>
      </c>
      <c r="G467" s="39">
        <v>0</v>
      </c>
      <c r="H467" s="39">
        <v>29589.986621414191</v>
      </c>
      <c r="I467" s="39">
        <v>0</v>
      </c>
      <c r="J467" s="39">
        <v>0</v>
      </c>
      <c r="K467" s="39">
        <v>0</v>
      </c>
      <c r="L467" s="39">
        <v>7288.4048477391043</v>
      </c>
      <c r="M467" s="39">
        <v>0</v>
      </c>
      <c r="N467" s="39">
        <v>2130.1501021400381</v>
      </c>
      <c r="O467" s="39">
        <v>0</v>
      </c>
      <c r="P467" s="39">
        <v>0</v>
      </c>
      <c r="Q467" s="39">
        <v>0</v>
      </c>
      <c r="R467" s="39">
        <v>194.43043658547813</v>
      </c>
      <c r="S467" s="39">
        <v>8298.0759883907576</v>
      </c>
      <c r="T467" s="39">
        <v>2110.1140998442984</v>
      </c>
    </row>
    <row r="468" spans="1:20">
      <c r="A468">
        <v>6</v>
      </c>
      <c r="B468" s="169">
        <v>45463.208333332215</v>
      </c>
      <c r="C468" s="39">
        <v>194071.66781272137</v>
      </c>
      <c r="D468" s="39">
        <v>91988.584505125502</v>
      </c>
      <c r="E468" s="39">
        <v>51012.512826902865</v>
      </c>
      <c r="F468" s="39">
        <v>0</v>
      </c>
      <c r="G468" s="39">
        <v>0</v>
      </c>
      <c r="H468" s="39">
        <v>34048.530289363363</v>
      </c>
      <c r="I468" s="39">
        <v>0</v>
      </c>
      <c r="J468" s="39">
        <v>0</v>
      </c>
      <c r="K468" s="39">
        <v>0</v>
      </c>
      <c r="L468" s="39">
        <v>8386.6030895666354</v>
      </c>
      <c r="M468" s="39">
        <v>0</v>
      </c>
      <c r="N468" s="39">
        <v>2191.6134691509669</v>
      </c>
      <c r="O468" s="39">
        <v>0</v>
      </c>
      <c r="P468" s="39">
        <v>0</v>
      </c>
      <c r="Q468" s="39">
        <v>0</v>
      </c>
      <c r="R468" s="39">
        <v>196.76899190299153</v>
      </c>
      <c r="S468" s="39">
        <v>4980.5522409897467</v>
      </c>
      <c r="T468" s="39">
        <v>1266.5023997193023</v>
      </c>
    </row>
    <row r="469" spans="1:20">
      <c r="A469">
        <v>6</v>
      </c>
      <c r="B469" s="169">
        <v>45463.24999999888</v>
      </c>
      <c r="C469" s="39">
        <v>206912.20268422962</v>
      </c>
      <c r="D469" s="39">
        <v>95267.606704267033</v>
      </c>
      <c r="E469" s="39">
        <v>55545.050623707641</v>
      </c>
      <c r="F469" s="39">
        <v>0</v>
      </c>
      <c r="G469" s="39">
        <v>0</v>
      </c>
      <c r="H469" s="39">
        <v>43039.806861652367</v>
      </c>
      <c r="I469" s="39">
        <v>0</v>
      </c>
      <c r="J469" s="39">
        <v>0</v>
      </c>
      <c r="K469" s="39">
        <v>0</v>
      </c>
      <c r="L469" s="39">
        <v>10601.27336283431</v>
      </c>
      <c r="M469" s="39">
        <v>0</v>
      </c>
      <c r="N469" s="39">
        <v>2261.8579347282894</v>
      </c>
      <c r="O469" s="39">
        <v>0</v>
      </c>
      <c r="P469" s="39">
        <v>0</v>
      </c>
      <c r="Q469" s="39">
        <v>0</v>
      </c>
      <c r="R469" s="39">
        <v>196.60719703999428</v>
      </c>
      <c r="S469" s="39">
        <v>0</v>
      </c>
      <c r="T469" s="39">
        <v>0</v>
      </c>
    </row>
    <row r="470" spans="1:20">
      <c r="A470">
        <v>6</v>
      </c>
      <c r="B470" s="169">
        <v>45463.291666665544</v>
      </c>
      <c r="C470" s="39">
        <v>230419.00669853445</v>
      </c>
      <c r="D470" s="39">
        <v>104403.54762170187</v>
      </c>
      <c r="E470" s="39">
        <v>59975.717002884914</v>
      </c>
      <c r="F470" s="39">
        <v>0</v>
      </c>
      <c r="G470" s="39">
        <v>0</v>
      </c>
      <c r="H470" s="39">
        <v>50914.940083842426</v>
      </c>
      <c r="I470" s="39">
        <v>0</v>
      </c>
      <c r="J470" s="39">
        <v>0</v>
      </c>
      <c r="K470" s="39">
        <v>0</v>
      </c>
      <c r="L470" s="39">
        <v>12541.022774943309</v>
      </c>
      <c r="M470" s="39">
        <v>0</v>
      </c>
      <c r="N470" s="39">
        <v>2370.5849108025936</v>
      </c>
      <c r="O470" s="39">
        <v>0</v>
      </c>
      <c r="P470" s="39">
        <v>0</v>
      </c>
      <c r="Q470" s="39">
        <v>0</v>
      </c>
      <c r="R470" s="39">
        <v>213.19430435933447</v>
      </c>
      <c r="S470" s="39">
        <v>0</v>
      </c>
      <c r="T470" s="39">
        <v>0</v>
      </c>
    </row>
    <row r="471" spans="1:20">
      <c r="A471">
        <v>6</v>
      </c>
      <c r="B471" s="169">
        <v>45463.333333332208</v>
      </c>
      <c r="C471" s="39">
        <v>237161.13861035448</v>
      </c>
      <c r="D471" s="39">
        <v>102092.83233501056</v>
      </c>
      <c r="E471" s="39">
        <v>67748.706238498926</v>
      </c>
      <c r="F471" s="39">
        <v>0</v>
      </c>
      <c r="G471" s="39">
        <v>0</v>
      </c>
      <c r="H471" s="39">
        <v>51807.84352678022</v>
      </c>
      <c r="I471" s="39">
        <v>0</v>
      </c>
      <c r="J471" s="39">
        <v>0</v>
      </c>
      <c r="K471" s="39">
        <v>0</v>
      </c>
      <c r="L471" s="39">
        <v>12760.956696013793</v>
      </c>
      <c r="M471" s="39">
        <v>0</v>
      </c>
      <c r="N471" s="39">
        <v>2502.9040215401842</v>
      </c>
      <c r="O471" s="39">
        <v>0</v>
      </c>
      <c r="P471" s="39">
        <v>0</v>
      </c>
      <c r="Q471" s="39">
        <v>0</v>
      </c>
      <c r="R471" s="39">
        <v>247.89579251076648</v>
      </c>
      <c r="S471" s="39">
        <v>0</v>
      </c>
      <c r="T471" s="39">
        <v>0</v>
      </c>
    </row>
    <row r="472" spans="1:20">
      <c r="A472">
        <v>6</v>
      </c>
      <c r="B472" s="169">
        <v>45463.374999998872</v>
      </c>
      <c r="C472" s="39">
        <v>287398.83770516462</v>
      </c>
      <c r="D472" s="39">
        <v>134616.03022483707</v>
      </c>
      <c r="E472" s="39">
        <v>83203.369860506995</v>
      </c>
      <c r="F472" s="39">
        <v>0</v>
      </c>
      <c r="G472" s="39">
        <v>0</v>
      </c>
      <c r="H472" s="39">
        <v>53569.424386507344</v>
      </c>
      <c r="I472" s="39">
        <v>0</v>
      </c>
      <c r="J472" s="39">
        <v>0</v>
      </c>
      <c r="K472" s="39">
        <v>0</v>
      </c>
      <c r="L472" s="39">
        <v>13194.857347676403</v>
      </c>
      <c r="M472" s="39">
        <v>0</v>
      </c>
      <c r="N472" s="39">
        <v>2574.6188479999246</v>
      </c>
      <c r="O472" s="39">
        <v>0</v>
      </c>
      <c r="P472" s="39">
        <v>0</v>
      </c>
      <c r="Q472" s="39">
        <v>0</v>
      </c>
      <c r="R472" s="39">
        <v>240.53703763691578</v>
      </c>
      <c r="S472" s="39">
        <v>0</v>
      </c>
      <c r="T472" s="39">
        <v>0</v>
      </c>
    </row>
    <row r="473" spans="1:20">
      <c r="A473">
        <v>6</v>
      </c>
      <c r="B473" s="169">
        <v>45463.416666665536</v>
      </c>
      <c r="C473" s="39">
        <v>311670.60176817258</v>
      </c>
      <c r="D473" s="39">
        <v>149790.72358581272</v>
      </c>
      <c r="E473" s="39">
        <v>92383.248519318207</v>
      </c>
      <c r="F473" s="39">
        <v>0</v>
      </c>
      <c r="G473" s="39">
        <v>0</v>
      </c>
      <c r="H473" s="39">
        <v>53493.708377578034</v>
      </c>
      <c r="I473" s="39">
        <v>0</v>
      </c>
      <c r="J473" s="39">
        <v>0</v>
      </c>
      <c r="K473" s="39">
        <v>0</v>
      </c>
      <c r="L473" s="39">
        <v>13176.207493805483</v>
      </c>
      <c r="M473" s="39">
        <v>0</v>
      </c>
      <c r="N473" s="39">
        <v>2580.1469679280412</v>
      </c>
      <c r="O473" s="39">
        <v>0</v>
      </c>
      <c r="P473" s="39">
        <v>0</v>
      </c>
      <c r="Q473" s="39">
        <v>0</v>
      </c>
      <c r="R473" s="39">
        <v>246.56682373008709</v>
      </c>
      <c r="S473" s="39">
        <v>0</v>
      </c>
      <c r="T473" s="39">
        <v>0</v>
      </c>
    </row>
    <row r="474" spans="1:20">
      <c r="A474">
        <v>6</v>
      </c>
      <c r="B474" s="169">
        <v>45463.458333332201</v>
      </c>
      <c r="C474" s="39">
        <v>343892.19463610393</v>
      </c>
      <c r="D474" s="39">
        <v>180662.05096008434</v>
      </c>
      <c r="E474" s="39">
        <v>95921.064886542736</v>
      </c>
      <c r="F474" s="39">
        <v>0</v>
      </c>
      <c r="G474" s="39">
        <v>0</v>
      </c>
      <c r="H474" s="39">
        <v>51640.659949877692</v>
      </c>
      <c r="I474" s="39">
        <v>0</v>
      </c>
      <c r="J474" s="39">
        <v>0</v>
      </c>
      <c r="K474" s="39">
        <v>0</v>
      </c>
      <c r="L474" s="39">
        <v>12719.777171063384</v>
      </c>
      <c r="M474" s="39">
        <v>0</v>
      </c>
      <c r="N474" s="39">
        <v>2682.6380935507618</v>
      </c>
      <c r="O474" s="39">
        <v>0</v>
      </c>
      <c r="P474" s="39">
        <v>0</v>
      </c>
      <c r="Q474" s="39">
        <v>0</v>
      </c>
      <c r="R474" s="39">
        <v>266.00357498504707</v>
      </c>
      <c r="S474" s="39">
        <v>0</v>
      </c>
      <c r="T474" s="39">
        <v>0</v>
      </c>
    </row>
    <row r="475" spans="1:20">
      <c r="A475">
        <v>6</v>
      </c>
      <c r="B475" s="169">
        <v>45463.499999998865</v>
      </c>
      <c r="C475" s="39">
        <v>401593.61772128753</v>
      </c>
      <c r="D475" s="39">
        <v>228667.65565693768</v>
      </c>
      <c r="E475" s="39">
        <v>102858.28449159021</v>
      </c>
      <c r="F475" s="39">
        <v>0</v>
      </c>
      <c r="G475" s="39">
        <v>0</v>
      </c>
      <c r="H475" s="39">
        <v>53845.748082919701</v>
      </c>
      <c r="I475" s="39">
        <v>0</v>
      </c>
      <c r="J475" s="39">
        <v>0</v>
      </c>
      <c r="K475" s="39">
        <v>0</v>
      </c>
      <c r="L475" s="39">
        <v>13262.919526758955</v>
      </c>
      <c r="M475" s="39">
        <v>0</v>
      </c>
      <c r="N475" s="39">
        <v>2692.1652337236428</v>
      </c>
      <c r="O475" s="39">
        <v>0</v>
      </c>
      <c r="P475" s="39">
        <v>0</v>
      </c>
      <c r="Q475" s="39">
        <v>0</v>
      </c>
      <c r="R475" s="39">
        <v>266.84472935733214</v>
      </c>
      <c r="S475" s="39">
        <v>0</v>
      </c>
      <c r="T475" s="39">
        <v>0</v>
      </c>
    </row>
    <row r="476" spans="1:20">
      <c r="A476">
        <v>6</v>
      </c>
      <c r="B476" s="169">
        <v>45463.541666665529</v>
      </c>
      <c r="C476" s="39">
        <v>429099.69580560294</v>
      </c>
      <c r="D476" s="39">
        <v>249540.54136915118</v>
      </c>
      <c r="E476" s="39">
        <v>107227.80430610574</v>
      </c>
      <c r="F476" s="39">
        <v>0</v>
      </c>
      <c r="G476" s="39">
        <v>0</v>
      </c>
      <c r="H476" s="39">
        <v>55679.2844430146</v>
      </c>
      <c r="I476" s="39">
        <v>0</v>
      </c>
      <c r="J476" s="39">
        <v>0</v>
      </c>
      <c r="K476" s="39">
        <v>0</v>
      </c>
      <c r="L476" s="39">
        <v>13714.543769324528</v>
      </c>
      <c r="M476" s="39">
        <v>0</v>
      </c>
      <c r="N476" s="39">
        <v>2692.6547050251133</v>
      </c>
      <c r="O476" s="39">
        <v>0</v>
      </c>
      <c r="P476" s="39">
        <v>0</v>
      </c>
      <c r="Q476" s="39">
        <v>0</v>
      </c>
      <c r="R476" s="39">
        <v>244.86721298174888</v>
      </c>
      <c r="S476" s="39">
        <v>0</v>
      </c>
      <c r="T476" s="39">
        <v>0</v>
      </c>
    </row>
    <row r="477" spans="1:20">
      <c r="A477">
        <v>6</v>
      </c>
      <c r="B477" s="169">
        <v>45463.583333332193</v>
      </c>
      <c r="C477" s="39">
        <v>443681.80114657001</v>
      </c>
      <c r="D477" s="39">
        <v>265148.47172963549</v>
      </c>
      <c r="E477" s="39">
        <v>108720.69325789808</v>
      </c>
      <c r="F477" s="39">
        <v>0</v>
      </c>
      <c r="G477" s="39">
        <v>0</v>
      </c>
      <c r="H477" s="39">
        <v>53748.512810881548</v>
      </c>
      <c r="I477" s="39">
        <v>0</v>
      </c>
      <c r="J477" s="39">
        <v>0</v>
      </c>
      <c r="K477" s="39">
        <v>0</v>
      </c>
      <c r="L477" s="39">
        <v>13238.969193926388</v>
      </c>
      <c r="M477" s="39">
        <v>0</v>
      </c>
      <c r="N477" s="39">
        <v>2642.7841679850694</v>
      </c>
      <c r="O477" s="39">
        <v>0</v>
      </c>
      <c r="P477" s="39">
        <v>0</v>
      </c>
      <c r="Q477" s="39">
        <v>0</v>
      </c>
      <c r="R477" s="39">
        <v>182.3699862434583</v>
      </c>
      <c r="S477" s="39">
        <v>0</v>
      </c>
      <c r="T477" s="39">
        <v>0</v>
      </c>
    </row>
    <row r="478" spans="1:20">
      <c r="A478">
        <v>6</v>
      </c>
      <c r="B478" s="169">
        <v>45463.624999998858</v>
      </c>
      <c r="C478" s="39">
        <v>443918.95997615729</v>
      </c>
      <c r="D478" s="39">
        <v>270321.08400884544</v>
      </c>
      <c r="E478" s="39">
        <v>108711.10744965148</v>
      </c>
      <c r="F478" s="39">
        <v>0</v>
      </c>
      <c r="G478" s="39">
        <v>0</v>
      </c>
      <c r="H478" s="39">
        <v>49790.406380994842</v>
      </c>
      <c r="I478" s="39">
        <v>0</v>
      </c>
      <c r="J478" s="39">
        <v>0</v>
      </c>
      <c r="K478" s="39">
        <v>0</v>
      </c>
      <c r="L478" s="39">
        <v>12264.035258992595</v>
      </c>
      <c r="M478" s="39">
        <v>0</v>
      </c>
      <c r="N478" s="39">
        <v>2642.9107240497938</v>
      </c>
      <c r="O478" s="39">
        <v>0</v>
      </c>
      <c r="P478" s="39">
        <v>0</v>
      </c>
      <c r="Q478" s="39">
        <v>0</v>
      </c>
      <c r="R478" s="39">
        <v>189.41615362319621</v>
      </c>
      <c r="S478" s="39">
        <v>0</v>
      </c>
      <c r="T478" s="39">
        <v>0</v>
      </c>
    </row>
    <row r="479" spans="1:20">
      <c r="A479">
        <v>6</v>
      </c>
      <c r="B479" s="169">
        <v>45463.666666665522</v>
      </c>
      <c r="C479" s="39">
        <v>442666.79540878325</v>
      </c>
      <c r="D479" s="39">
        <v>275615.17683937406</v>
      </c>
      <c r="E479" s="39">
        <v>108797.94012046672</v>
      </c>
      <c r="F479" s="39">
        <v>0</v>
      </c>
      <c r="G479" s="39">
        <v>0</v>
      </c>
      <c r="H479" s="39">
        <v>44442.823456088081</v>
      </c>
      <c r="I479" s="39">
        <v>0</v>
      </c>
      <c r="J479" s="39">
        <v>0</v>
      </c>
      <c r="K479" s="39">
        <v>0</v>
      </c>
      <c r="L479" s="39">
        <v>10946.854896181248</v>
      </c>
      <c r="M479" s="39">
        <v>0</v>
      </c>
      <c r="N479" s="39">
        <v>2607.8201547592134</v>
      </c>
      <c r="O479" s="39">
        <v>0</v>
      </c>
      <c r="P479" s="39">
        <v>0</v>
      </c>
      <c r="Q479" s="39">
        <v>0</v>
      </c>
      <c r="R479" s="39">
        <v>256.17994191389943</v>
      </c>
      <c r="S479" s="39">
        <v>0</v>
      </c>
      <c r="T479" s="39">
        <v>0</v>
      </c>
    </row>
    <row r="480" spans="1:20">
      <c r="A480">
        <v>6</v>
      </c>
      <c r="B480" s="169">
        <v>45463.708333332186</v>
      </c>
      <c r="C480" s="39">
        <v>446550.77168537717</v>
      </c>
      <c r="D480" s="39">
        <v>286484.32279650401</v>
      </c>
      <c r="E480" s="39">
        <v>102894.72998066559</v>
      </c>
      <c r="F480" s="39">
        <v>0</v>
      </c>
      <c r="G480" s="39">
        <v>0</v>
      </c>
      <c r="H480" s="39">
        <v>43587.77160288173</v>
      </c>
      <c r="I480" s="39">
        <v>0</v>
      </c>
      <c r="J480" s="39">
        <v>0</v>
      </c>
      <c r="K480" s="39">
        <v>0</v>
      </c>
      <c r="L480" s="39">
        <v>10736.244322012639</v>
      </c>
      <c r="M480" s="39">
        <v>0</v>
      </c>
      <c r="N480" s="39">
        <v>2606.9132691430391</v>
      </c>
      <c r="O480" s="39">
        <v>0</v>
      </c>
      <c r="P480" s="39">
        <v>0</v>
      </c>
      <c r="Q480" s="39">
        <v>0</v>
      </c>
      <c r="R480" s="39">
        <v>240.78971417015654</v>
      </c>
      <c r="S480" s="39">
        <v>0</v>
      </c>
      <c r="T480" s="39">
        <v>0</v>
      </c>
    </row>
    <row r="481" spans="1:20">
      <c r="A481">
        <v>6</v>
      </c>
      <c r="B481" s="169">
        <v>45463.74999999885</v>
      </c>
      <c r="C481" s="39">
        <v>433484.52608027938</v>
      </c>
      <c r="D481" s="39">
        <v>283431.92652980593</v>
      </c>
      <c r="E481" s="39">
        <v>94539.932792196778</v>
      </c>
      <c r="F481" s="39">
        <v>0</v>
      </c>
      <c r="G481" s="39">
        <v>0</v>
      </c>
      <c r="H481" s="39">
        <v>42312.729255447091</v>
      </c>
      <c r="I481" s="39">
        <v>0</v>
      </c>
      <c r="J481" s="39">
        <v>0</v>
      </c>
      <c r="K481" s="39">
        <v>0</v>
      </c>
      <c r="L481" s="39">
        <v>10422.184537362722</v>
      </c>
      <c r="M481" s="39">
        <v>0</v>
      </c>
      <c r="N481" s="39">
        <v>2560.0862451642151</v>
      </c>
      <c r="O481" s="39">
        <v>0</v>
      </c>
      <c r="P481" s="39">
        <v>0</v>
      </c>
      <c r="Q481" s="39">
        <v>0</v>
      </c>
      <c r="R481" s="39">
        <v>217.66672030260125</v>
      </c>
      <c r="S481" s="39">
        <v>0</v>
      </c>
      <c r="T481" s="39">
        <v>0</v>
      </c>
    </row>
    <row r="482" spans="1:20">
      <c r="A482">
        <v>6</v>
      </c>
      <c r="B482" s="169">
        <v>45463.791666665515</v>
      </c>
      <c r="C482" s="39">
        <v>403933.86770741537</v>
      </c>
      <c r="D482" s="39">
        <v>263794.31275656301</v>
      </c>
      <c r="E482" s="39">
        <v>90460.369612566792</v>
      </c>
      <c r="F482" s="39">
        <v>0</v>
      </c>
      <c r="G482" s="39">
        <v>0</v>
      </c>
      <c r="H482" s="39">
        <v>37737.045637016388</v>
      </c>
      <c r="I482" s="39">
        <v>0</v>
      </c>
      <c r="J482" s="39">
        <v>0</v>
      </c>
      <c r="K482" s="39">
        <v>0</v>
      </c>
      <c r="L482" s="39">
        <v>9295.1331772868834</v>
      </c>
      <c r="M482" s="39">
        <v>0</v>
      </c>
      <c r="N482" s="39">
        <v>2425.2448310331438</v>
      </c>
      <c r="O482" s="39">
        <v>0</v>
      </c>
      <c r="P482" s="39">
        <v>0</v>
      </c>
      <c r="Q482" s="39">
        <v>0</v>
      </c>
      <c r="R482" s="39">
        <v>221.76169294913782</v>
      </c>
      <c r="S482" s="39">
        <v>0</v>
      </c>
      <c r="T482" s="39">
        <v>0</v>
      </c>
    </row>
    <row r="483" spans="1:20">
      <c r="A483">
        <v>6</v>
      </c>
      <c r="B483" s="169">
        <v>45463.833333332179</v>
      </c>
      <c r="C483" s="39">
        <v>376675.93981671764</v>
      </c>
      <c r="D483" s="39">
        <v>246388.06288292838</v>
      </c>
      <c r="E483" s="39">
        <v>82567.456839087143</v>
      </c>
      <c r="F483" s="39">
        <v>0</v>
      </c>
      <c r="G483" s="39">
        <v>0</v>
      </c>
      <c r="H483" s="39">
        <v>36219.67725354783</v>
      </c>
      <c r="I483" s="39">
        <v>0</v>
      </c>
      <c r="J483" s="39">
        <v>0</v>
      </c>
      <c r="K483" s="39">
        <v>0</v>
      </c>
      <c r="L483" s="39">
        <v>8921.3852867124806</v>
      </c>
      <c r="M483" s="39">
        <v>0</v>
      </c>
      <c r="N483" s="39">
        <v>2348.9529045319032</v>
      </c>
      <c r="O483" s="39">
        <v>0</v>
      </c>
      <c r="P483" s="39">
        <v>0</v>
      </c>
      <c r="Q483" s="39">
        <v>0</v>
      </c>
      <c r="R483" s="39">
        <v>230.40464990990088</v>
      </c>
      <c r="S483" s="39">
        <v>0</v>
      </c>
      <c r="T483" s="39">
        <v>0</v>
      </c>
    </row>
    <row r="484" spans="1:20">
      <c r="A484">
        <v>6</v>
      </c>
      <c r="B484" s="169">
        <v>45463.874999998843</v>
      </c>
      <c r="C484" s="39">
        <v>365634.46575554687</v>
      </c>
      <c r="D484" s="39">
        <v>239855.35676272016</v>
      </c>
      <c r="E484" s="39">
        <v>77039.163673331146</v>
      </c>
      <c r="F484" s="39">
        <v>0</v>
      </c>
      <c r="G484" s="39">
        <v>0</v>
      </c>
      <c r="H484" s="39">
        <v>32617.321029220544</v>
      </c>
      <c r="I484" s="39">
        <v>0</v>
      </c>
      <c r="J484" s="39">
        <v>0</v>
      </c>
      <c r="K484" s="39">
        <v>0</v>
      </c>
      <c r="L484" s="39">
        <v>8034.0773299840021</v>
      </c>
      <c r="M484" s="39">
        <v>0</v>
      </c>
      <c r="N484" s="39">
        <v>2319.4677743870816</v>
      </c>
      <c r="O484" s="39">
        <v>0</v>
      </c>
      <c r="P484" s="39">
        <v>0</v>
      </c>
      <c r="Q484" s="39">
        <v>0</v>
      </c>
      <c r="R484" s="39">
        <v>229.07853350829825</v>
      </c>
      <c r="S484" s="39">
        <v>4416.843517836146</v>
      </c>
      <c r="T484" s="39">
        <v>1123.1571345595532</v>
      </c>
    </row>
    <row r="485" spans="1:20">
      <c r="A485">
        <v>6</v>
      </c>
      <c r="B485" s="169">
        <v>45463.916666665507</v>
      </c>
      <c r="C485" s="39">
        <v>325757.65484637482</v>
      </c>
      <c r="D485" s="39">
        <v>206415.6803529108</v>
      </c>
      <c r="E485" s="39">
        <v>66553.583996286194</v>
      </c>
      <c r="F485" s="39">
        <v>0</v>
      </c>
      <c r="G485" s="39">
        <v>0</v>
      </c>
      <c r="H485" s="39">
        <v>32211.095060758526</v>
      </c>
      <c r="I485" s="39">
        <v>0</v>
      </c>
      <c r="J485" s="39">
        <v>0</v>
      </c>
      <c r="K485" s="39">
        <v>0</v>
      </c>
      <c r="L485" s="39">
        <v>7934.0185041488648</v>
      </c>
      <c r="M485" s="39">
        <v>0</v>
      </c>
      <c r="N485" s="39">
        <v>2320.3710549719881</v>
      </c>
      <c r="O485" s="39">
        <v>0</v>
      </c>
      <c r="P485" s="39">
        <v>0</v>
      </c>
      <c r="Q485" s="39">
        <v>0</v>
      </c>
      <c r="R485" s="39">
        <v>206.882954156778</v>
      </c>
      <c r="S485" s="39">
        <v>8065.1416053034782</v>
      </c>
      <c r="T485" s="39">
        <v>2050.8813178381261</v>
      </c>
    </row>
    <row r="486" spans="1:20">
      <c r="A486">
        <v>6</v>
      </c>
      <c r="B486" s="169">
        <v>45463.958333332172</v>
      </c>
      <c r="C486" s="39">
        <v>282121.82547880441</v>
      </c>
      <c r="D486" s="39">
        <v>169401.38498754869</v>
      </c>
      <c r="E486" s="39">
        <v>61522.279843265067</v>
      </c>
      <c r="F486" s="39">
        <v>0</v>
      </c>
      <c r="G486" s="39">
        <v>0</v>
      </c>
      <c r="H486" s="39">
        <v>30917.672427649512</v>
      </c>
      <c r="I486" s="39">
        <v>0</v>
      </c>
      <c r="J486" s="39">
        <v>0</v>
      </c>
      <c r="K486" s="39">
        <v>0</v>
      </c>
      <c r="L486" s="39">
        <v>7615.4314121727939</v>
      </c>
      <c r="M486" s="39">
        <v>0</v>
      </c>
      <c r="N486" s="39">
        <v>2278.7250439357022</v>
      </c>
      <c r="O486" s="39">
        <v>0</v>
      </c>
      <c r="P486" s="39">
        <v>0</v>
      </c>
      <c r="Q486" s="39">
        <v>0</v>
      </c>
      <c r="R486" s="39">
        <v>206.4756188825225</v>
      </c>
      <c r="S486" s="39">
        <v>8116.0335398261786</v>
      </c>
      <c r="T486" s="39">
        <v>2063.8226055239634</v>
      </c>
    </row>
    <row r="487" spans="1:20">
      <c r="A487">
        <v>6</v>
      </c>
      <c r="B487" s="169">
        <v>45463.999999998836</v>
      </c>
      <c r="C487" s="39">
        <v>256436.34734141774</v>
      </c>
      <c r="D487" s="39">
        <v>145480.41060566311</v>
      </c>
      <c r="E487" s="39">
        <v>60147.398243280339</v>
      </c>
      <c r="F487" s="39">
        <v>0</v>
      </c>
      <c r="G487" s="39">
        <v>0</v>
      </c>
      <c r="H487" s="39">
        <v>30602.60135319144</v>
      </c>
      <c r="I487" s="39">
        <v>0</v>
      </c>
      <c r="J487" s="39">
        <v>0</v>
      </c>
      <c r="K487" s="39">
        <v>0</v>
      </c>
      <c r="L487" s="39">
        <v>7537.825241685352</v>
      </c>
      <c r="M487" s="39">
        <v>0</v>
      </c>
      <c r="N487" s="39">
        <v>2228.7093713842823</v>
      </c>
      <c r="O487" s="39">
        <v>0</v>
      </c>
      <c r="P487" s="39">
        <v>0</v>
      </c>
      <c r="Q487" s="39">
        <v>0</v>
      </c>
      <c r="R487" s="39">
        <v>210.1768796987495</v>
      </c>
      <c r="S487" s="39">
        <v>8155.3940692455471</v>
      </c>
      <c r="T487" s="39">
        <v>2073.8315772689007</v>
      </c>
    </row>
    <row r="488" spans="1:20">
      <c r="A488">
        <v>6</v>
      </c>
      <c r="B488" s="169">
        <v>45464.0416666655</v>
      </c>
      <c r="C488" s="39">
        <v>235803.17221442392</v>
      </c>
      <c r="D488" s="39">
        <v>130790.16310946374</v>
      </c>
      <c r="E488" s="39">
        <v>54430.362545329292</v>
      </c>
      <c r="F488" s="39">
        <v>0</v>
      </c>
      <c r="G488" s="39">
        <v>0</v>
      </c>
      <c r="H488" s="39">
        <v>30272.234371358998</v>
      </c>
      <c r="I488" s="39">
        <v>0</v>
      </c>
      <c r="J488" s="39">
        <v>0</v>
      </c>
      <c r="K488" s="39">
        <v>0</v>
      </c>
      <c r="L488" s="39">
        <v>7456.4514870186995</v>
      </c>
      <c r="M488" s="39">
        <v>0</v>
      </c>
      <c r="N488" s="39">
        <v>2352.3100166942431</v>
      </c>
      <c r="O488" s="39">
        <v>0</v>
      </c>
      <c r="P488" s="39">
        <v>0</v>
      </c>
      <c r="Q488" s="39">
        <v>0</v>
      </c>
      <c r="R488" s="39">
        <v>223.92336014288543</v>
      </c>
      <c r="S488" s="39">
        <v>8194.0627143587153</v>
      </c>
      <c r="T488" s="39">
        <v>2083.6646100573835</v>
      </c>
    </row>
    <row r="489" spans="1:20">
      <c r="A489">
        <v>6</v>
      </c>
      <c r="B489" s="169">
        <v>45464.083333332164</v>
      </c>
      <c r="C489" s="39">
        <v>213126.87989462289</v>
      </c>
      <c r="D489" s="39">
        <v>112965.38517881861</v>
      </c>
      <c r="E489" s="39">
        <v>52238.054055700399</v>
      </c>
      <c r="F489" s="39">
        <v>0</v>
      </c>
      <c r="G489" s="39">
        <v>0</v>
      </c>
      <c r="H489" s="39">
        <v>28270.466513473039</v>
      </c>
      <c r="I489" s="39">
        <v>0</v>
      </c>
      <c r="J489" s="39">
        <v>0</v>
      </c>
      <c r="K489" s="39">
        <v>0</v>
      </c>
      <c r="L489" s="39">
        <v>6963.3896027356623</v>
      </c>
      <c r="M489" s="39">
        <v>0</v>
      </c>
      <c r="N489" s="39">
        <v>2128.1814939662409</v>
      </c>
      <c r="O489" s="39">
        <v>0</v>
      </c>
      <c r="P489" s="39">
        <v>0</v>
      </c>
      <c r="Q489" s="39">
        <v>0</v>
      </c>
      <c r="R489" s="39">
        <v>218.10685677896413</v>
      </c>
      <c r="S489" s="39">
        <v>8246.3384174938146</v>
      </c>
      <c r="T489" s="39">
        <v>2096.9577756561289</v>
      </c>
    </row>
    <row r="490" spans="1:20">
      <c r="A490">
        <v>6</v>
      </c>
      <c r="B490" s="169">
        <v>45464.124999998829</v>
      </c>
      <c r="C490" s="39">
        <v>201217.58722893428</v>
      </c>
      <c r="D490" s="39">
        <v>101295.61352914848</v>
      </c>
      <c r="E490" s="39">
        <v>52668.682477072376</v>
      </c>
      <c r="F490" s="39">
        <v>0</v>
      </c>
      <c r="G490" s="39">
        <v>0</v>
      </c>
      <c r="H490" s="39">
        <v>27683.697395060248</v>
      </c>
      <c r="I490" s="39">
        <v>0</v>
      </c>
      <c r="J490" s="39">
        <v>0</v>
      </c>
      <c r="K490" s="39">
        <v>0</v>
      </c>
      <c r="L490" s="39">
        <v>6818.8606125113665</v>
      </c>
      <c r="M490" s="39">
        <v>0</v>
      </c>
      <c r="N490" s="39">
        <v>2162.8186199800025</v>
      </c>
      <c r="O490" s="39">
        <v>0</v>
      </c>
      <c r="P490" s="39">
        <v>0</v>
      </c>
      <c r="Q490" s="39">
        <v>0</v>
      </c>
      <c r="R490" s="39">
        <v>203.54143424624237</v>
      </c>
      <c r="S490" s="39">
        <v>8279.0876079872723</v>
      </c>
      <c r="T490" s="39">
        <v>2105.2855529282838</v>
      </c>
    </row>
    <row r="491" spans="1:20">
      <c r="A491">
        <v>6</v>
      </c>
      <c r="B491" s="169">
        <v>45464.166666665493</v>
      </c>
      <c r="C491" s="39">
        <v>195474.69796219622</v>
      </c>
      <c r="D491" s="39">
        <v>95134.210171302475</v>
      </c>
      <c r="E491" s="39">
        <v>50553.892332533615</v>
      </c>
      <c r="F491" s="39">
        <v>0</v>
      </c>
      <c r="G491" s="39">
        <v>0</v>
      </c>
      <c r="H491" s="39">
        <v>29714.914890573371</v>
      </c>
      <c r="I491" s="39">
        <v>0</v>
      </c>
      <c r="J491" s="39">
        <v>0</v>
      </c>
      <c r="K491" s="39">
        <v>0</v>
      </c>
      <c r="L491" s="39">
        <v>7319.1763318296207</v>
      </c>
      <c r="M491" s="39">
        <v>0</v>
      </c>
      <c r="N491" s="39">
        <v>2140.1685173949768</v>
      </c>
      <c r="O491" s="39">
        <v>0</v>
      </c>
      <c r="P491" s="39">
        <v>0</v>
      </c>
      <c r="Q491" s="39">
        <v>0</v>
      </c>
      <c r="R491" s="39">
        <v>206.17055127330991</v>
      </c>
      <c r="S491" s="39">
        <v>8296.4615916762905</v>
      </c>
      <c r="T491" s="39">
        <v>2109.703575612572</v>
      </c>
    </row>
    <row r="492" spans="1:20">
      <c r="A492">
        <v>6</v>
      </c>
      <c r="B492" s="169">
        <v>45464.208333332157</v>
      </c>
      <c r="C492" s="39">
        <v>199683.39566584438</v>
      </c>
      <c r="D492" s="39">
        <v>96827.759849353024</v>
      </c>
      <c r="E492" s="39">
        <v>51340.902019106106</v>
      </c>
      <c r="F492" s="39">
        <v>0</v>
      </c>
      <c r="G492" s="39">
        <v>0</v>
      </c>
      <c r="H492" s="39">
        <v>34414.631330748161</v>
      </c>
      <c r="I492" s="39">
        <v>0</v>
      </c>
      <c r="J492" s="39">
        <v>0</v>
      </c>
      <c r="K492" s="39">
        <v>0</v>
      </c>
      <c r="L492" s="39">
        <v>8476.7786154609348</v>
      </c>
      <c r="M492" s="39">
        <v>0</v>
      </c>
      <c r="N492" s="39">
        <v>2178.8395908703933</v>
      </c>
      <c r="O492" s="39">
        <v>0</v>
      </c>
      <c r="P492" s="39">
        <v>0</v>
      </c>
      <c r="Q492" s="39">
        <v>0</v>
      </c>
      <c r="R492" s="39">
        <v>210.44696844699521</v>
      </c>
      <c r="S492" s="39">
        <v>4970.1739763967498</v>
      </c>
      <c r="T492" s="39">
        <v>1263.8633154619831</v>
      </c>
    </row>
    <row r="493" spans="1:20">
      <c r="A493">
        <v>6</v>
      </c>
      <c r="B493" s="169">
        <v>45464.249999998821</v>
      </c>
      <c r="C493" s="39">
        <v>207477.26194971011</v>
      </c>
      <c r="D493" s="39">
        <v>99837.801280495536</v>
      </c>
      <c r="E493" s="39">
        <v>53898.444411231903</v>
      </c>
      <c r="F493" s="39">
        <v>0</v>
      </c>
      <c r="G493" s="39">
        <v>0</v>
      </c>
      <c r="H493" s="39">
        <v>41121.674202304275</v>
      </c>
      <c r="I493" s="39">
        <v>0</v>
      </c>
      <c r="J493" s="39">
        <v>0</v>
      </c>
      <c r="K493" s="39">
        <v>0</v>
      </c>
      <c r="L493" s="39">
        <v>10128.811933504636</v>
      </c>
      <c r="M493" s="39">
        <v>0</v>
      </c>
      <c r="N493" s="39">
        <v>2266.7889219307431</v>
      </c>
      <c r="O493" s="39">
        <v>0</v>
      </c>
      <c r="P493" s="39">
        <v>0</v>
      </c>
      <c r="Q493" s="39">
        <v>0</v>
      </c>
      <c r="R493" s="39">
        <v>223.74120024301376</v>
      </c>
      <c r="S493" s="39">
        <v>0</v>
      </c>
      <c r="T493" s="39">
        <v>0</v>
      </c>
    </row>
    <row r="494" spans="1:20">
      <c r="A494">
        <v>6</v>
      </c>
      <c r="B494" s="169">
        <v>45464.291666665486</v>
      </c>
      <c r="C494" s="39">
        <v>229201.1910337811</v>
      </c>
      <c r="D494" s="39">
        <v>106627.6142345203</v>
      </c>
      <c r="E494" s="39">
        <v>60525.522284822451</v>
      </c>
      <c r="F494" s="39">
        <v>0</v>
      </c>
      <c r="G494" s="39">
        <v>0</v>
      </c>
      <c r="H494" s="39">
        <v>47788.137289224906</v>
      </c>
      <c r="I494" s="39">
        <v>0</v>
      </c>
      <c r="J494" s="39">
        <v>0</v>
      </c>
      <c r="K494" s="39">
        <v>0</v>
      </c>
      <c r="L494" s="39">
        <v>11770.849914178247</v>
      </c>
      <c r="M494" s="39">
        <v>0</v>
      </c>
      <c r="N494" s="39">
        <v>2241.8491790333942</v>
      </c>
      <c r="O494" s="39">
        <v>0</v>
      </c>
      <c r="P494" s="39">
        <v>0</v>
      </c>
      <c r="Q494" s="39">
        <v>0</v>
      </c>
      <c r="R494" s="39">
        <v>247.21813200177797</v>
      </c>
      <c r="S494" s="39">
        <v>0</v>
      </c>
      <c r="T494" s="39">
        <v>0</v>
      </c>
    </row>
    <row r="495" spans="1:20">
      <c r="A495">
        <v>6</v>
      </c>
      <c r="B495" s="169">
        <v>45464.33333333215</v>
      </c>
      <c r="C495" s="39">
        <v>252690.30534814321</v>
      </c>
      <c r="D495" s="39">
        <v>121890.3924050026</v>
      </c>
      <c r="E495" s="39">
        <v>69120.834758711164</v>
      </c>
      <c r="F495" s="39">
        <v>0</v>
      </c>
      <c r="G495" s="39">
        <v>0</v>
      </c>
      <c r="H495" s="39">
        <v>47271.934308093289</v>
      </c>
      <c r="I495" s="39">
        <v>0</v>
      </c>
      <c r="J495" s="39">
        <v>0</v>
      </c>
      <c r="K495" s="39">
        <v>0</v>
      </c>
      <c r="L495" s="39">
        <v>11643.702296363024</v>
      </c>
      <c r="M495" s="39">
        <v>0</v>
      </c>
      <c r="N495" s="39">
        <v>2525.3440649495928</v>
      </c>
      <c r="O495" s="39">
        <v>0</v>
      </c>
      <c r="P495" s="39">
        <v>0</v>
      </c>
      <c r="Q495" s="39">
        <v>0</v>
      </c>
      <c r="R495" s="39">
        <v>238.09751502354817</v>
      </c>
      <c r="S495" s="39">
        <v>0</v>
      </c>
      <c r="T495" s="39">
        <v>0</v>
      </c>
    </row>
    <row r="496" spans="1:20">
      <c r="A496">
        <v>6</v>
      </c>
      <c r="B496" s="169">
        <v>45464.374999998814</v>
      </c>
      <c r="C496" s="39">
        <v>282189.54489876662</v>
      </c>
      <c r="D496" s="39">
        <v>138518.63834391741</v>
      </c>
      <c r="E496" s="39">
        <v>80483.733410507397</v>
      </c>
      <c r="F496" s="39">
        <v>0</v>
      </c>
      <c r="G496" s="39">
        <v>0</v>
      </c>
      <c r="H496" s="39">
        <v>48440.449656991506</v>
      </c>
      <c r="I496" s="39">
        <v>0</v>
      </c>
      <c r="J496" s="39">
        <v>0</v>
      </c>
      <c r="K496" s="39">
        <v>0</v>
      </c>
      <c r="L496" s="39">
        <v>11931.523073118764</v>
      </c>
      <c r="M496" s="39">
        <v>0</v>
      </c>
      <c r="N496" s="39">
        <v>2593.5406727400027</v>
      </c>
      <c r="O496" s="39">
        <v>0</v>
      </c>
      <c r="P496" s="39">
        <v>0</v>
      </c>
      <c r="Q496" s="39">
        <v>0</v>
      </c>
      <c r="R496" s="39">
        <v>221.65974149146493</v>
      </c>
      <c r="S496" s="39">
        <v>0</v>
      </c>
      <c r="T496" s="39">
        <v>0</v>
      </c>
    </row>
    <row r="497" spans="1:20">
      <c r="A497">
        <v>6</v>
      </c>
      <c r="B497" s="169">
        <v>45464.416666665478</v>
      </c>
      <c r="C497" s="39">
        <v>344095.06857085211</v>
      </c>
      <c r="D497" s="39">
        <v>187678.50599737477</v>
      </c>
      <c r="E497" s="39">
        <v>92757.551696295675</v>
      </c>
      <c r="F497" s="39">
        <v>0</v>
      </c>
      <c r="G497" s="39">
        <v>0</v>
      </c>
      <c r="H497" s="39">
        <v>48738.017874887206</v>
      </c>
      <c r="I497" s="39">
        <v>0</v>
      </c>
      <c r="J497" s="39">
        <v>0</v>
      </c>
      <c r="K497" s="39">
        <v>0</v>
      </c>
      <c r="L497" s="39">
        <v>12004.818058668861</v>
      </c>
      <c r="M497" s="39">
        <v>0</v>
      </c>
      <c r="N497" s="39">
        <v>2691.915098942995</v>
      </c>
      <c r="O497" s="39">
        <v>0</v>
      </c>
      <c r="P497" s="39">
        <v>0</v>
      </c>
      <c r="Q497" s="39">
        <v>0</v>
      </c>
      <c r="R497" s="39">
        <v>224.25984468258596</v>
      </c>
      <c r="S497" s="39">
        <v>0</v>
      </c>
      <c r="T497" s="39">
        <v>0</v>
      </c>
    </row>
    <row r="498" spans="1:20">
      <c r="A498">
        <v>6</v>
      </c>
      <c r="B498" s="169">
        <v>45464.458333332143</v>
      </c>
      <c r="C498" s="39">
        <v>367255.18188355281</v>
      </c>
      <c r="D498" s="39">
        <v>202345.49273417203</v>
      </c>
      <c r="E498" s="39">
        <v>99057.602444627541</v>
      </c>
      <c r="F498" s="39">
        <v>0</v>
      </c>
      <c r="G498" s="39">
        <v>0</v>
      </c>
      <c r="H498" s="39">
        <v>50422.16881166464</v>
      </c>
      <c r="I498" s="39">
        <v>0</v>
      </c>
      <c r="J498" s="39">
        <v>0</v>
      </c>
      <c r="K498" s="39">
        <v>0</v>
      </c>
      <c r="L498" s="39">
        <v>12419.646696781518</v>
      </c>
      <c r="M498" s="39">
        <v>0</v>
      </c>
      <c r="N498" s="39">
        <v>2762.4656883764824</v>
      </c>
      <c r="O498" s="39">
        <v>0</v>
      </c>
      <c r="P498" s="39">
        <v>0</v>
      </c>
      <c r="Q498" s="39">
        <v>0</v>
      </c>
      <c r="R498" s="39">
        <v>247.80550793063142</v>
      </c>
      <c r="S498" s="39">
        <v>0</v>
      </c>
      <c r="T498" s="39">
        <v>0</v>
      </c>
    </row>
    <row r="499" spans="1:20">
      <c r="A499">
        <v>6</v>
      </c>
      <c r="B499" s="169">
        <v>45464.499999998807</v>
      </c>
      <c r="C499" s="39">
        <v>412142.54594850919</v>
      </c>
      <c r="D499" s="39">
        <v>243782.75052701187</v>
      </c>
      <c r="E499" s="39">
        <v>101601.49114225963</v>
      </c>
      <c r="F499" s="39">
        <v>0</v>
      </c>
      <c r="G499" s="39">
        <v>0</v>
      </c>
      <c r="H499" s="39">
        <v>51140.104135925052</v>
      </c>
      <c r="I499" s="39">
        <v>0</v>
      </c>
      <c r="J499" s="39">
        <v>0</v>
      </c>
      <c r="K499" s="39">
        <v>0</v>
      </c>
      <c r="L499" s="39">
        <v>12596.483657360468</v>
      </c>
      <c r="M499" s="39">
        <v>0</v>
      </c>
      <c r="N499" s="39">
        <v>2794.5124469955963</v>
      </c>
      <c r="O499" s="39">
        <v>0</v>
      </c>
      <c r="P499" s="39">
        <v>0</v>
      </c>
      <c r="Q499" s="39">
        <v>0</v>
      </c>
      <c r="R499" s="39">
        <v>227.20403895654053</v>
      </c>
      <c r="S499" s="39">
        <v>0</v>
      </c>
      <c r="T499" s="39">
        <v>0</v>
      </c>
    </row>
    <row r="500" spans="1:20">
      <c r="A500">
        <v>6</v>
      </c>
      <c r="B500" s="169">
        <v>45464.541666665471</v>
      </c>
      <c r="C500" s="39">
        <v>432729.384622538</v>
      </c>
      <c r="D500" s="39">
        <v>260875.14988691648</v>
      </c>
      <c r="E500" s="39">
        <v>108989.11826069304</v>
      </c>
      <c r="F500" s="39">
        <v>0</v>
      </c>
      <c r="G500" s="39">
        <v>0</v>
      </c>
      <c r="H500" s="39">
        <v>48024.751552927242</v>
      </c>
      <c r="I500" s="39">
        <v>0</v>
      </c>
      <c r="J500" s="39">
        <v>0</v>
      </c>
      <c r="K500" s="39">
        <v>0</v>
      </c>
      <c r="L500" s="39">
        <v>11829.131135074922</v>
      </c>
      <c r="M500" s="39">
        <v>0</v>
      </c>
      <c r="N500" s="39">
        <v>2806.1988288668499</v>
      </c>
      <c r="O500" s="39">
        <v>0</v>
      </c>
      <c r="P500" s="39">
        <v>0</v>
      </c>
      <c r="Q500" s="39">
        <v>0</v>
      </c>
      <c r="R500" s="39">
        <v>205.0349580594129</v>
      </c>
      <c r="S500" s="39">
        <v>0</v>
      </c>
      <c r="T500" s="39">
        <v>0</v>
      </c>
    </row>
    <row r="501" spans="1:20">
      <c r="A501">
        <v>6</v>
      </c>
      <c r="B501" s="169">
        <v>45464.583333332135</v>
      </c>
      <c r="C501" s="39">
        <v>441680.37603709335</v>
      </c>
      <c r="D501" s="39">
        <v>267392.71281522897</v>
      </c>
      <c r="E501" s="39">
        <v>111696.72513117199</v>
      </c>
      <c r="F501" s="39">
        <v>0</v>
      </c>
      <c r="G501" s="39">
        <v>0</v>
      </c>
      <c r="H501" s="39">
        <v>47848.178656807606</v>
      </c>
      <c r="I501" s="39">
        <v>0</v>
      </c>
      <c r="J501" s="39">
        <v>0</v>
      </c>
      <c r="K501" s="39">
        <v>0</v>
      </c>
      <c r="L501" s="39">
        <v>11785.638896686198</v>
      </c>
      <c r="M501" s="39">
        <v>0</v>
      </c>
      <c r="N501" s="39">
        <v>2741.244724828287</v>
      </c>
      <c r="O501" s="39">
        <v>0</v>
      </c>
      <c r="P501" s="39">
        <v>0</v>
      </c>
      <c r="Q501" s="39">
        <v>0</v>
      </c>
      <c r="R501" s="39">
        <v>215.87581237028377</v>
      </c>
      <c r="S501" s="39">
        <v>0</v>
      </c>
      <c r="T501" s="39">
        <v>0</v>
      </c>
    </row>
    <row r="502" spans="1:20">
      <c r="A502">
        <v>6</v>
      </c>
      <c r="B502" s="169">
        <v>45464.624999998799</v>
      </c>
      <c r="C502" s="39">
        <v>453758.1768654355</v>
      </c>
      <c r="D502" s="39">
        <v>284577.00103921851</v>
      </c>
      <c r="E502" s="39">
        <v>109671.71080710934</v>
      </c>
      <c r="F502" s="39">
        <v>0</v>
      </c>
      <c r="G502" s="39">
        <v>0</v>
      </c>
      <c r="H502" s="39">
        <v>45317.079473056379</v>
      </c>
      <c r="I502" s="39">
        <v>0</v>
      </c>
      <c r="J502" s="39">
        <v>0</v>
      </c>
      <c r="K502" s="39">
        <v>0</v>
      </c>
      <c r="L502" s="39">
        <v>11162.195709739624</v>
      </c>
      <c r="M502" s="39">
        <v>0</v>
      </c>
      <c r="N502" s="39">
        <v>2793.1375237553771</v>
      </c>
      <c r="O502" s="39">
        <v>0</v>
      </c>
      <c r="P502" s="39">
        <v>0</v>
      </c>
      <c r="Q502" s="39">
        <v>0</v>
      </c>
      <c r="R502" s="39">
        <v>237.05231255626032</v>
      </c>
      <c r="S502" s="39">
        <v>0</v>
      </c>
      <c r="T502" s="39">
        <v>0</v>
      </c>
    </row>
    <row r="503" spans="1:20">
      <c r="A503">
        <v>6</v>
      </c>
      <c r="B503" s="169">
        <v>45464.666666665464</v>
      </c>
      <c r="C503" s="39">
        <v>451001.90895984619</v>
      </c>
      <c r="D503" s="39">
        <v>282154.91067980259</v>
      </c>
      <c r="E503" s="39">
        <v>111599.63764347431</v>
      </c>
      <c r="F503" s="39">
        <v>0</v>
      </c>
      <c r="G503" s="39">
        <v>0</v>
      </c>
      <c r="H503" s="39">
        <v>43534.6976490335</v>
      </c>
      <c r="I503" s="39">
        <v>0</v>
      </c>
      <c r="J503" s="39">
        <v>0</v>
      </c>
      <c r="K503" s="39">
        <v>0</v>
      </c>
      <c r="L503" s="39">
        <v>10723.171505608047</v>
      </c>
      <c r="M503" s="39">
        <v>0</v>
      </c>
      <c r="N503" s="39">
        <v>2758.4699336136996</v>
      </c>
      <c r="O503" s="39">
        <v>0</v>
      </c>
      <c r="P503" s="39">
        <v>0</v>
      </c>
      <c r="Q503" s="39">
        <v>0</v>
      </c>
      <c r="R503" s="39">
        <v>231.02154831397041</v>
      </c>
      <c r="S503" s="39">
        <v>0</v>
      </c>
      <c r="T503" s="39">
        <v>0</v>
      </c>
    </row>
    <row r="504" spans="1:20">
      <c r="A504">
        <v>6</v>
      </c>
      <c r="B504" s="169">
        <v>45464.708333332128</v>
      </c>
      <c r="C504" s="39">
        <v>453406.66824525059</v>
      </c>
      <c r="D504" s="39">
        <v>294839.78066098655</v>
      </c>
      <c r="E504" s="39">
        <v>104387.95869399272</v>
      </c>
      <c r="F504" s="39">
        <v>0</v>
      </c>
      <c r="G504" s="39">
        <v>0</v>
      </c>
      <c r="H504" s="39">
        <v>41113.947972921022</v>
      </c>
      <c r="I504" s="39">
        <v>0</v>
      </c>
      <c r="J504" s="39">
        <v>0</v>
      </c>
      <c r="K504" s="39">
        <v>0</v>
      </c>
      <c r="L504" s="39">
        <v>10126.908861076381</v>
      </c>
      <c r="M504" s="39">
        <v>0</v>
      </c>
      <c r="N504" s="39">
        <v>2703.8207397470414</v>
      </c>
      <c r="O504" s="39">
        <v>0</v>
      </c>
      <c r="P504" s="39">
        <v>0</v>
      </c>
      <c r="Q504" s="39">
        <v>0</v>
      </c>
      <c r="R504" s="39">
        <v>234.25131652692417</v>
      </c>
      <c r="S504" s="39">
        <v>0</v>
      </c>
      <c r="T504" s="39">
        <v>0</v>
      </c>
    </row>
    <row r="505" spans="1:20">
      <c r="A505">
        <v>6</v>
      </c>
      <c r="B505" s="169">
        <v>45464.749999998792</v>
      </c>
      <c r="C505" s="39">
        <v>447720.98357819056</v>
      </c>
      <c r="D505" s="39">
        <v>294548.92325615918</v>
      </c>
      <c r="E505" s="39">
        <v>99153.576139281926</v>
      </c>
      <c r="F505" s="39">
        <v>0</v>
      </c>
      <c r="G505" s="39">
        <v>0</v>
      </c>
      <c r="H505" s="39">
        <v>40981.455202320001</v>
      </c>
      <c r="I505" s="39">
        <v>0</v>
      </c>
      <c r="J505" s="39">
        <v>0</v>
      </c>
      <c r="K505" s="39">
        <v>0</v>
      </c>
      <c r="L505" s="39">
        <v>10094.27414028742</v>
      </c>
      <c r="M505" s="39">
        <v>0</v>
      </c>
      <c r="N505" s="39">
        <v>2702.3990407956608</v>
      </c>
      <c r="O505" s="39">
        <v>0</v>
      </c>
      <c r="P505" s="39">
        <v>0</v>
      </c>
      <c r="Q505" s="39">
        <v>0</v>
      </c>
      <c r="R505" s="39">
        <v>240.35579934632429</v>
      </c>
      <c r="S505" s="39">
        <v>0</v>
      </c>
      <c r="T505" s="39">
        <v>0</v>
      </c>
    </row>
    <row r="506" spans="1:20">
      <c r="A506">
        <v>6</v>
      </c>
      <c r="B506" s="169">
        <v>45464.791666665456</v>
      </c>
      <c r="C506" s="39">
        <v>405913.17599569942</v>
      </c>
      <c r="D506" s="39">
        <v>264674.03099321452</v>
      </c>
      <c r="E506" s="39">
        <v>91214.988890081688</v>
      </c>
      <c r="F506" s="39">
        <v>0</v>
      </c>
      <c r="G506" s="39">
        <v>0</v>
      </c>
      <c r="H506" s="39">
        <v>37855.688632459445</v>
      </c>
      <c r="I506" s="39">
        <v>0</v>
      </c>
      <c r="J506" s="39">
        <v>0</v>
      </c>
      <c r="K506" s="39">
        <v>0</v>
      </c>
      <c r="L506" s="39">
        <v>9324.3565153776017</v>
      </c>
      <c r="M506" s="39">
        <v>0</v>
      </c>
      <c r="N506" s="39">
        <v>2596.890135099979</v>
      </c>
      <c r="O506" s="39">
        <v>0</v>
      </c>
      <c r="P506" s="39">
        <v>0</v>
      </c>
      <c r="Q506" s="39">
        <v>0</v>
      </c>
      <c r="R506" s="39">
        <v>247.22082946619992</v>
      </c>
      <c r="S506" s="39">
        <v>0</v>
      </c>
      <c r="T506" s="39">
        <v>0</v>
      </c>
    </row>
    <row r="507" spans="1:20">
      <c r="A507">
        <v>6</v>
      </c>
      <c r="B507" s="169">
        <v>45464.833333332121</v>
      </c>
      <c r="C507" s="39">
        <v>382678.99651124561</v>
      </c>
      <c r="D507" s="39">
        <v>251173.77662470186</v>
      </c>
      <c r="E507" s="39">
        <v>85609.689526161994</v>
      </c>
      <c r="F507" s="39">
        <v>0</v>
      </c>
      <c r="G507" s="39">
        <v>0</v>
      </c>
      <c r="H507" s="39">
        <v>34679.212389098277</v>
      </c>
      <c r="I507" s="39">
        <v>0</v>
      </c>
      <c r="J507" s="39">
        <v>0</v>
      </c>
      <c r="K507" s="39">
        <v>0</v>
      </c>
      <c r="L507" s="39">
        <v>8541.9484275656614</v>
      </c>
      <c r="M507" s="39">
        <v>0</v>
      </c>
      <c r="N507" s="39">
        <v>2445.66796851247</v>
      </c>
      <c r="O507" s="39">
        <v>0</v>
      </c>
      <c r="P507" s="39">
        <v>0</v>
      </c>
      <c r="Q507" s="39">
        <v>0</v>
      </c>
      <c r="R507" s="39">
        <v>228.70157520529341</v>
      </c>
      <c r="S507" s="39">
        <v>0</v>
      </c>
      <c r="T507" s="39">
        <v>0</v>
      </c>
    </row>
    <row r="508" spans="1:20">
      <c r="A508">
        <v>6</v>
      </c>
      <c r="B508" s="169">
        <v>45464.874999998785</v>
      </c>
      <c r="C508" s="39">
        <v>373416.0739315009</v>
      </c>
      <c r="D508" s="39">
        <v>244085.39336696066</v>
      </c>
      <c r="E508" s="39">
        <v>80224.64664929951</v>
      </c>
      <c r="F508" s="39">
        <v>0</v>
      </c>
      <c r="G508" s="39">
        <v>0</v>
      </c>
      <c r="H508" s="39">
        <v>32830.674607048684</v>
      </c>
      <c r="I508" s="39">
        <v>0</v>
      </c>
      <c r="J508" s="39">
        <v>0</v>
      </c>
      <c r="K508" s="39">
        <v>0</v>
      </c>
      <c r="L508" s="39">
        <v>8086.6291364724766</v>
      </c>
      <c r="M508" s="39">
        <v>0</v>
      </c>
      <c r="N508" s="39">
        <v>2433.8764218601168</v>
      </c>
      <c r="O508" s="39">
        <v>0</v>
      </c>
      <c r="P508" s="39">
        <v>0</v>
      </c>
      <c r="Q508" s="39">
        <v>0</v>
      </c>
      <c r="R508" s="39">
        <v>218.77758721384774</v>
      </c>
      <c r="S508" s="39">
        <v>4413.7146631299374</v>
      </c>
      <c r="T508" s="39">
        <v>1122.3614995156386</v>
      </c>
    </row>
    <row r="509" spans="1:20">
      <c r="A509">
        <v>6</v>
      </c>
      <c r="B509" s="169">
        <v>45464.916666665449</v>
      </c>
      <c r="C509" s="39">
        <v>343691.57817961078</v>
      </c>
      <c r="D509" s="39">
        <v>221768.18836452728</v>
      </c>
      <c r="E509" s="39">
        <v>70190.573825488798</v>
      </c>
      <c r="F509" s="39">
        <v>0</v>
      </c>
      <c r="G509" s="39">
        <v>0</v>
      </c>
      <c r="H509" s="39">
        <v>31348.945014686862</v>
      </c>
      <c r="I509" s="39">
        <v>0</v>
      </c>
      <c r="J509" s="39">
        <v>0</v>
      </c>
      <c r="K509" s="39">
        <v>0</v>
      </c>
      <c r="L509" s="39">
        <v>7721.6595512482345</v>
      </c>
      <c r="M509" s="39">
        <v>0</v>
      </c>
      <c r="N509" s="39">
        <v>2343.0209471432108</v>
      </c>
      <c r="O509" s="39">
        <v>0</v>
      </c>
      <c r="P509" s="39">
        <v>0</v>
      </c>
      <c r="Q509" s="39">
        <v>0</v>
      </c>
      <c r="R509" s="39">
        <v>224.09173648541832</v>
      </c>
      <c r="S509" s="39">
        <v>8048.4595059206604</v>
      </c>
      <c r="T509" s="39">
        <v>2046.6392341102912</v>
      </c>
    </row>
    <row r="510" spans="1:20">
      <c r="A510">
        <v>6</v>
      </c>
      <c r="B510" s="169">
        <v>45464.958333332113</v>
      </c>
      <c r="C510" s="39">
        <v>301071.12468124577</v>
      </c>
      <c r="D510" s="39">
        <v>187643.3222484162</v>
      </c>
      <c r="E510" s="39">
        <v>62658.417944722511</v>
      </c>
      <c r="F510" s="39">
        <v>0</v>
      </c>
      <c r="G510" s="39">
        <v>0</v>
      </c>
      <c r="H510" s="39">
        <v>30516.359627443806</v>
      </c>
      <c r="I510" s="39">
        <v>0</v>
      </c>
      <c r="J510" s="39">
        <v>0</v>
      </c>
      <c r="K510" s="39">
        <v>0</v>
      </c>
      <c r="L510" s="39">
        <v>7516.5827646251719</v>
      </c>
      <c r="M510" s="39">
        <v>0</v>
      </c>
      <c r="N510" s="39">
        <v>2344.2564328709595</v>
      </c>
      <c r="O510" s="39">
        <v>0</v>
      </c>
      <c r="P510" s="39">
        <v>0</v>
      </c>
      <c r="Q510" s="39">
        <v>0</v>
      </c>
      <c r="R510" s="39">
        <v>242.60690720282881</v>
      </c>
      <c r="S510" s="39">
        <v>8091.8944651432048</v>
      </c>
      <c r="T510" s="39">
        <v>2057.6842908210128</v>
      </c>
    </row>
    <row r="511" spans="1:20">
      <c r="A511">
        <v>6</v>
      </c>
      <c r="B511" s="169">
        <v>45464.999999998778</v>
      </c>
      <c r="C511" s="39">
        <v>260066.30502614108</v>
      </c>
      <c r="D511" s="39">
        <v>150243.93614029774</v>
      </c>
      <c r="E511" s="39">
        <v>61607.965288088017</v>
      </c>
      <c r="F511" s="39">
        <v>0</v>
      </c>
      <c r="G511" s="39">
        <v>0</v>
      </c>
      <c r="H511" s="39">
        <v>28453.682416846481</v>
      </c>
      <c r="I511" s="39">
        <v>0</v>
      </c>
      <c r="J511" s="39">
        <v>0</v>
      </c>
      <c r="K511" s="39">
        <v>0</v>
      </c>
      <c r="L511" s="39">
        <v>7008.5181016233055</v>
      </c>
      <c r="M511" s="39">
        <v>0</v>
      </c>
      <c r="N511" s="39">
        <v>2309.1879528359941</v>
      </c>
      <c r="O511" s="39">
        <v>0</v>
      </c>
      <c r="P511" s="39">
        <v>0</v>
      </c>
      <c r="Q511" s="39">
        <v>0</v>
      </c>
      <c r="R511" s="39">
        <v>221.40703968505605</v>
      </c>
      <c r="S511" s="39">
        <v>8149.3208625577927</v>
      </c>
      <c r="T511" s="39">
        <v>2072.2872242066933</v>
      </c>
    </row>
    <row r="512" spans="1:20">
      <c r="A512">
        <v>6</v>
      </c>
      <c r="B512" s="169">
        <v>45465.041666665442</v>
      </c>
      <c r="C512" s="39">
        <v>243597.49149938236</v>
      </c>
      <c r="D512" s="39">
        <v>138722.21201923661</v>
      </c>
      <c r="E512" s="39">
        <v>58308.053317656406</v>
      </c>
      <c r="F512" s="39">
        <v>0</v>
      </c>
      <c r="G512" s="39">
        <v>0</v>
      </c>
      <c r="H512" s="39">
        <v>27105.232234331361</v>
      </c>
      <c r="I512" s="39">
        <v>0</v>
      </c>
      <c r="J512" s="39">
        <v>0</v>
      </c>
      <c r="K512" s="39">
        <v>0</v>
      </c>
      <c r="L512" s="39">
        <v>6676.3769968326278</v>
      </c>
      <c r="M512" s="39">
        <v>0</v>
      </c>
      <c r="N512" s="39">
        <v>2305.488715322721</v>
      </c>
      <c r="O512" s="39">
        <v>0</v>
      </c>
      <c r="P512" s="39">
        <v>0</v>
      </c>
      <c r="Q512" s="39">
        <v>0</v>
      </c>
      <c r="R512" s="39">
        <v>221.78227778575337</v>
      </c>
      <c r="S512" s="39">
        <v>8178.6106315202533</v>
      </c>
      <c r="T512" s="39">
        <v>2079.7353066965784</v>
      </c>
    </row>
    <row r="513" spans="1:20">
      <c r="A513">
        <v>6</v>
      </c>
      <c r="B513" s="169">
        <v>45465.083333332106</v>
      </c>
      <c r="C513" s="39">
        <v>223841.29906334612</v>
      </c>
      <c r="D513" s="39">
        <v>123380.92212519517</v>
      </c>
      <c r="E513" s="39">
        <v>54265.212078165612</v>
      </c>
      <c r="F513" s="39">
        <v>0</v>
      </c>
      <c r="G513" s="39">
        <v>0</v>
      </c>
      <c r="H513" s="39">
        <v>26946.403221350229</v>
      </c>
      <c r="I513" s="39">
        <v>0</v>
      </c>
      <c r="J513" s="39">
        <v>0</v>
      </c>
      <c r="K513" s="39">
        <v>0</v>
      </c>
      <c r="L513" s="39">
        <v>6637.2553114130214</v>
      </c>
      <c r="M513" s="39">
        <v>0</v>
      </c>
      <c r="N513" s="39">
        <v>2078.0324007689364</v>
      </c>
      <c r="O513" s="39">
        <v>0</v>
      </c>
      <c r="P513" s="39">
        <v>0</v>
      </c>
      <c r="Q513" s="39">
        <v>0</v>
      </c>
      <c r="R513" s="39">
        <v>223.05859247709091</v>
      </c>
      <c r="S513" s="39">
        <v>8220.1236898922416</v>
      </c>
      <c r="T513" s="39">
        <v>2090.2916440838167</v>
      </c>
    </row>
    <row r="514" spans="1:20">
      <c r="A514">
        <v>6</v>
      </c>
      <c r="B514" s="169">
        <v>45465.12499999877</v>
      </c>
      <c r="C514" s="39">
        <v>208588.07478508825</v>
      </c>
      <c r="D514" s="39">
        <v>108402.39462983912</v>
      </c>
      <c r="E514" s="39">
        <v>54205.298285371864</v>
      </c>
      <c r="F514" s="39">
        <v>0</v>
      </c>
      <c r="G514" s="39">
        <v>0</v>
      </c>
      <c r="H514" s="39">
        <v>26730.623591981534</v>
      </c>
      <c r="I514" s="39">
        <v>0</v>
      </c>
      <c r="J514" s="39">
        <v>0</v>
      </c>
      <c r="K514" s="39">
        <v>0</v>
      </c>
      <c r="L514" s="39">
        <v>6584.1059363607201</v>
      </c>
      <c r="M514" s="39">
        <v>0</v>
      </c>
      <c r="N514" s="39">
        <v>2088.4778000629099</v>
      </c>
      <c r="O514" s="39">
        <v>0</v>
      </c>
      <c r="P514" s="39">
        <v>0</v>
      </c>
      <c r="Q514" s="39">
        <v>0</v>
      </c>
      <c r="R514" s="39">
        <v>218.83607843613416</v>
      </c>
      <c r="S514" s="39">
        <v>8258.3310788012786</v>
      </c>
      <c r="T514" s="39">
        <v>2100.0073842346642</v>
      </c>
    </row>
    <row r="515" spans="1:20">
      <c r="A515">
        <v>6</v>
      </c>
      <c r="B515" s="169">
        <v>45465.166666665435</v>
      </c>
      <c r="C515" s="39">
        <v>198669.51996221437</v>
      </c>
      <c r="D515" s="39">
        <v>98765.462339015372</v>
      </c>
      <c r="E515" s="39">
        <v>52549.858712828733</v>
      </c>
      <c r="F515" s="39">
        <v>0</v>
      </c>
      <c r="G515" s="39">
        <v>0</v>
      </c>
      <c r="H515" s="39">
        <v>27804.400444976356</v>
      </c>
      <c r="I515" s="39">
        <v>0</v>
      </c>
      <c r="J515" s="39">
        <v>0</v>
      </c>
      <c r="K515" s="39">
        <v>0</v>
      </c>
      <c r="L515" s="39">
        <v>6848.5913692501617</v>
      </c>
      <c r="M515" s="39">
        <v>0</v>
      </c>
      <c r="N515" s="39">
        <v>2099.91477902316</v>
      </c>
      <c r="O515" s="39">
        <v>0</v>
      </c>
      <c r="P515" s="39">
        <v>0</v>
      </c>
      <c r="Q515" s="39">
        <v>0</v>
      </c>
      <c r="R515" s="39">
        <v>207.37310031587546</v>
      </c>
      <c r="S515" s="39">
        <v>8286.6983353554715</v>
      </c>
      <c r="T515" s="39">
        <v>2107.2208814492774</v>
      </c>
    </row>
    <row r="516" spans="1:20">
      <c r="A516">
        <v>6</v>
      </c>
      <c r="B516" s="169">
        <v>45465.208333332099</v>
      </c>
      <c r="C516" s="39">
        <v>191810.49145385472</v>
      </c>
      <c r="D516" s="39">
        <v>97566.295940779863</v>
      </c>
      <c r="E516" s="39">
        <v>50015.045579131889</v>
      </c>
      <c r="F516" s="39">
        <v>0</v>
      </c>
      <c r="G516" s="39">
        <v>0</v>
      </c>
      <c r="H516" s="39">
        <v>28598.386572601903</v>
      </c>
      <c r="I516" s="39">
        <v>0</v>
      </c>
      <c r="J516" s="39">
        <v>0</v>
      </c>
      <c r="K516" s="39">
        <v>0</v>
      </c>
      <c r="L516" s="39">
        <v>7044.1606479951442</v>
      </c>
      <c r="M516" s="39">
        <v>0</v>
      </c>
      <c r="N516" s="39">
        <v>2126.2452073536092</v>
      </c>
      <c r="O516" s="39">
        <v>0</v>
      </c>
      <c r="P516" s="39">
        <v>0</v>
      </c>
      <c r="Q516" s="39">
        <v>0</v>
      </c>
      <c r="R516" s="39">
        <v>207.86450620800412</v>
      </c>
      <c r="S516" s="39">
        <v>4984.888049308599</v>
      </c>
      <c r="T516" s="39">
        <v>1267.6049504756936</v>
      </c>
    </row>
    <row r="517" spans="1:20">
      <c r="A517">
        <v>6</v>
      </c>
      <c r="B517" s="169">
        <v>45465.249999998763</v>
      </c>
      <c r="C517" s="39">
        <v>189752.34013551104</v>
      </c>
      <c r="D517" s="39">
        <v>96411.962507225631</v>
      </c>
      <c r="E517" s="39">
        <v>51461.892844614238</v>
      </c>
      <c r="F517" s="39">
        <v>0</v>
      </c>
      <c r="G517" s="39">
        <v>0</v>
      </c>
      <c r="H517" s="39">
        <v>31658.770242703427</v>
      </c>
      <c r="I517" s="39">
        <v>0</v>
      </c>
      <c r="J517" s="39">
        <v>0</v>
      </c>
      <c r="K517" s="39">
        <v>0</v>
      </c>
      <c r="L517" s="39">
        <v>7797.9736004135557</v>
      </c>
      <c r="M517" s="39">
        <v>0</v>
      </c>
      <c r="N517" s="39">
        <v>2222.7356768233653</v>
      </c>
      <c r="O517" s="39">
        <v>0</v>
      </c>
      <c r="P517" s="39">
        <v>0</v>
      </c>
      <c r="Q517" s="39">
        <v>0</v>
      </c>
      <c r="R517" s="39">
        <v>199.00526373082243</v>
      </c>
      <c r="S517" s="39">
        <v>0</v>
      </c>
      <c r="T517" s="39">
        <v>0</v>
      </c>
    </row>
    <row r="518" spans="1:20">
      <c r="A518">
        <v>6</v>
      </c>
      <c r="B518" s="169">
        <v>45465.291666665427</v>
      </c>
      <c r="C518" s="39">
        <v>207539.27940322805</v>
      </c>
      <c r="D518" s="39">
        <v>108728.65992952077</v>
      </c>
      <c r="E518" s="39">
        <v>55314.604488322999</v>
      </c>
      <c r="F518" s="39">
        <v>0</v>
      </c>
      <c r="G518" s="39">
        <v>0</v>
      </c>
      <c r="H518" s="39">
        <v>32971.916626059974</v>
      </c>
      <c r="I518" s="39">
        <v>0</v>
      </c>
      <c r="J518" s="39">
        <v>0</v>
      </c>
      <c r="K518" s="39">
        <v>0</v>
      </c>
      <c r="L518" s="39">
        <v>8121.4189127990849</v>
      </c>
      <c r="M518" s="39">
        <v>0</v>
      </c>
      <c r="N518" s="39">
        <v>2186.6290438904771</v>
      </c>
      <c r="O518" s="39">
        <v>0</v>
      </c>
      <c r="P518" s="39">
        <v>0</v>
      </c>
      <c r="Q518" s="39">
        <v>0</v>
      </c>
      <c r="R518" s="39">
        <v>216.05040263473288</v>
      </c>
      <c r="S518" s="39">
        <v>0</v>
      </c>
      <c r="T518" s="39">
        <v>0</v>
      </c>
    </row>
    <row r="519" spans="1:20">
      <c r="A519">
        <v>6</v>
      </c>
      <c r="B519" s="169">
        <v>45465.333333332092</v>
      </c>
      <c r="C519" s="39">
        <v>235372.66808540706</v>
      </c>
      <c r="D519" s="39">
        <v>130091.73442262525</v>
      </c>
      <c r="E519" s="39">
        <v>60423.365183427282</v>
      </c>
      <c r="F519" s="39">
        <v>0</v>
      </c>
      <c r="G519" s="39">
        <v>0</v>
      </c>
      <c r="H519" s="39">
        <v>33897.446681165864</v>
      </c>
      <c r="I519" s="39">
        <v>0</v>
      </c>
      <c r="J519" s="39">
        <v>0</v>
      </c>
      <c r="K519" s="39">
        <v>0</v>
      </c>
      <c r="L519" s="39">
        <v>8349.3891997298742</v>
      </c>
      <c r="M519" s="39">
        <v>0</v>
      </c>
      <c r="N519" s="39">
        <v>2413.6259544011687</v>
      </c>
      <c r="O519" s="39">
        <v>0</v>
      </c>
      <c r="P519" s="39">
        <v>0</v>
      </c>
      <c r="Q519" s="39">
        <v>0</v>
      </c>
      <c r="R519" s="39">
        <v>197.10664405763058</v>
      </c>
      <c r="S519" s="39">
        <v>0</v>
      </c>
      <c r="T519" s="39">
        <v>0</v>
      </c>
    </row>
    <row r="520" spans="1:20">
      <c r="A520">
        <v>6</v>
      </c>
      <c r="B520" s="169">
        <v>45465.374999998756</v>
      </c>
      <c r="C520" s="39">
        <v>283621.35259249981</v>
      </c>
      <c r="D520" s="39">
        <v>165204.20156287274</v>
      </c>
      <c r="E520" s="39">
        <v>72163.347508002902</v>
      </c>
      <c r="F520" s="39">
        <v>0</v>
      </c>
      <c r="G520" s="39">
        <v>0</v>
      </c>
      <c r="H520" s="39">
        <v>34977.851484907711</v>
      </c>
      <c r="I520" s="39">
        <v>0</v>
      </c>
      <c r="J520" s="39">
        <v>0</v>
      </c>
      <c r="K520" s="39">
        <v>0</v>
      </c>
      <c r="L520" s="39">
        <v>8615.5071845015864</v>
      </c>
      <c r="M520" s="39">
        <v>0</v>
      </c>
      <c r="N520" s="39">
        <v>2430.7525877777175</v>
      </c>
      <c r="O520" s="39">
        <v>0</v>
      </c>
      <c r="P520" s="39">
        <v>0</v>
      </c>
      <c r="Q520" s="39">
        <v>0</v>
      </c>
      <c r="R520" s="39">
        <v>229.69226443715084</v>
      </c>
      <c r="S520" s="39">
        <v>0</v>
      </c>
      <c r="T520" s="39">
        <v>0</v>
      </c>
    </row>
    <row r="521" spans="1:20">
      <c r="A521">
        <v>6</v>
      </c>
      <c r="B521" s="169">
        <v>45465.41666666542</v>
      </c>
      <c r="C521" s="39">
        <v>322527.43061005539</v>
      </c>
      <c r="D521" s="39">
        <v>192128.53180434741</v>
      </c>
      <c r="E521" s="39">
        <v>83676.068973695059</v>
      </c>
      <c r="F521" s="39">
        <v>0</v>
      </c>
      <c r="G521" s="39">
        <v>0</v>
      </c>
      <c r="H521" s="39">
        <v>35257.650470481094</v>
      </c>
      <c r="I521" s="39">
        <v>0</v>
      </c>
      <c r="J521" s="39">
        <v>0</v>
      </c>
      <c r="K521" s="39">
        <v>0</v>
      </c>
      <c r="L521" s="39">
        <v>8684.4253732435081</v>
      </c>
      <c r="M521" s="39">
        <v>0</v>
      </c>
      <c r="N521" s="39">
        <v>2537.903374576696</v>
      </c>
      <c r="O521" s="39">
        <v>0</v>
      </c>
      <c r="P521" s="39">
        <v>0</v>
      </c>
      <c r="Q521" s="39">
        <v>0</v>
      </c>
      <c r="R521" s="39">
        <v>242.85061371161984</v>
      </c>
      <c r="S521" s="39">
        <v>0</v>
      </c>
      <c r="T521" s="39">
        <v>0</v>
      </c>
    </row>
    <row r="522" spans="1:20">
      <c r="A522">
        <v>6</v>
      </c>
      <c r="B522" s="169">
        <v>45465.458333332084</v>
      </c>
      <c r="C522" s="39">
        <v>363743.86411673721</v>
      </c>
      <c r="D522" s="39">
        <v>225454.18838058977</v>
      </c>
      <c r="E522" s="39">
        <v>89217.864178546311</v>
      </c>
      <c r="F522" s="39">
        <v>0</v>
      </c>
      <c r="G522" s="39">
        <v>0</v>
      </c>
      <c r="H522" s="39">
        <v>37132.25012167875</v>
      </c>
      <c r="I522" s="39">
        <v>0</v>
      </c>
      <c r="J522" s="39">
        <v>0</v>
      </c>
      <c r="K522" s="39">
        <v>0</v>
      </c>
      <c r="L522" s="39">
        <v>9146.1640472134131</v>
      </c>
      <c r="M522" s="39">
        <v>0</v>
      </c>
      <c r="N522" s="39">
        <v>2580.5119543302108</v>
      </c>
      <c r="O522" s="39">
        <v>0</v>
      </c>
      <c r="P522" s="39">
        <v>0</v>
      </c>
      <c r="Q522" s="39">
        <v>0</v>
      </c>
      <c r="R522" s="39">
        <v>212.88543437883308</v>
      </c>
      <c r="S522" s="39">
        <v>0</v>
      </c>
      <c r="T522" s="39">
        <v>0</v>
      </c>
    </row>
    <row r="523" spans="1:20">
      <c r="A523">
        <v>6</v>
      </c>
      <c r="B523" s="169">
        <v>45465.499999998749</v>
      </c>
      <c r="C523" s="39">
        <v>384183.13700704987</v>
      </c>
      <c r="D523" s="39">
        <v>247333.39037241868</v>
      </c>
      <c r="E523" s="39">
        <v>88599.224891699589</v>
      </c>
      <c r="F523" s="39">
        <v>0</v>
      </c>
      <c r="G523" s="39">
        <v>0</v>
      </c>
      <c r="H523" s="39">
        <v>36511.266748154492</v>
      </c>
      <c r="I523" s="39">
        <v>0</v>
      </c>
      <c r="J523" s="39">
        <v>0</v>
      </c>
      <c r="K523" s="39">
        <v>0</v>
      </c>
      <c r="L523" s="39">
        <v>8993.2076336851896</v>
      </c>
      <c r="M523" s="39">
        <v>0</v>
      </c>
      <c r="N523" s="39">
        <v>2554.7385667039312</v>
      </c>
      <c r="O523" s="39">
        <v>0</v>
      </c>
      <c r="P523" s="39">
        <v>0</v>
      </c>
      <c r="Q523" s="39">
        <v>0</v>
      </c>
      <c r="R523" s="39">
        <v>191.30879438796848</v>
      </c>
      <c r="S523" s="39">
        <v>0</v>
      </c>
      <c r="T523" s="39">
        <v>0</v>
      </c>
    </row>
    <row r="524" spans="1:20">
      <c r="A524">
        <v>6</v>
      </c>
      <c r="B524" s="169">
        <v>45465.541666665413</v>
      </c>
      <c r="C524" s="39">
        <v>413896.36817285884</v>
      </c>
      <c r="D524" s="39">
        <v>271847.91126266029</v>
      </c>
      <c r="E524" s="39">
        <v>93973.398041024106</v>
      </c>
      <c r="F524" s="39">
        <v>0</v>
      </c>
      <c r="G524" s="39">
        <v>0</v>
      </c>
      <c r="H524" s="39">
        <v>36345.102227313466</v>
      </c>
      <c r="I524" s="39">
        <v>0</v>
      </c>
      <c r="J524" s="39">
        <v>0</v>
      </c>
      <c r="K524" s="39">
        <v>0</v>
      </c>
      <c r="L524" s="39">
        <v>8952.279115713387</v>
      </c>
      <c r="M524" s="39">
        <v>0</v>
      </c>
      <c r="N524" s="39">
        <v>2594.5039169099387</v>
      </c>
      <c r="O524" s="39">
        <v>0</v>
      </c>
      <c r="P524" s="39">
        <v>0</v>
      </c>
      <c r="Q524" s="39">
        <v>0</v>
      </c>
      <c r="R524" s="39">
        <v>183.17360923768672</v>
      </c>
      <c r="S524" s="39">
        <v>0</v>
      </c>
      <c r="T524" s="39">
        <v>0</v>
      </c>
    </row>
    <row r="525" spans="1:20">
      <c r="A525">
        <v>6</v>
      </c>
      <c r="B525" s="169">
        <v>45465.583333332077</v>
      </c>
      <c r="C525" s="39">
        <v>438515.69724408328</v>
      </c>
      <c r="D525" s="39">
        <v>296979.59800069412</v>
      </c>
      <c r="E525" s="39">
        <v>93726.402200955912</v>
      </c>
      <c r="F525" s="39">
        <v>0</v>
      </c>
      <c r="G525" s="39">
        <v>0</v>
      </c>
      <c r="H525" s="39">
        <v>36073.829722801733</v>
      </c>
      <c r="I525" s="39">
        <v>0</v>
      </c>
      <c r="J525" s="39">
        <v>0</v>
      </c>
      <c r="K525" s="39">
        <v>0</v>
      </c>
      <c r="L525" s="39">
        <v>8885.4611119664423</v>
      </c>
      <c r="M525" s="39">
        <v>0</v>
      </c>
      <c r="N525" s="39">
        <v>2662.467170634714</v>
      </c>
      <c r="O525" s="39">
        <v>0</v>
      </c>
      <c r="P525" s="39">
        <v>0</v>
      </c>
      <c r="Q525" s="39">
        <v>0</v>
      </c>
      <c r="R525" s="39">
        <v>187.93903703031381</v>
      </c>
      <c r="S525" s="39">
        <v>0</v>
      </c>
      <c r="T525" s="39">
        <v>0</v>
      </c>
    </row>
    <row r="526" spans="1:20">
      <c r="A526">
        <v>6</v>
      </c>
      <c r="B526" s="169">
        <v>45465.624999998741</v>
      </c>
      <c r="C526" s="39">
        <v>431544.99470700003</v>
      </c>
      <c r="D526" s="39">
        <v>289341.55279457063</v>
      </c>
      <c r="E526" s="39">
        <v>94882.941086867169</v>
      </c>
      <c r="F526" s="39">
        <v>0</v>
      </c>
      <c r="G526" s="39">
        <v>0</v>
      </c>
      <c r="H526" s="39">
        <v>35663.969681922674</v>
      </c>
      <c r="I526" s="39">
        <v>0</v>
      </c>
      <c r="J526" s="39">
        <v>0</v>
      </c>
      <c r="K526" s="39">
        <v>0</v>
      </c>
      <c r="L526" s="39">
        <v>8784.5071660570648</v>
      </c>
      <c r="M526" s="39">
        <v>0</v>
      </c>
      <c r="N526" s="39">
        <v>2675.4946194422469</v>
      </c>
      <c r="O526" s="39">
        <v>0</v>
      </c>
      <c r="P526" s="39">
        <v>0</v>
      </c>
      <c r="Q526" s="39">
        <v>0</v>
      </c>
      <c r="R526" s="39">
        <v>196.52935814021365</v>
      </c>
      <c r="S526" s="39">
        <v>0</v>
      </c>
      <c r="T526" s="39">
        <v>0</v>
      </c>
    </row>
    <row r="527" spans="1:20">
      <c r="A527">
        <v>6</v>
      </c>
      <c r="B527" s="169">
        <v>45465.666666665406</v>
      </c>
      <c r="C527" s="39">
        <v>429315.64667484013</v>
      </c>
      <c r="D527" s="39">
        <v>287549.1765832727</v>
      </c>
      <c r="E527" s="39">
        <v>94292.664293140842</v>
      </c>
      <c r="F527" s="39">
        <v>0</v>
      </c>
      <c r="G527" s="39">
        <v>0</v>
      </c>
      <c r="H527" s="39">
        <v>35821.731030601921</v>
      </c>
      <c r="I527" s="39">
        <v>0</v>
      </c>
      <c r="J527" s="39">
        <v>0</v>
      </c>
      <c r="K527" s="39">
        <v>0</v>
      </c>
      <c r="L527" s="39">
        <v>8823.3658716459213</v>
      </c>
      <c r="M527" s="39">
        <v>0</v>
      </c>
      <c r="N527" s="39">
        <v>2657.7623392048627</v>
      </c>
      <c r="O527" s="39">
        <v>0</v>
      </c>
      <c r="P527" s="39">
        <v>0</v>
      </c>
      <c r="Q527" s="39">
        <v>0</v>
      </c>
      <c r="R527" s="39">
        <v>170.94655697398085</v>
      </c>
      <c r="S527" s="39">
        <v>0</v>
      </c>
      <c r="T527" s="39">
        <v>0</v>
      </c>
    </row>
    <row r="528" spans="1:20">
      <c r="A528">
        <v>6</v>
      </c>
      <c r="B528" s="169">
        <v>45465.70833333207</v>
      </c>
      <c r="C528" s="39">
        <v>450771.43603879836</v>
      </c>
      <c r="D528" s="39">
        <v>305980.78533286334</v>
      </c>
      <c r="E528" s="39">
        <v>96226.455828021761</v>
      </c>
      <c r="F528" s="39">
        <v>0</v>
      </c>
      <c r="G528" s="39">
        <v>0</v>
      </c>
      <c r="H528" s="39">
        <v>36726.037118555396</v>
      </c>
      <c r="I528" s="39">
        <v>0</v>
      </c>
      <c r="J528" s="39">
        <v>0</v>
      </c>
      <c r="K528" s="39">
        <v>0</v>
      </c>
      <c r="L528" s="39">
        <v>9046.1084149125763</v>
      </c>
      <c r="M528" s="39">
        <v>0</v>
      </c>
      <c r="N528" s="39">
        <v>2621.7957310116722</v>
      </c>
      <c r="O528" s="39">
        <v>0</v>
      </c>
      <c r="P528" s="39">
        <v>0</v>
      </c>
      <c r="Q528" s="39">
        <v>0</v>
      </c>
      <c r="R528" s="39">
        <v>170.25361343363676</v>
      </c>
      <c r="S528" s="39">
        <v>0</v>
      </c>
      <c r="T528" s="39">
        <v>0</v>
      </c>
    </row>
    <row r="529" spans="1:20">
      <c r="A529">
        <v>6</v>
      </c>
      <c r="B529" s="169">
        <v>45465.749999998734</v>
      </c>
      <c r="C529" s="39">
        <v>425473.49293817114</v>
      </c>
      <c r="D529" s="39">
        <v>283853.4855549268</v>
      </c>
      <c r="E529" s="39">
        <v>93245.328819892806</v>
      </c>
      <c r="F529" s="39">
        <v>0</v>
      </c>
      <c r="G529" s="39">
        <v>0</v>
      </c>
      <c r="H529" s="39">
        <v>36588.253743696594</v>
      </c>
      <c r="I529" s="39">
        <v>0</v>
      </c>
      <c r="J529" s="39">
        <v>0</v>
      </c>
      <c r="K529" s="39">
        <v>0</v>
      </c>
      <c r="L529" s="39">
        <v>9012.1705483597052</v>
      </c>
      <c r="M529" s="39">
        <v>0</v>
      </c>
      <c r="N529" s="39">
        <v>2598.5760101057576</v>
      </c>
      <c r="O529" s="39">
        <v>0</v>
      </c>
      <c r="P529" s="39">
        <v>0</v>
      </c>
      <c r="Q529" s="39">
        <v>0</v>
      </c>
      <c r="R529" s="39">
        <v>175.67826118940326</v>
      </c>
      <c r="S529" s="39">
        <v>0</v>
      </c>
      <c r="T529" s="39">
        <v>0</v>
      </c>
    </row>
    <row r="530" spans="1:20">
      <c r="A530">
        <v>6</v>
      </c>
      <c r="B530" s="169">
        <v>45465.791666665398</v>
      </c>
      <c r="C530" s="39">
        <v>401850.45001161209</v>
      </c>
      <c r="D530" s="39">
        <v>268158.7080794858</v>
      </c>
      <c r="E530" s="39">
        <v>87296.992584728767</v>
      </c>
      <c r="F530" s="39">
        <v>0</v>
      </c>
      <c r="G530" s="39">
        <v>0</v>
      </c>
      <c r="H530" s="39">
        <v>35011.341043634595</v>
      </c>
      <c r="I530" s="39">
        <v>0</v>
      </c>
      <c r="J530" s="39">
        <v>0</v>
      </c>
      <c r="K530" s="39">
        <v>0</v>
      </c>
      <c r="L530" s="39">
        <v>8623.7561055064052</v>
      </c>
      <c r="M530" s="39">
        <v>0</v>
      </c>
      <c r="N530" s="39">
        <v>2564.8910550213359</v>
      </c>
      <c r="O530" s="39">
        <v>0</v>
      </c>
      <c r="P530" s="39">
        <v>0</v>
      </c>
      <c r="Q530" s="39">
        <v>0</v>
      </c>
      <c r="R530" s="39">
        <v>194.76114323523026</v>
      </c>
      <c r="S530" s="39">
        <v>0</v>
      </c>
      <c r="T530" s="39">
        <v>0</v>
      </c>
    </row>
    <row r="531" spans="1:20">
      <c r="A531">
        <v>6</v>
      </c>
      <c r="B531" s="169">
        <v>45465.833333332062</v>
      </c>
      <c r="C531" s="39">
        <v>378222.50376159471</v>
      </c>
      <c r="D531" s="39">
        <v>253300.4230405128</v>
      </c>
      <c r="E531" s="39">
        <v>80904.894809717531</v>
      </c>
      <c r="F531" s="39">
        <v>0</v>
      </c>
      <c r="G531" s="39">
        <v>0</v>
      </c>
      <c r="H531" s="39">
        <v>33138.459466376611</v>
      </c>
      <c r="I531" s="39">
        <v>0</v>
      </c>
      <c r="J531" s="39">
        <v>0</v>
      </c>
      <c r="K531" s="39">
        <v>0</v>
      </c>
      <c r="L531" s="39">
        <v>8162.4406158586453</v>
      </c>
      <c r="M531" s="39">
        <v>0</v>
      </c>
      <c r="N531" s="39">
        <v>2536.3209131174517</v>
      </c>
      <c r="O531" s="39">
        <v>0</v>
      </c>
      <c r="P531" s="39">
        <v>0</v>
      </c>
      <c r="Q531" s="39">
        <v>0</v>
      </c>
      <c r="R531" s="39">
        <v>179.9649160116665</v>
      </c>
      <c r="S531" s="39">
        <v>0</v>
      </c>
      <c r="T531" s="39">
        <v>0</v>
      </c>
    </row>
    <row r="532" spans="1:20">
      <c r="A532">
        <v>6</v>
      </c>
      <c r="B532" s="169">
        <v>45465.874999998727</v>
      </c>
      <c r="C532" s="39">
        <v>363701.88503898995</v>
      </c>
      <c r="D532" s="39">
        <v>240733.84433337601</v>
      </c>
      <c r="E532" s="39">
        <v>76070.069365073898</v>
      </c>
      <c r="F532" s="39">
        <v>0</v>
      </c>
      <c r="G532" s="39">
        <v>0</v>
      </c>
      <c r="H532" s="39">
        <v>31069.481905145083</v>
      </c>
      <c r="I532" s="39">
        <v>0</v>
      </c>
      <c r="J532" s="39">
        <v>0</v>
      </c>
      <c r="K532" s="39">
        <v>0</v>
      </c>
      <c r="L532" s="39">
        <v>7652.8240932127619</v>
      </c>
      <c r="M532" s="39">
        <v>0</v>
      </c>
      <c r="N532" s="39">
        <v>2470.1721861361129</v>
      </c>
      <c r="O532" s="39">
        <v>0</v>
      </c>
      <c r="P532" s="39">
        <v>0</v>
      </c>
      <c r="Q532" s="39">
        <v>0</v>
      </c>
      <c r="R532" s="39">
        <v>164.48486439013973</v>
      </c>
      <c r="S532" s="39">
        <v>4417.6468724228753</v>
      </c>
      <c r="T532" s="39">
        <v>1123.3614192329908</v>
      </c>
    </row>
    <row r="533" spans="1:20">
      <c r="A533">
        <v>6</v>
      </c>
      <c r="B533" s="169">
        <v>45465.916666665391</v>
      </c>
      <c r="C533" s="39">
        <v>334966.29465963645</v>
      </c>
      <c r="D533" s="39">
        <v>214729.28321367982</v>
      </c>
      <c r="E533" s="39">
        <v>70609.52618257131</v>
      </c>
      <c r="F533" s="39">
        <v>0</v>
      </c>
      <c r="G533" s="39">
        <v>0</v>
      </c>
      <c r="H533" s="39">
        <v>29645.208247269511</v>
      </c>
      <c r="I533" s="39">
        <v>0</v>
      </c>
      <c r="J533" s="39">
        <v>0</v>
      </c>
      <c r="K533" s="39">
        <v>0</v>
      </c>
      <c r="L533" s="39">
        <v>7302.006664148601</v>
      </c>
      <c r="M533" s="39">
        <v>0</v>
      </c>
      <c r="N533" s="39">
        <v>2399.4887173436423</v>
      </c>
      <c r="O533" s="39">
        <v>0</v>
      </c>
      <c r="P533" s="39">
        <v>0</v>
      </c>
      <c r="Q533" s="39">
        <v>0</v>
      </c>
      <c r="R533" s="39">
        <v>175.84756428251052</v>
      </c>
      <c r="S533" s="39">
        <v>8056.3008613909251</v>
      </c>
      <c r="T533" s="39">
        <v>2048.6332089501029</v>
      </c>
    </row>
    <row r="534" spans="1:20">
      <c r="A534">
        <v>6</v>
      </c>
      <c r="B534" s="169">
        <v>45465.958333332055</v>
      </c>
      <c r="C534" s="39">
        <v>297684.07986127707</v>
      </c>
      <c r="D534" s="39">
        <v>183172.95972690033</v>
      </c>
      <c r="E534" s="39">
        <v>66754.499811462549</v>
      </c>
      <c r="F534" s="39">
        <v>0</v>
      </c>
      <c r="G534" s="39">
        <v>0</v>
      </c>
      <c r="H534" s="39">
        <v>28104.42653666938</v>
      </c>
      <c r="I534" s="39">
        <v>0</v>
      </c>
      <c r="J534" s="39">
        <v>0</v>
      </c>
      <c r="K534" s="39">
        <v>0</v>
      </c>
      <c r="L534" s="39">
        <v>6922.4917616065795</v>
      </c>
      <c r="M534" s="39">
        <v>0</v>
      </c>
      <c r="N534" s="39">
        <v>2380.5842245916301</v>
      </c>
      <c r="O534" s="39">
        <v>0</v>
      </c>
      <c r="P534" s="39">
        <v>0</v>
      </c>
      <c r="Q534" s="39">
        <v>0</v>
      </c>
      <c r="R534" s="39">
        <v>194.52495412040878</v>
      </c>
      <c r="S534" s="39">
        <v>8095.8920189123601</v>
      </c>
      <c r="T534" s="39">
        <v>2058.7008270138585</v>
      </c>
    </row>
    <row r="535" spans="1:20">
      <c r="A535">
        <v>6</v>
      </c>
      <c r="B535" s="169">
        <v>45465.999999998719</v>
      </c>
      <c r="C535" s="39">
        <v>276361.363738482</v>
      </c>
      <c r="D535" s="39">
        <v>169749.05581071827</v>
      </c>
      <c r="E535" s="39">
        <v>60127.465222886138</v>
      </c>
      <c r="F535" s="39">
        <v>0</v>
      </c>
      <c r="G535" s="39">
        <v>0</v>
      </c>
      <c r="H535" s="39">
        <v>27097.564893654264</v>
      </c>
      <c r="I535" s="39">
        <v>0</v>
      </c>
      <c r="J535" s="39">
        <v>0</v>
      </c>
      <c r="K535" s="39">
        <v>0</v>
      </c>
      <c r="L535" s="39">
        <v>6674.4884294711355</v>
      </c>
      <c r="M535" s="39">
        <v>0</v>
      </c>
      <c r="N535" s="39">
        <v>2348.3475316429781</v>
      </c>
      <c r="O535" s="39">
        <v>0</v>
      </c>
      <c r="P535" s="39">
        <v>0</v>
      </c>
      <c r="Q535" s="39">
        <v>0</v>
      </c>
      <c r="R535" s="39">
        <v>174.36467522114373</v>
      </c>
      <c r="S535" s="39">
        <v>8124.1823994325305</v>
      </c>
      <c r="T535" s="39">
        <v>2065.894775455532</v>
      </c>
    </row>
    <row r="536" spans="1:20">
      <c r="A536">
        <v>6</v>
      </c>
      <c r="B536" s="169">
        <v>45466.041666665384</v>
      </c>
      <c r="C536" s="39">
        <v>256268.25702194843</v>
      </c>
      <c r="D536" s="39">
        <v>150384.9567305074</v>
      </c>
      <c r="E536" s="39">
        <v>59718.386314199888</v>
      </c>
      <c r="F536" s="39">
        <v>0</v>
      </c>
      <c r="G536" s="39">
        <v>0</v>
      </c>
      <c r="H536" s="39">
        <v>26806.881628960149</v>
      </c>
      <c r="I536" s="39">
        <v>0</v>
      </c>
      <c r="J536" s="39">
        <v>0</v>
      </c>
      <c r="K536" s="39">
        <v>0</v>
      </c>
      <c r="L536" s="39">
        <v>6602.8892989051219</v>
      </c>
      <c r="M536" s="39">
        <v>0</v>
      </c>
      <c r="N536" s="39">
        <v>2352.0196421656815</v>
      </c>
      <c r="O536" s="39">
        <v>0</v>
      </c>
      <c r="P536" s="39">
        <v>0</v>
      </c>
      <c r="Q536" s="39">
        <v>0</v>
      </c>
      <c r="R536" s="39">
        <v>173.51206146789187</v>
      </c>
      <c r="S536" s="39">
        <v>8155.7015733816361</v>
      </c>
      <c r="T536" s="39">
        <v>2073.9097723606578</v>
      </c>
    </row>
    <row r="537" spans="1:20">
      <c r="A537">
        <v>6</v>
      </c>
      <c r="B537" s="169">
        <v>45466.083333332048</v>
      </c>
      <c r="C537" s="39">
        <v>238548.30639956362</v>
      </c>
      <c r="D537" s="39">
        <v>134978.3106933159</v>
      </c>
      <c r="E537" s="39">
        <v>58148.262441879306</v>
      </c>
      <c r="F537" s="39">
        <v>0</v>
      </c>
      <c r="G537" s="39">
        <v>0</v>
      </c>
      <c r="H537" s="39">
        <v>26376.244713231459</v>
      </c>
      <c r="I537" s="39">
        <v>0</v>
      </c>
      <c r="J537" s="39">
        <v>0</v>
      </c>
      <c r="K537" s="39">
        <v>0</v>
      </c>
      <c r="L537" s="39">
        <v>6496.8177340757902</v>
      </c>
      <c r="M537" s="39">
        <v>0</v>
      </c>
      <c r="N537" s="39">
        <v>2105.9290453303547</v>
      </c>
      <c r="O537" s="39">
        <v>0</v>
      </c>
      <c r="P537" s="39">
        <v>0</v>
      </c>
      <c r="Q537" s="39">
        <v>0</v>
      </c>
      <c r="R537" s="39">
        <v>171.95703341592204</v>
      </c>
      <c r="S537" s="39">
        <v>8188.5276399091172</v>
      </c>
      <c r="T537" s="39">
        <v>2082.257098405752</v>
      </c>
    </row>
    <row r="538" spans="1:20">
      <c r="A538">
        <v>6</v>
      </c>
      <c r="B538" s="169">
        <v>45466.124999998712</v>
      </c>
      <c r="C538" s="39">
        <v>220196.94686313788</v>
      </c>
      <c r="D538" s="39">
        <v>121043.58674799296</v>
      </c>
      <c r="E538" s="39">
        <v>53758.372605642602</v>
      </c>
      <c r="F538" s="39">
        <v>0</v>
      </c>
      <c r="G538" s="39">
        <v>0</v>
      </c>
      <c r="H538" s="39">
        <v>26307.618478902707</v>
      </c>
      <c r="I538" s="39">
        <v>0</v>
      </c>
      <c r="J538" s="39">
        <v>0</v>
      </c>
      <c r="K538" s="39">
        <v>0</v>
      </c>
      <c r="L538" s="39">
        <v>6479.9141854070049</v>
      </c>
      <c r="M538" s="39">
        <v>0</v>
      </c>
      <c r="N538" s="39">
        <v>2113.7606576385047</v>
      </c>
      <c r="O538" s="39">
        <v>0</v>
      </c>
      <c r="P538" s="39">
        <v>0</v>
      </c>
      <c r="Q538" s="39">
        <v>0</v>
      </c>
      <c r="R538" s="39">
        <v>172.47927519834522</v>
      </c>
      <c r="S538" s="39">
        <v>8228.7338057027282</v>
      </c>
      <c r="T538" s="39">
        <v>2092.4811066530219</v>
      </c>
    </row>
    <row r="539" spans="1:20">
      <c r="A539">
        <v>6</v>
      </c>
      <c r="B539" s="169">
        <v>45466.166666665376</v>
      </c>
      <c r="C539" s="39">
        <v>211917.66927859341</v>
      </c>
      <c r="D539" s="39">
        <v>110833.73122513607</v>
      </c>
      <c r="E539" s="39">
        <v>54343.035351973624</v>
      </c>
      <c r="F539" s="39">
        <v>0</v>
      </c>
      <c r="G539" s="39">
        <v>0</v>
      </c>
      <c r="H539" s="39">
        <v>27369.923467062457</v>
      </c>
      <c r="I539" s="39">
        <v>0</v>
      </c>
      <c r="J539" s="39">
        <v>0</v>
      </c>
      <c r="K539" s="39">
        <v>0</v>
      </c>
      <c r="L539" s="39">
        <v>6741.5739463437585</v>
      </c>
      <c r="M539" s="39">
        <v>0</v>
      </c>
      <c r="N539" s="39">
        <v>2109.6617565526067</v>
      </c>
      <c r="O539" s="39">
        <v>0</v>
      </c>
      <c r="P539" s="39">
        <v>0</v>
      </c>
      <c r="Q539" s="39">
        <v>0</v>
      </c>
      <c r="R539" s="39">
        <v>172.49392128949981</v>
      </c>
      <c r="S539" s="39">
        <v>8249.4903348887256</v>
      </c>
      <c r="T539" s="39">
        <v>2097.7592753466415</v>
      </c>
    </row>
    <row r="540" spans="1:20">
      <c r="A540">
        <v>6</v>
      </c>
      <c r="B540" s="169">
        <v>45466.208333332041</v>
      </c>
      <c r="C540" s="39">
        <v>218325.72819906691</v>
      </c>
      <c r="D540" s="39">
        <v>115032.35449552235</v>
      </c>
      <c r="E540" s="39">
        <v>59346.497555676207</v>
      </c>
      <c r="F540" s="39">
        <v>0</v>
      </c>
      <c r="G540" s="39">
        <v>0</v>
      </c>
      <c r="H540" s="39">
        <v>28279.641698356518</v>
      </c>
      <c r="I540" s="39">
        <v>0</v>
      </c>
      <c r="J540" s="39">
        <v>0</v>
      </c>
      <c r="K540" s="39">
        <v>0</v>
      </c>
      <c r="L540" s="39">
        <v>6965.6495720570156</v>
      </c>
      <c r="M540" s="39">
        <v>0</v>
      </c>
      <c r="N540" s="39">
        <v>2140.0250272935314</v>
      </c>
      <c r="O540" s="39">
        <v>0</v>
      </c>
      <c r="P540" s="39">
        <v>0</v>
      </c>
      <c r="Q540" s="39">
        <v>0</v>
      </c>
      <c r="R540" s="39">
        <v>193.3021549293002</v>
      </c>
      <c r="S540" s="39">
        <v>5077.1831463031695</v>
      </c>
      <c r="T540" s="39">
        <v>1291.0745489288618</v>
      </c>
    </row>
    <row r="541" spans="1:20">
      <c r="A541">
        <v>6</v>
      </c>
      <c r="B541" s="169">
        <v>45466.249999998705</v>
      </c>
      <c r="C541" s="39">
        <v>202407.39714311282</v>
      </c>
      <c r="D541" s="39">
        <v>107814.51176338855</v>
      </c>
      <c r="E541" s="39">
        <v>54908.292391804083</v>
      </c>
      <c r="F541" s="39">
        <v>0</v>
      </c>
      <c r="G541" s="39">
        <v>0</v>
      </c>
      <c r="H541" s="39">
        <v>29929.935977865625</v>
      </c>
      <c r="I541" s="39">
        <v>0</v>
      </c>
      <c r="J541" s="39">
        <v>0</v>
      </c>
      <c r="K541" s="39">
        <v>0</v>
      </c>
      <c r="L541" s="39">
        <v>7372.1388679415113</v>
      </c>
      <c r="M541" s="39">
        <v>0</v>
      </c>
      <c r="N541" s="39">
        <v>2199.2843860729595</v>
      </c>
      <c r="O541" s="39">
        <v>0</v>
      </c>
      <c r="P541" s="39">
        <v>0</v>
      </c>
      <c r="Q541" s="39">
        <v>0</v>
      </c>
      <c r="R541" s="39">
        <v>183.23375604011582</v>
      </c>
      <c r="S541" s="39">
        <v>0</v>
      </c>
      <c r="T541" s="39">
        <v>0</v>
      </c>
    </row>
    <row r="542" spans="1:20">
      <c r="A542">
        <v>6</v>
      </c>
      <c r="B542" s="169">
        <v>45466.291666665369</v>
      </c>
      <c r="C542" s="39">
        <v>214378.9823074677</v>
      </c>
      <c r="D542" s="39">
        <v>115065.10755415415</v>
      </c>
      <c r="E542" s="39">
        <v>59294.179709743403</v>
      </c>
      <c r="F542" s="39">
        <v>0</v>
      </c>
      <c r="G542" s="39">
        <v>0</v>
      </c>
      <c r="H542" s="39">
        <v>30215.328611721587</v>
      </c>
      <c r="I542" s="39">
        <v>0</v>
      </c>
      <c r="J542" s="39">
        <v>0</v>
      </c>
      <c r="K542" s="39">
        <v>0</v>
      </c>
      <c r="L542" s="39">
        <v>7442.4348461965146</v>
      </c>
      <c r="M542" s="39">
        <v>0</v>
      </c>
      <c r="N542" s="39">
        <v>2187.5013407293027</v>
      </c>
      <c r="O542" s="39">
        <v>0</v>
      </c>
      <c r="P542" s="39">
        <v>0</v>
      </c>
      <c r="Q542" s="39">
        <v>0</v>
      </c>
      <c r="R542" s="39">
        <v>174.43024492274341</v>
      </c>
      <c r="S542" s="39">
        <v>0</v>
      </c>
      <c r="T542" s="39">
        <v>0</v>
      </c>
    </row>
    <row r="543" spans="1:20">
      <c r="A543">
        <v>6</v>
      </c>
      <c r="B543" s="169">
        <v>45466.333333332033</v>
      </c>
      <c r="C543" s="39">
        <v>259947.02941020351</v>
      </c>
      <c r="D543" s="39">
        <v>151157.08485627803</v>
      </c>
      <c r="E543" s="39">
        <v>68135.947497355621</v>
      </c>
      <c r="F543" s="39">
        <v>0</v>
      </c>
      <c r="G543" s="39">
        <v>0</v>
      </c>
      <c r="H543" s="39">
        <v>30545.871064189807</v>
      </c>
      <c r="I543" s="39">
        <v>0</v>
      </c>
      <c r="J543" s="39">
        <v>0</v>
      </c>
      <c r="K543" s="39">
        <v>0</v>
      </c>
      <c r="L543" s="39">
        <v>7523.8518216002649</v>
      </c>
      <c r="M543" s="39">
        <v>0</v>
      </c>
      <c r="N543" s="39">
        <v>2414.5071245475297</v>
      </c>
      <c r="O543" s="39">
        <v>0</v>
      </c>
      <c r="P543" s="39">
        <v>0</v>
      </c>
      <c r="Q543" s="39">
        <v>0</v>
      </c>
      <c r="R543" s="39">
        <v>169.76704623222761</v>
      </c>
      <c r="S543" s="39">
        <v>0</v>
      </c>
      <c r="T543" s="39">
        <v>0</v>
      </c>
    </row>
    <row r="544" spans="1:20">
      <c r="A544">
        <v>6</v>
      </c>
      <c r="B544" s="169">
        <v>45466.374999998698</v>
      </c>
      <c r="C544" s="39">
        <v>298319.35181415681</v>
      </c>
      <c r="D544" s="39">
        <v>179134.62710796719</v>
      </c>
      <c r="E544" s="39">
        <v>77197.209145820671</v>
      </c>
      <c r="F544" s="39">
        <v>0</v>
      </c>
      <c r="G544" s="39">
        <v>0</v>
      </c>
      <c r="H544" s="39">
        <v>31579.575152808029</v>
      </c>
      <c r="I544" s="39">
        <v>0</v>
      </c>
      <c r="J544" s="39">
        <v>0</v>
      </c>
      <c r="K544" s="39">
        <v>0</v>
      </c>
      <c r="L544" s="39">
        <v>7778.4668029115583</v>
      </c>
      <c r="M544" s="39">
        <v>0</v>
      </c>
      <c r="N544" s="39">
        <v>2438.2205870338948</v>
      </c>
      <c r="O544" s="39">
        <v>0</v>
      </c>
      <c r="P544" s="39">
        <v>0</v>
      </c>
      <c r="Q544" s="39">
        <v>0</v>
      </c>
      <c r="R544" s="39">
        <v>191.25301761546808</v>
      </c>
      <c r="S544" s="39">
        <v>0</v>
      </c>
      <c r="T544" s="39">
        <v>0</v>
      </c>
    </row>
    <row r="545" spans="1:20">
      <c r="A545">
        <v>6</v>
      </c>
      <c r="B545" s="169">
        <v>45466.416666665362</v>
      </c>
      <c r="C545" s="39">
        <v>324422.54756623838</v>
      </c>
      <c r="D545" s="39">
        <v>196319.83335024296</v>
      </c>
      <c r="E545" s="39">
        <v>84131.015121000877</v>
      </c>
      <c r="F545" s="39">
        <v>0</v>
      </c>
      <c r="G545" s="39">
        <v>0</v>
      </c>
      <c r="H545" s="39">
        <v>33107.76695268495</v>
      </c>
      <c r="I545" s="39">
        <v>0</v>
      </c>
      <c r="J545" s="39">
        <v>0</v>
      </c>
      <c r="K545" s="39">
        <v>0</v>
      </c>
      <c r="L545" s="39">
        <v>8154.8806440194639</v>
      </c>
      <c r="M545" s="39">
        <v>0</v>
      </c>
      <c r="N545" s="39">
        <v>2505.9457927864778</v>
      </c>
      <c r="O545" s="39">
        <v>0</v>
      </c>
      <c r="P545" s="39">
        <v>0</v>
      </c>
      <c r="Q545" s="39">
        <v>0</v>
      </c>
      <c r="R545" s="39">
        <v>203.10570550363272</v>
      </c>
      <c r="S545" s="39">
        <v>0</v>
      </c>
      <c r="T545" s="39">
        <v>0</v>
      </c>
    </row>
    <row r="546" spans="1:20">
      <c r="A546">
        <v>6</v>
      </c>
      <c r="B546" s="169">
        <v>45466.458333332026</v>
      </c>
      <c r="C546" s="39">
        <v>340519.41831342853</v>
      </c>
      <c r="D546" s="39">
        <v>209928.06797416948</v>
      </c>
      <c r="E546" s="39">
        <v>87873.229828876021</v>
      </c>
      <c r="F546" s="39">
        <v>0</v>
      </c>
      <c r="G546" s="39">
        <v>0</v>
      </c>
      <c r="H546" s="39">
        <v>32052.238409430811</v>
      </c>
      <c r="I546" s="39">
        <v>0</v>
      </c>
      <c r="J546" s="39">
        <v>0</v>
      </c>
      <c r="K546" s="39">
        <v>0</v>
      </c>
      <c r="L546" s="39">
        <v>7894.8900110391523</v>
      </c>
      <c r="M546" s="39">
        <v>0</v>
      </c>
      <c r="N546" s="39">
        <v>2535.5789144086871</v>
      </c>
      <c r="O546" s="39">
        <v>0</v>
      </c>
      <c r="P546" s="39">
        <v>0</v>
      </c>
      <c r="Q546" s="39">
        <v>0</v>
      </c>
      <c r="R546" s="39">
        <v>235.41317550436617</v>
      </c>
      <c r="S546" s="39">
        <v>0</v>
      </c>
      <c r="T546" s="39">
        <v>0</v>
      </c>
    </row>
    <row r="547" spans="1:20">
      <c r="A547">
        <v>6</v>
      </c>
      <c r="B547" s="169">
        <v>45466.49999999869</v>
      </c>
      <c r="C547" s="39">
        <v>354660.56450199633</v>
      </c>
      <c r="D547" s="39">
        <v>226006.12387868739</v>
      </c>
      <c r="E547" s="39">
        <v>85727.040149213266</v>
      </c>
      <c r="F547" s="39">
        <v>0</v>
      </c>
      <c r="G547" s="39">
        <v>0</v>
      </c>
      <c r="H547" s="39">
        <v>32234.892793436396</v>
      </c>
      <c r="I547" s="39">
        <v>0</v>
      </c>
      <c r="J547" s="39">
        <v>0</v>
      </c>
      <c r="K547" s="39">
        <v>0</v>
      </c>
      <c r="L547" s="39">
        <v>7939.8802002839038</v>
      </c>
      <c r="M547" s="39">
        <v>0</v>
      </c>
      <c r="N547" s="39">
        <v>2510.9705965191765</v>
      </c>
      <c r="O547" s="39">
        <v>0</v>
      </c>
      <c r="P547" s="39">
        <v>0</v>
      </c>
      <c r="Q547" s="39">
        <v>0</v>
      </c>
      <c r="R547" s="39">
        <v>241.65688385615857</v>
      </c>
      <c r="S547" s="39">
        <v>0</v>
      </c>
      <c r="T547" s="39">
        <v>0</v>
      </c>
    </row>
    <row r="548" spans="1:20">
      <c r="A548">
        <v>6</v>
      </c>
      <c r="B548" s="169">
        <v>45466.541666665355</v>
      </c>
      <c r="C548" s="39">
        <v>371444.95657853701</v>
      </c>
      <c r="D548" s="39">
        <v>249628.01171492643</v>
      </c>
      <c r="E548" s="39">
        <v>78912.218517491317</v>
      </c>
      <c r="F548" s="39">
        <v>0</v>
      </c>
      <c r="G548" s="39">
        <v>0</v>
      </c>
      <c r="H548" s="39">
        <v>32209.731885851532</v>
      </c>
      <c r="I548" s="39">
        <v>0</v>
      </c>
      <c r="J548" s="39">
        <v>0</v>
      </c>
      <c r="K548" s="39">
        <v>0</v>
      </c>
      <c r="L548" s="39">
        <v>7933.6827361497935</v>
      </c>
      <c r="M548" s="39">
        <v>0</v>
      </c>
      <c r="N548" s="39">
        <v>2510.7598654528992</v>
      </c>
      <c r="O548" s="39">
        <v>0</v>
      </c>
      <c r="P548" s="39">
        <v>0</v>
      </c>
      <c r="Q548" s="39">
        <v>0</v>
      </c>
      <c r="R548" s="39">
        <v>250.55185866501193</v>
      </c>
      <c r="S548" s="39">
        <v>0</v>
      </c>
      <c r="T548" s="39">
        <v>0</v>
      </c>
    </row>
    <row r="549" spans="1:20">
      <c r="A549">
        <v>6</v>
      </c>
      <c r="B549" s="169">
        <v>45466.583333332019</v>
      </c>
      <c r="C549" s="39">
        <v>376590.83182797243</v>
      </c>
      <c r="D549" s="39">
        <v>254233.49269166891</v>
      </c>
      <c r="E549" s="39">
        <v>79643.858664563872</v>
      </c>
      <c r="F549" s="39">
        <v>0</v>
      </c>
      <c r="G549" s="39">
        <v>0</v>
      </c>
      <c r="H549" s="39">
        <v>32018.709684593607</v>
      </c>
      <c r="I549" s="39">
        <v>0</v>
      </c>
      <c r="J549" s="39">
        <v>0</v>
      </c>
      <c r="K549" s="39">
        <v>0</v>
      </c>
      <c r="L549" s="39">
        <v>7886.6314429036347</v>
      </c>
      <c r="M549" s="39">
        <v>0</v>
      </c>
      <c r="N549" s="39">
        <v>2549.9596894044157</v>
      </c>
      <c r="O549" s="39">
        <v>0</v>
      </c>
      <c r="P549" s="39">
        <v>0</v>
      </c>
      <c r="Q549" s="39">
        <v>0</v>
      </c>
      <c r="R549" s="39">
        <v>258.17965483798059</v>
      </c>
      <c r="S549" s="39">
        <v>0</v>
      </c>
      <c r="T549" s="39">
        <v>0</v>
      </c>
    </row>
    <row r="550" spans="1:20">
      <c r="A550">
        <v>6</v>
      </c>
      <c r="B550" s="169">
        <v>45466.624999998683</v>
      </c>
      <c r="C550" s="39">
        <v>383674.48507919034</v>
      </c>
      <c r="D550" s="39">
        <v>258195.28412751964</v>
      </c>
      <c r="E550" s="39">
        <v>81913.551791618302</v>
      </c>
      <c r="F550" s="39">
        <v>0</v>
      </c>
      <c r="G550" s="39">
        <v>0</v>
      </c>
      <c r="H550" s="39">
        <v>32732.737421875827</v>
      </c>
      <c r="I550" s="39">
        <v>0</v>
      </c>
      <c r="J550" s="39">
        <v>0</v>
      </c>
      <c r="K550" s="39">
        <v>0</v>
      </c>
      <c r="L550" s="39">
        <v>8062.5059131564103</v>
      </c>
      <c r="M550" s="39">
        <v>0</v>
      </c>
      <c r="N550" s="39">
        <v>2531.310731992442</v>
      </c>
      <c r="O550" s="39">
        <v>0</v>
      </c>
      <c r="P550" s="39">
        <v>0</v>
      </c>
      <c r="Q550" s="39">
        <v>0</v>
      </c>
      <c r="R550" s="39">
        <v>239.09509302772497</v>
      </c>
      <c r="S550" s="39">
        <v>0</v>
      </c>
      <c r="T550" s="39">
        <v>0</v>
      </c>
    </row>
    <row r="551" spans="1:20">
      <c r="A551">
        <v>6</v>
      </c>
      <c r="B551" s="169">
        <v>45466.666666665347</v>
      </c>
      <c r="C551" s="39">
        <v>385290.98023956502</v>
      </c>
      <c r="D551" s="39">
        <v>256486.03925249577</v>
      </c>
      <c r="E551" s="39">
        <v>85269.97829927798</v>
      </c>
      <c r="F551" s="39">
        <v>0</v>
      </c>
      <c r="G551" s="39">
        <v>0</v>
      </c>
      <c r="H551" s="39">
        <v>32725.608789568509</v>
      </c>
      <c r="I551" s="39">
        <v>0</v>
      </c>
      <c r="J551" s="39">
        <v>0</v>
      </c>
      <c r="K551" s="39">
        <v>0</v>
      </c>
      <c r="L551" s="39">
        <v>8060.7500367874491</v>
      </c>
      <c r="M551" s="39">
        <v>0</v>
      </c>
      <c r="N551" s="39">
        <v>2509.5866897931746</v>
      </c>
      <c r="O551" s="39">
        <v>0</v>
      </c>
      <c r="P551" s="39">
        <v>0</v>
      </c>
      <c r="Q551" s="39">
        <v>0</v>
      </c>
      <c r="R551" s="39">
        <v>239.01717164211055</v>
      </c>
      <c r="S551" s="39">
        <v>0</v>
      </c>
      <c r="T551" s="39">
        <v>0</v>
      </c>
    </row>
    <row r="552" spans="1:20">
      <c r="A552">
        <v>6</v>
      </c>
      <c r="B552" s="169">
        <v>45466.708333332012</v>
      </c>
      <c r="C552" s="39">
        <v>384531.9903251988</v>
      </c>
      <c r="D552" s="39">
        <v>258888.63566636766</v>
      </c>
      <c r="E552" s="39">
        <v>81649.413736834802</v>
      </c>
      <c r="F552" s="39">
        <v>0</v>
      </c>
      <c r="G552" s="39">
        <v>0</v>
      </c>
      <c r="H552" s="39">
        <v>33082.777060360459</v>
      </c>
      <c r="I552" s="39">
        <v>0</v>
      </c>
      <c r="J552" s="39">
        <v>0</v>
      </c>
      <c r="K552" s="39">
        <v>0</v>
      </c>
      <c r="L552" s="39">
        <v>8148.7253032045928</v>
      </c>
      <c r="M552" s="39">
        <v>0</v>
      </c>
      <c r="N552" s="39">
        <v>2520.7535122491417</v>
      </c>
      <c r="O552" s="39">
        <v>0</v>
      </c>
      <c r="P552" s="39">
        <v>0</v>
      </c>
      <c r="Q552" s="39">
        <v>0</v>
      </c>
      <c r="R552" s="39">
        <v>241.68504618209772</v>
      </c>
      <c r="S552" s="39">
        <v>0</v>
      </c>
      <c r="T552" s="39">
        <v>0</v>
      </c>
    </row>
    <row r="553" spans="1:20">
      <c r="A553">
        <v>6</v>
      </c>
      <c r="B553" s="169">
        <v>45466.749999998676</v>
      </c>
      <c r="C553" s="39">
        <v>379793.49642723438</v>
      </c>
      <c r="D553" s="39">
        <v>254205.54344435543</v>
      </c>
      <c r="E553" s="39">
        <v>82497.657569375646</v>
      </c>
      <c r="F553" s="39">
        <v>0</v>
      </c>
      <c r="G553" s="39">
        <v>0</v>
      </c>
      <c r="H553" s="39">
        <v>32346.954856373199</v>
      </c>
      <c r="I553" s="39">
        <v>0</v>
      </c>
      <c r="J553" s="39">
        <v>0</v>
      </c>
      <c r="K553" s="39">
        <v>0</v>
      </c>
      <c r="L553" s="39">
        <v>7967.4825677065755</v>
      </c>
      <c r="M553" s="39">
        <v>0</v>
      </c>
      <c r="N553" s="39">
        <v>2535.1921651555331</v>
      </c>
      <c r="O553" s="39">
        <v>0</v>
      </c>
      <c r="P553" s="39">
        <v>0</v>
      </c>
      <c r="Q553" s="39">
        <v>0</v>
      </c>
      <c r="R553" s="39">
        <v>240.66582426798419</v>
      </c>
      <c r="S553" s="39">
        <v>0</v>
      </c>
      <c r="T553" s="39">
        <v>0</v>
      </c>
    </row>
    <row r="554" spans="1:20">
      <c r="A554">
        <v>6</v>
      </c>
      <c r="B554" s="169">
        <v>45466.79166666534</v>
      </c>
      <c r="C554" s="39">
        <v>367381.04838661978</v>
      </c>
      <c r="D554" s="39">
        <v>245649.25190505592</v>
      </c>
      <c r="E554" s="39">
        <v>79560.551267936142</v>
      </c>
      <c r="F554" s="39">
        <v>0</v>
      </c>
      <c r="G554" s="39">
        <v>0</v>
      </c>
      <c r="H554" s="39">
        <v>31667.435363353354</v>
      </c>
      <c r="I554" s="39">
        <v>0</v>
      </c>
      <c r="J554" s="39">
        <v>0</v>
      </c>
      <c r="K554" s="39">
        <v>0</v>
      </c>
      <c r="L554" s="39">
        <v>7800.1079341717696</v>
      </c>
      <c r="M554" s="39">
        <v>0</v>
      </c>
      <c r="N554" s="39">
        <v>2469.4739309077913</v>
      </c>
      <c r="O554" s="39">
        <v>0</v>
      </c>
      <c r="P554" s="39">
        <v>0</v>
      </c>
      <c r="Q554" s="39">
        <v>0</v>
      </c>
      <c r="R554" s="39">
        <v>234.22798519483661</v>
      </c>
      <c r="S554" s="39">
        <v>0</v>
      </c>
      <c r="T554" s="39">
        <v>0</v>
      </c>
    </row>
    <row r="555" spans="1:20">
      <c r="A555">
        <v>6</v>
      </c>
      <c r="B555" s="169">
        <v>45466.833333332004</v>
      </c>
      <c r="C555" s="39">
        <v>343388.47444397112</v>
      </c>
      <c r="D555" s="39">
        <v>232682.01479917613</v>
      </c>
      <c r="E555" s="39">
        <v>72671.805827491378</v>
      </c>
      <c r="F555" s="39">
        <v>0</v>
      </c>
      <c r="G555" s="39">
        <v>0</v>
      </c>
      <c r="H555" s="39">
        <v>28391.826126043645</v>
      </c>
      <c r="I555" s="39">
        <v>0</v>
      </c>
      <c r="J555" s="39">
        <v>0</v>
      </c>
      <c r="K555" s="39">
        <v>0</v>
      </c>
      <c r="L555" s="39">
        <v>6993.2820795352027</v>
      </c>
      <c r="M555" s="39">
        <v>0</v>
      </c>
      <c r="N555" s="39">
        <v>2422.5253414653139</v>
      </c>
      <c r="O555" s="39">
        <v>0</v>
      </c>
      <c r="P555" s="39">
        <v>0</v>
      </c>
      <c r="Q555" s="39">
        <v>0</v>
      </c>
      <c r="R555" s="39">
        <v>227.02027025946919</v>
      </c>
      <c r="S555" s="39">
        <v>0</v>
      </c>
      <c r="T555" s="39">
        <v>0</v>
      </c>
    </row>
    <row r="556" spans="1:20">
      <c r="A556">
        <v>6</v>
      </c>
      <c r="B556" s="169">
        <v>45466.874999998668</v>
      </c>
      <c r="C556" s="39">
        <v>328993.76894811029</v>
      </c>
      <c r="D556" s="39">
        <v>217821.41070607372</v>
      </c>
      <c r="E556" s="39">
        <v>68011.138977416515</v>
      </c>
      <c r="F556" s="39">
        <v>0</v>
      </c>
      <c r="G556" s="39">
        <v>0</v>
      </c>
      <c r="H556" s="39">
        <v>28073.518637436482</v>
      </c>
      <c r="I556" s="39">
        <v>0</v>
      </c>
      <c r="J556" s="39">
        <v>0</v>
      </c>
      <c r="K556" s="39">
        <v>0</v>
      </c>
      <c r="L556" s="39">
        <v>6914.878737461464</v>
      </c>
      <c r="M556" s="39">
        <v>0</v>
      </c>
      <c r="N556" s="39">
        <v>2387.8193585773743</v>
      </c>
      <c r="O556" s="39">
        <v>0</v>
      </c>
      <c r="P556" s="39">
        <v>0</v>
      </c>
      <c r="Q556" s="39">
        <v>0</v>
      </c>
      <c r="R556" s="39">
        <v>223.36415147803731</v>
      </c>
      <c r="S556" s="39">
        <v>4434.0945005406429</v>
      </c>
      <c r="T556" s="39">
        <v>1127.5438791260012</v>
      </c>
    </row>
    <row r="557" spans="1:20">
      <c r="A557">
        <v>6</v>
      </c>
      <c r="B557" s="169">
        <v>45466.916666665333</v>
      </c>
      <c r="C557" s="39">
        <v>308952.26036017633</v>
      </c>
      <c r="D557" s="39">
        <v>196762.21103451139</v>
      </c>
      <c r="E557" s="39">
        <v>65812.95101391054</v>
      </c>
      <c r="F557" s="39">
        <v>0</v>
      </c>
      <c r="G557" s="39">
        <v>0</v>
      </c>
      <c r="H557" s="39">
        <v>26995.662223912885</v>
      </c>
      <c r="I557" s="39">
        <v>0</v>
      </c>
      <c r="J557" s="39">
        <v>0</v>
      </c>
      <c r="K557" s="39">
        <v>0</v>
      </c>
      <c r="L557" s="39">
        <v>6649.3884548870601</v>
      </c>
      <c r="M557" s="39">
        <v>0</v>
      </c>
      <c r="N557" s="39">
        <v>2351.0226811254051</v>
      </c>
      <c r="O557" s="39">
        <v>0</v>
      </c>
      <c r="P557" s="39">
        <v>0</v>
      </c>
      <c r="Q557" s="39">
        <v>0</v>
      </c>
      <c r="R557" s="39">
        <v>242.82432308631218</v>
      </c>
      <c r="S557" s="39">
        <v>8082.8230931285852</v>
      </c>
      <c r="T557" s="39">
        <v>2055.3775356141723</v>
      </c>
    </row>
    <row r="558" spans="1:20">
      <c r="A558">
        <v>6</v>
      </c>
      <c r="B558" s="169">
        <v>45466.958333331997</v>
      </c>
      <c r="C558" s="39">
        <v>277336.52532123192</v>
      </c>
      <c r="D558" s="39">
        <v>171098.76223821967</v>
      </c>
      <c r="E558" s="39">
        <v>60537.169377106955</v>
      </c>
      <c r="F558" s="39">
        <v>0</v>
      </c>
      <c r="G558" s="39">
        <v>0</v>
      </c>
      <c r="H558" s="39">
        <v>26435.902909491404</v>
      </c>
      <c r="I558" s="39">
        <v>0</v>
      </c>
      <c r="J558" s="39">
        <v>0</v>
      </c>
      <c r="K558" s="39">
        <v>0</v>
      </c>
      <c r="L558" s="39">
        <v>6511.5123364218998</v>
      </c>
      <c r="M558" s="39">
        <v>0</v>
      </c>
      <c r="N558" s="39">
        <v>2330.1494479909761</v>
      </c>
      <c r="O558" s="39">
        <v>0</v>
      </c>
      <c r="P558" s="39">
        <v>0</v>
      </c>
      <c r="Q558" s="39">
        <v>0</v>
      </c>
      <c r="R558" s="39">
        <v>234.68748363824909</v>
      </c>
      <c r="S558" s="39">
        <v>8122.7986308201325</v>
      </c>
      <c r="T558" s="39">
        <v>2065.5428975426244</v>
      </c>
    </row>
    <row r="559" spans="1:20">
      <c r="A559">
        <v>6</v>
      </c>
      <c r="B559" s="169">
        <v>45466.999999998661</v>
      </c>
      <c r="C559" s="39">
        <v>246671.8024195949</v>
      </c>
      <c r="D559" s="39">
        <v>145317.95384786613</v>
      </c>
      <c r="E559" s="39">
        <v>56381.926315360644</v>
      </c>
      <c r="F559" s="39">
        <v>0</v>
      </c>
      <c r="G559" s="39">
        <v>0</v>
      </c>
      <c r="H559" s="39">
        <v>26116.588808454693</v>
      </c>
      <c r="I559" s="39">
        <v>0</v>
      </c>
      <c r="J559" s="39">
        <v>0</v>
      </c>
      <c r="K559" s="39">
        <v>0</v>
      </c>
      <c r="L559" s="39">
        <v>6432.8610524005944</v>
      </c>
      <c r="M559" s="39">
        <v>0</v>
      </c>
      <c r="N559" s="39">
        <v>1946.7811937505401</v>
      </c>
      <c r="O559" s="39">
        <v>0</v>
      </c>
      <c r="P559" s="39">
        <v>0</v>
      </c>
      <c r="Q559" s="39">
        <v>0</v>
      </c>
      <c r="R559" s="39">
        <v>224.67354887455363</v>
      </c>
      <c r="S559" s="39">
        <v>8172.7680529345644</v>
      </c>
      <c r="T559" s="39">
        <v>2078.2495999531893</v>
      </c>
    </row>
    <row r="560" spans="1:20">
      <c r="A560">
        <v>6</v>
      </c>
      <c r="B560" s="169">
        <v>45467.041666665325</v>
      </c>
      <c r="C560" s="39">
        <v>238556.01881397044</v>
      </c>
      <c r="D560" s="39">
        <v>137372.77760984554</v>
      </c>
      <c r="E560" s="39">
        <v>56050.832358575884</v>
      </c>
      <c r="F560" s="39">
        <v>0</v>
      </c>
      <c r="G560" s="39">
        <v>0</v>
      </c>
      <c r="H560" s="39">
        <v>26351.476158880712</v>
      </c>
      <c r="I560" s="39">
        <v>0</v>
      </c>
      <c r="J560" s="39">
        <v>0</v>
      </c>
      <c r="K560" s="39">
        <v>0</v>
      </c>
      <c r="L560" s="39">
        <v>6490.7169117296653</v>
      </c>
      <c r="M560" s="39">
        <v>0</v>
      </c>
      <c r="N560" s="39">
        <v>1793.8764559184431</v>
      </c>
      <c r="O560" s="39">
        <v>0</v>
      </c>
      <c r="P560" s="39">
        <v>0</v>
      </c>
      <c r="Q560" s="39">
        <v>0</v>
      </c>
      <c r="R560" s="39">
        <v>225.65100551226686</v>
      </c>
      <c r="S560" s="39">
        <v>8188.4507638750947</v>
      </c>
      <c r="T560" s="39">
        <v>2082.2375496328127</v>
      </c>
    </row>
    <row r="561" spans="1:20">
      <c r="A561">
        <v>6</v>
      </c>
      <c r="B561" s="169">
        <v>45467.08333333199</v>
      </c>
      <c r="C561" s="39">
        <v>221423.0007915984</v>
      </c>
      <c r="D561" s="39">
        <v>121324.34014153019</v>
      </c>
      <c r="E561" s="39">
        <v>54679.993521817145</v>
      </c>
      <c r="F561" s="39">
        <v>0</v>
      </c>
      <c r="G561" s="39">
        <v>0</v>
      </c>
      <c r="H561" s="39">
        <v>26720.932153594887</v>
      </c>
      <c r="I561" s="39">
        <v>0</v>
      </c>
      <c r="J561" s="39">
        <v>0</v>
      </c>
      <c r="K561" s="39">
        <v>0</v>
      </c>
      <c r="L561" s="39">
        <v>6581.7188069773083</v>
      </c>
      <c r="M561" s="39">
        <v>0</v>
      </c>
      <c r="N561" s="39">
        <v>1572.6112353313474</v>
      </c>
      <c r="O561" s="39">
        <v>0</v>
      </c>
      <c r="P561" s="39">
        <v>0</v>
      </c>
      <c r="Q561" s="39">
        <v>0</v>
      </c>
      <c r="R561" s="39">
        <v>225.85416265632551</v>
      </c>
      <c r="S561" s="39">
        <v>8225.8125164098856</v>
      </c>
      <c r="T561" s="39">
        <v>2091.7382532813272</v>
      </c>
    </row>
    <row r="562" spans="1:20">
      <c r="A562">
        <v>6</v>
      </c>
      <c r="B562" s="169">
        <v>45467.124999998654</v>
      </c>
      <c r="C562" s="39">
        <v>214807.25459955275</v>
      </c>
      <c r="D562" s="39">
        <v>117221.04292977566</v>
      </c>
      <c r="E562" s="39">
        <v>51145.68148381255</v>
      </c>
      <c r="F562" s="39">
        <v>0</v>
      </c>
      <c r="G562" s="39">
        <v>0</v>
      </c>
      <c r="H562" s="39">
        <v>27345.351679644362</v>
      </c>
      <c r="I562" s="39">
        <v>0</v>
      </c>
      <c r="J562" s="39">
        <v>0</v>
      </c>
      <c r="K562" s="39">
        <v>0</v>
      </c>
      <c r="L562" s="39">
        <v>6735.5215902941591</v>
      </c>
      <c r="M562" s="39">
        <v>0</v>
      </c>
      <c r="N562" s="39">
        <v>1798.7054677662429</v>
      </c>
      <c r="O562" s="39">
        <v>0</v>
      </c>
      <c r="P562" s="39">
        <v>0</v>
      </c>
      <c r="Q562" s="39">
        <v>0</v>
      </c>
      <c r="R562" s="39">
        <v>223.05504429967539</v>
      </c>
      <c r="S562" s="39">
        <v>8242.0333595885695</v>
      </c>
      <c r="T562" s="39">
        <v>2095.863044371526</v>
      </c>
    </row>
    <row r="563" spans="1:20">
      <c r="A563">
        <v>6</v>
      </c>
      <c r="B563" s="169">
        <v>45467.166666665318</v>
      </c>
      <c r="C563" s="39">
        <v>214253.31206093184</v>
      </c>
      <c r="D563" s="39">
        <v>111528.19442169246</v>
      </c>
      <c r="E563" s="39">
        <v>51706.4622622428</v>
      </c>
      <c r="F563" s="39">
        <v>0</v>
      </c>
      <c r="G563" s="39">
        <v>0</v>
      </c>
      <c r="H563" s="39">
        <v>30722.408379454049</v>
      </c>
      <c r="I563" s="39">
        <v>0</v>
      </c>
      <c r="J563" s="39">
        <v>0</v>
      </c>
      <c r="K563" s="39">
        <v>0</v>
      </c>
      <c r="L563" s="39">
        <v>7567.3352959539707</v>
      </c>
      <c r="M563" s="39">
        <v>0</v>
      </c>
      <c r="N563" s="39">
        <v>2166.2222342261598</v>
      </c>
      <c r="O563" s="39">
        <v>0</v>
      </c>
      <c r="P563" s="39">
        <v>0</v>
      </c>
      <c r="Q563" s="39">
        <v>0</v>
      </c>
      <c r="R563" s="39">
        <v>223.05741687701553</v>
      </c>
      <c r="S563" s="39">
        <v>8243.4171282009702</v>
      </c>
      <c r="T563" s="39">
        <v>2096.2149222844341</v>
      </c>
    </row>
    <row r="564" spans="1:20">
      <c r="A564">
        <v>6</v>
      </c>
      <c r="B564" s="169">
        <v>45467.208333331982</v>
      </c>
      <c r="C564" s="39">
        <v>226773.41178164308</v>
      </c>
      <c r="D564" s="39">
        <v>118896.20544782218</v>
      </c>
      <c r="E564" s="39">
        <v>55047.045937770192</v>
      </c>
      <c r="F564" s="39">
        <v>0</v>
      </c>
      <c r="G564" s="39">
        <v>0</v>
      </c>
      <c r="H564" s="39">
        <v>35382.776279257399</v>
      </c>
      <c r="I564" s="39">
        <v>0</v>
      </c>
      <c r="J564" s="39">
        <v>0</v>
      </c>
      <c r="K564" s="39">
        <v>0</v>
      </c>
      <c r="L564" s="39">
        <v>8715.2455139529484</v>
      </c>
      <c r="M564" s="39">
        <v>0</v>
      </c>
      <c r="N564" s="39">
        <v>2146.9398139323857</v>
      </c>
      <c r="O564" s="39">
        <v>0</v>
      </c>
      <c r="P564" s="39">
        <v>0</v>
      </c>
      <c r="Q564" s="39">
        <v>0</v>
      </c>
      <c r="R564" s="39">
        <v>232.22281908325886</v>
      </c>
      <c r="S564" s="39">
        <v>5064.9995754745833</v>
      </c>
      <c r="T564" s="39">
        <v>1287.9763943501141</v>
      </c>
    </row>
    <row r="565" spans="1:20">
      <c r="A565">
        <v>6</v>
      </c>
      <c r="B565" s="169">
        <v>45467.249999998647</v>
      </c>
      <c r="C565" s="39">
        <v>226384.80871755551</v>
      </c>
      <c r="D565" s="39">
        <v>118228.17677093725</v>
      </c>
      <c r="E565" s="39">
        <v>53769.614929573443</v>
      </c>
      <c r="F565" s="39">
        <v>0</v>
      </c>
      <c r="G565" s="39">
        <v>0</v>
      </c>
      <c r="H565" s="39">
        <v>41669.856951216003</v>
      </c>
      <c r="I565" s="39">
        <v>0</v>
      </c>
      <c r="J565" s="39">
        <v>0</v>
      </c>
      <c r="K565" s="39">
        <v>0</v>
      </c>
      <c r="L565" s="39">
        <v>10263.836590856921</v>
      </c>
      <c r="M565" s="39">
        <v>0</v>
      </c>
      <c r="N565" s="39">
        <v>2197.2440772320183</v>
      </c>
      <c r="O565" s="39">
        <v>0</v>
      </c>
      <c r="P565" s="39">
        <v>0</v>
      </c>
      <c r="Q565" s="39">
        <v>0</v>
      </c>
      <c r="R565" s="39">
        <v>256.07939773985851</v>
      </c>
      <c r="S565" s="39">
        <v>0</v>
      </c>
      <c r="T565" s="39">
        <v>0</v>
      </c>
    </row>
    <row r="566" spans="1:20">
      <c r="A566">
        <v>6</v>
      </c>
      <c r="B566" s="169">
        <v>45467.291666665311</v>
      </c>
      <c r="C566" s="39">
        <v>251571.575864774</v>
      </c>
      <c r="D566" s="39">
        <v>131234.52998548184</v>
      </c>
      <c r="E566" s="39">
        <v>60309.001220753889</v>
      </c>
      <c r="F566" s="39">
        <v>0</v>
      </c>
      <c r="G566" s="39">
        <v>0</v>
      </c>
      <c r="H566" s="39">
        <v>46179.304610445593</v>
      </c>
      <c r="I566" s="39">
        <v>0</v>
      </c>
      <c r="J566" s="39">
        <v>0</v>
      </c>
      <c r="K566" s="39">
        <v>0</v>
      </c>
      <c r="L566" s="39">
        <v>11374.573158624382</v>
      </c>
      <c r="M566" s="39">
        <v>0</v>
      </c>
      <c r="N566" s="39">
        <v>2211.8880254578539</v>
      </c>
      <c r="O566" s="39">
        <v>0</v>
      </c>
      <c r="P566" s="39">
        <v>0</v>
      </c>
      <c r="Q566" s="39">
        <v>0</v>
      </c>
      <c r="R566" s="39">
        <v>262.27886401042679</v>
      </c>
      <c r="S566" s="39">
        <v>0</v>
      </c>
      <c r="T566" s="39">
        <v>0</v>
      </c>
    </row>
    <row r="567" spans="1:20">
      <c r="A567">
        <v>6</v>
      </c>
      <c r="B567" s="169">
        <v>45467.333333331975</v>
      </c>
      <c r="C567" s="39">
        <v>275396.69659807009</v>
      </c>
      <c r="D567" s="39">
        <v>140190.55316006526</v>
      </c>
      <c r="E567" s="39">
        <v>71259.568621696817</v>
      </c>
      <c r="F567" s="39">
        <v>0</v>
      </c>
      <c r="G567" s="39">
        <v>0</v>
      </c>
      <c r="H567" s="39">
        <v>49139.913884284448</v>
      </c>
      <c r="I567" s="39">
        <v>0</v>
      </c>
      <c r="J567" s="39">
        <v>0</v>
      </c>
      <c r="K567" s="39">
        <v>0</v>
      </c>
      <c r="L567" s="39">
        <v>12103.810358349658</v>
      </c>
      <c r="M567" s="39">
        <v>0</v>
      </c>
      <c r="N567" s="39">
        <v>2454.1787014272827</v>
      </c>
      <c r="O567" s="39">
        <v>0</v>
      </c>
      <c r="P567" s="39">
        <v>0</v>
      </c>
      <c r="Q567" s="39">
        <v>0</v>
      </c>
      <c r="R567" s="39">
        <v>248.67187224658863</v>
      </c>
      <c r="S567" s="39">
        <v>0</v>
      </c>
      <c r="T567" s="39">
        <v>0</v>
      </c>
    </row>
    <row r="568" spans="1:20">
      <c r="A568">
        <v>6</v>
      </c>
      <c r="B568" s="169">
        <v>45467.374999998639</v>
      </c>
      <c r="C568" s="39">
        <v>283886.12851264165</v>
      </c>
      <c r="D568" s="39">
        <v>139931.57259976646</v>
      </c>
      <c r="E568" s="39">
        <v>77275.57844624533</v>
      </c>
      <c r="F568" s="39">
        <v>0</v>
      </c>
      <c r="G568" s="39">
        <v>0</v>
      </c>
      <c r="H568" s="39">
        <v>51294.467363889838</v>
      </c>
      <c r="I568" s="39">
        <v>0</v>
      </c>
      <c r="J568" s="39">
        <v>0</v>
      </c>
      <c r="K568" s="39">
        <v>0</v>
      </c>
      <c r="L568" s="39">
        <v>12634.505360898416</v>
      </c>
      <c r="M568" s="39">
        <v>0</v>
      </c>
      <c r="N568" s="39">
        <v>2497.7300552747192</v>
      </c>
      <c r="O568" s="39">
        <v>0</v>
      </c>
      <c r="P568" s="39">
        <v>0</v>
      </c>
      <c r="Q568" s="39">
        <v>0</v>
      </c>
      <c r="R568" s="39">
        <v>252.27468656682967</v>
      </c>
      <c r="S568" s="39">
        <v>0</v>
      </c>
      <c r="T568" s="39">
        <v>0</v>
      </c>
    </row>
    <row r="569" spans="1:20">
      <c r="A569">
        <v>6</v>
      </c>
      <c r="B569" s="169">
        <v>45467.416666665304</v>
      </c>
      <c r="C569" s="39">
        <v>319189.80287650286</v>
      </c>
      <c r="D569" s="39">
        <v>171254.25651957496</v>
      </c>
      <c r="E569" s="39">
        <v>83846.787896486625</v>
      </c>
      <c r="F569" s="39">
        <v>0</v>
      </c>
      <c r="G569" s="39">
        <v>0</v>
      </c>
      <c r="H569" s="39">
        <v>49073.974164376908</v>
      </c>
      <c r="I569" s="39">
        <v>0</v>
      </c>
      <c r="J569" s="39">
        <v>0</v>
      </c>
      <c r="K569" s="39">
        <v>0</v>
      </c>
      <c r="L569" s="39">
        <v>12087.568533695205</v>
      </c>
      <c r="M569" s="39">
        <v>0</v>
      </c>
      <c r="N569" s="39">
        <v>2682.3024308578433</v>
      </c>
      <c r="O569" s="39">
        <v>0</v>
      </c>
      <c r="P569" s="39">
        <v>0</v>
      </c>
      <c r="Q569" s="39">
        <v>0</v>
      </c>
      <c r="R569" s="39">
        <v>244.9133315113414</v>
      </c>
      <c r="S569" s="39">
        <v>0</v>
      </c>
      <c r="T569" s="39">
        <v>0</v>
      </c>
    </row>
    <row r="570" spans="1:20">
      <c r="A570">
        <v>6</v>
      </c>
      <c r="B570" s="169">
        <v>45467.458333331968</v>
      </c>
      <c r="C570" s="39">
        <v>337933.75171291223</v>
      </c>
      <c r="D570" s="39">
        <v>183385.51279969959</v>
      </c>
      <c r="E570" s="39">
        <v>89565.77618023433</v>
      </c>
      <c r="F570" s="39">
        <v>0</v>
      </c>
      <c r="G570" s="39">
        <v>0</v>
      </c>
      <c r="H570" s="39">
        <v>49726.478270153413</v>
      </c>
      <c r="I570" s="39">
        <v>0</v>
      </c>
      <c r="J570" s="39">
        <v>0</v>
      </c>
      <c r="K570" s="39">
        <v>0</v>
      </c>
      <c r="L570" s="39">
        <v>12248.288920242097</v>
      </c>
      <c r="M570" s="39">
        <v>0</v>
      </c>
      <c r="N570" s="39">
        <v>2745.785158434619</v>
      </c>
      <c r="O570" s="39">
        <v>0</v>
      </c>
      <c r="P570" s="39">
        <v>0</v>
      </c>
      <c r="Q570" s="39">
        <v>0</v>
      </c>
      <c r="R570" s="39">
        <v>261.91038414815864</v>
      </c>
      <c r="S570" s="39">
        <v>0</v>
      </c>
      <c r="T570" s="39">
        <v>0</v>
      </c>
    </row>
    <row r="571" spans="1:20">
      <c r="A571">
        <v>6</v>
      </c>
      <c r="B571" s="169">
        <v>45467.499999998632</v>
      </c>
      <c r="C571" s="39">
        <v>346571.56929199776</v>
      </c>
      <c r="D571" s="39">
        <v>190844.74346981497</v>
      </c>
      <c r="E571" s="39">
        <v>91294.875084569023</v>
      </c>
      <c r="F571" s="39">
        <v>0</v>
      </c>
      <c r="G571" s="39">
        <v>0</v>
      </c>
      <c r="H571" s="39">
        <v>49346.113906618499</v>
      </c>
      <c r="I571" s="39">
        <v>0</v>
      </c>
      <c r="J571" s="39">
        <v>0</v>
      </c>
      <c r="K571" s="39">
        <v>0</v>
      </c>
      <c r="L571" s="39">
        <v>12154.600149558815</v>
      </c>
      <c r="M571" s="39">
        <v>0</v>
      </c>
      <c r="N571" s="39">
        <v>2685.0887035284659</v>
      </c>
      <c r="O571" s="39">
        <v>0</v>
      </c>
      <c r="P571" s="39">
        <v>0</v>
      </c>
      <c r="Q571" s="39">
        <v>0</v>
      </c>
      <c r="R571" s="39">
        <v>246.14797790804559</v>
      </c>
      <c r="S571" s="39">
        <v>0</v>
      </c>
      <c r="T571" s="39">
        <v>0</v>
      </c>
    </row>
    <row r="572" spans="1:20">
      <c r="A572">
        <v>6</v>
      </c>
      <c r="B572" s="169">
        <v>45467.541666665296</v>
      </c>
      <c r="C572" s="39">
        <v>363606.85492820124</v>
      </c>
      <c r="D572" s="39">
        <v>206900.4677232175</v>
      </c>
      <c r="E572" s="39">
        <v>91296.341737689378</v>
      </c>
      <c r="F572" s="39">
        <v>0</v>
      </c>
      <c r="G572" s="39">
        <v>0</v>
      </c>
      <c r="H572" s="39">
        <v>50111.836517463758</v>
      </c>
      <c r="I572" s="39">
        <v>0</v>
      </c>
      <c r="J572" s="39">
        <v>0</v>
      </c>
      <c r="K572" s="39">
        <v>0</v>
      </c>
      <c r="L572" s="39">
        <v>12343.207750512212</v>
      </c>
      <c r="M572" s="39">
        <v>0</v>
      </c>
      <c r="N572" s="39">
        <v>2717.5061902819093</v>
      </c>
      <c r="O572" s="39">
        <v>0</v>
      </c>
      <c r="P572" s="39">
        <v>0</v>
      </c>
      <c r="Q572" s="39">
        <v>0</v>
      </c>
      <c r="R572" s="39">
        <v>237.49500903645372</v>
      </c>
      <c r="S572" s="39">
        <v>0</v>
      </c>
      <c r="T572" s="39">
        <v>0</v>
      </c>
    </row>
    <row r="573" spans="1:20">
      <c r="A573">
        <v>6</v>
      </c>
      <c r="B573" s="169">
        <v>45467.583333331961</v>
      </c>
      <c r="C573" s="39">
        <v>383357.29065864411</v>
      </c>
      <c r="D573" s="39">
        <v>217852.85649444308</v>
      </c>
      <c r="E573" s="39">
        <v>99111.223609914348</v>
      </c>
      <c r="F573" s="39">
        <v>0</v>
      </c>
      <c r="G573" s="39">
        <v>0</v>
      </c>
      <c r="H573" s="39">
        <v>50861.593484487283</v>
      </c>
      <c r="I573" s="39">
        <v>0</v>
      </c>
      <c r="J573" s="39">
        <v>0</v>
      </c>
      <c r="K573" s="39">
        <v>0</v>
      </c>
      <c r="L573" s="39">
        <v>12527.882802346325</v>
      </c>
      <c r="M573" s="39">
        <v>0</v>
      </c>
      <c r="N573" s="39">
        <v>2769.3978771082266</v>
      </c>
      <c r="O573" s="39">
        <v>0</v>
      </c>
      <c r="P573" s="39">
        <v>0</v>
      </c>
      <c r="Q573" s="39">
        <v>0</v>
      </c>
      <c r="R573" s="39">
        <v>234.33639034480808</v>
      </c>
      <c r="S573" s="39">
        <v>0</v>
      </c>
      <c r="T573" s="39">
        <v>0</v>
      </c>
    </row>
    <row r="574" spans="1:20">
      <c r="A574">
        <v>6</v>
      </c>
      <c r="B574" s="169">
        <v>45467.624999998625</v>
      </c>
      <c r="C574" s="39">
        <v>391727.69451105699</v>
      </c>
      <c r="D574" s="39">
        <v>227264.30760320748</v>
      </c>
      <c r="E574" s="39">
        <v>100151.72387338689</v>
      </c>
      <c r="F574" s="39">
        <v>0</v>
      </c>
      <c r="G574" s="39">
        <v>0</v>
      </c>
      <c r="H574" s="39">
        <v>49227.96174222738</v>
      </c>
      <c r="I574" s="39">
        <v>0</v>
      </c>
      <c r="J574" s="39">
        <v>0</v>
      </c>
      <c r="K574" s="39">
        <v>0</v>
      </c>
      <c r="L574" s="39">
        <v>12125.497709644365</v>
      </c>
      <c r="M574" s="39">
        <v>0</v>
      </c>
      <c r="N574" s="39">
        <v>2716.4964247636085</v>
      </c>
      <c r="O574" s="39">
        <v>0</v>
      </c>
      <c r="P574" s="39">
        <v>0</v>
      </c>
      <c r="Q574" s="39">
        <v>0</v>
      </c>
      <c r="R574" s="39">
        <v>241.70715782727538</v>
      </c>
      <c r="S574" s="39">
        <v>0</v>
      </c>
      <c r="T574" s="39">
        <v>0</v>
      </c>
    </row>
    <row r="575" spans="1:20">
      <c r="A575">
        <v>6</v>
      </c>
      <c r="B575" s="169">
        <v>45467.666666665289</v>
      </c>
      <c r="C575" s="39">
        <v>396727.79016850895</v>
      </c>
      <c r="D575" s="39">
        <v>245701.06682405411</v>
      </c>
      <c r="E575" s="39">
        <v>95456.329310283152</v>
      </c>
      <c r="F575" s="39">
        <v>0</v>
      </c>
      <c r="G575" s="39">
        <v>0</v>
      </c>
      <c r="H575" s="39">
        <v>42256.679384653915</v>
      </c>
      <c r="I575" s="39">
        <v>0</v>
      </c>
      <c r="J575" s="39">
        <v>0</v>
      </c>
      <c r="K575" s="39">
        <v>0</v>
      </c>
      <c r="L575" s="39">
        <v>10408.378713276661</v>
      </c>
      <c r="M575" s="39">
        <v>0</v>
      </c>
      <c r="N575" s="39">
        <v>2668.9092087537833</v>
      </c>
      <c r="O575" s="39">
        <v>0</v>
      </c>
      <c r="P575" s="39">
        <v>0</v>
      </c>
      <c r="Q575" s="39">
        <v>0</v>
      </c>
      <c r="R575" s="39">
        <v>236.42672748731167</v>
      </c>
      <c r="S575" s="39">
        <v>0</v>
      </c>
      <c r="T575" s="39">
        <v>0</v>
      </c>
    </row>
    <row r="576" spans="1:20">
      <c r="A576">
        <v>6</v>
      </c>
      <c r="B576" s="169">
        <v>45467.708333331953</v>
      </c>
      <c r="C576" s="39">
        <v>397638.87958792655</v>
      </c>
      <c r="D576" s="39">
        <v>251558.84794717407</v>
      </c>
      <c r="E576" s="39">
        <v>92587.312731366343</v>
      </c>
      <c r="F576" s="39">
        <v>0</v>
      </c>
      <c r="G576" s="39">
        <v>0</v>
      </c>
      <c r="H576" s="39">
        <v>40613.767536424297</v>
      </c>
      <c r="I576" s="39">
        <v>0</v>
      </c>
      <c r="J576" s="39">
        <v>0</v>
      </c>
      <c r="K576" s="39">
        <v>0</v>
      </c>
      <c r="L576" s="39">
        <v>10003.707807802881</v>
      </c>
      <c r="M576" s="39">
        <v>0</v>
      </c>
      <c r="N576" s="39">
        <v>2667.1783712758688</v>
      </c>
      <c r="O576" s="39">
        <v>0</v>
      </c>
      <c r="P576" s="39">
        <v>0</v>
      </c>
      <c r="Q576" s="39">
        <v>0</v>
      </c>
      <c r="R576" s="39">
        <v>208.06519388309601</v>
      </c>
      <c r="S576" s="39">
        <v>0</v>
      </c>
      <c r="T576" s="39">
        <v>0</v>
      </c>
    </row>
    <row r="577" spans="1:20">
      <c r="A577">
        <v>6</v>
      </c>
      <c r="B577" s="169">
        <v>45467.749999998618</v>
      </c>
      <c r="C577" s="39">
        <v>399693.62468873587</v>
      </c>
      <c r="D577" s="39">
        <v>259058.73035367648</v>
      </c>
      <c r="E577" s="39">
        <v>90054.811912803751</v>
      </c>
      <c r="F577" s="39">
        <v>0</v>
      </c>
      <c r="G577" s="39">
        <v>0</v>
      </c>
      <c r="H577" s="39">
        <v>38343.601905711635</v>
      </c>
      <c r="I577" s="39">
        <v>0</v>
      </c>
      <c r="J577" s="39">
        <v>0</v>
      </c>
      <c r="K577" s="39">
        <v>0</v>
      </c>
      <c r="L577" s="39">
        <v>9444.5360041873064</v>
      </c>
      <c r="M577" s="39">
        <v>0</v>
      </c>
      <c r="N577" s="39">
        <v>2585.143913464819</v>
      </c>
      <c r="O577" s="39">
        <v>0</v>
      </c>
      <c r="P577" s="39">
        <v>0</v>
      </c>
      <c r="Q577" s="39">
        <v>0</v>
      </c>
      <c r="R577" s="39">
        <v>206.80059889193649</v>
      </c>
      <c r="S577" s="39">
        <v>0</v>
      </c>
      <c r="T577" s="39">
        <v>0</v>
      </c>
    </row>
    <row r="578" spans="1:20">
      <c r="A578">
        <v>6</v>
      </c>
      <c r="B578" s="169">
        <v>45467.791666665282</v>
      </c>
      <c r="C578" s="39">
        <v>361964.93113444728</v>
      </c>
      <c r="D578" s="39">
        <v>233031.20036226828</v>
      </c>
      <c r="E578" s="39">
        <v>82503.841333795499</v>
      </c>
      <c r="F578" s="39">
        <v>0</v>
      </c>
      <c r="G578" s="39">
        <v>0</v>
      </c>
      <c r="H578" s="39">
        <v>35088.904175446762</v>
      </c>
      <c r="I578" s="39">
        <v>0</v>
      </c>
      <c r="J578" s="39">
        <v>0</v>
      </c>
      <c r="K578" s="39">
        <v>0</v>
      </c>
      <c r="L578" s="39">
        <v>8642.8609301600445</v>
      </c>
      <c r="M578" s="39">
        <v>0</v>
      </c>
      <c r="N578" s="39">
        <v>2476.4141115862785</v>
      </c>
      <c r="O578" s="39">
        <v>0</v>
      </c>
      <c r="P578" s="39">
        <v>0</v>
      </c>
      <c r="Q578" s="39">
        <v>0</v>
      </c>
      <c r="R578" s="39">
        <v>221.71022119039392</v>
      </c>
      <c r="S578" s="39">
        <v>0</v>
      </c>
      <c r="T578" s="39">
        <v>0</v>
      </c>
    </row>
    <row r="579" spans="1:20">
      <c r="A579">
        <v>6</v>
      </c>
      <c r="B579" s="169">
        <v>45467.833333331946</v>
      </c>
      <c r="C579" s="39">
        <v>326560.18558923632</v>
      </c>
      <c r="D579" s="39">
        <v>211124.66417070874</v>
      </c>
      <c r="E579" s="39">
        <v>70333.353331041144</v>
      </c>
      <c r="F579" s="39">
        <v>0</v>
      </c>
      <c r="G579" s="39">
        <v>0</v>
      </c>
      <c r="H579" s="39">
        <v>34052.090402198315</v>
      </c>
      <c r="I579" s="39">
        <v>0</v>
      </c>
      <c r="J579" s="39">
        <v>0</v>
      </c>
      <c r="K579" s="39">
        <v>0</v>
      </c>
      <c r="L579" s="39">
        <v>8387.4799924181552</v>
      </c>
      <c r="M579" s="39">
        <v>0</v>
      </c>
      <c r="N579" s="39">
        <v>2426.9381870840389</v>
      </c>
      <c r="O579" s="39">
        <v>0</v>
      </c>
      <c r="P579" s="39">
        <v>0</v>
      </c>
      <c r="Q579" s="39">
        <v>0</v>
      </c>
      <c r="R579" s="39">
        <v>235.65950578589468</v>
      </c>
      <c r="S579" s="39">
        <v>0</v>
      </c>
      <c r="T579" s="39">
        <v>0</v>
      </c>
    </row>
    <row r="580" spans="1:20">
      <c r="A580">
        <v>6</v>
      </c>
      <c r="B580" s="169">
        <v>45467.87499999861</v>
      </c>
      <c r="C580" s="39">
        <v>303643.57520075218</v>
      </c>
      <c r="D580" s="39">
        <v>187790.02987142847</v>
      </c>
      <c r="E580" s="39">
        <v>68657.974093053563</v>
      </c>
      <c r="F580" s="39">
        <v>0</v>
      </c>
      <c r="G580" s="39">
        <v>0</v>
      </c>
      <c r="H580" s="39">
        <v>31438.200188580216</v>
      </c>
      <c r="I580" s="39">
        <v>0</v>
      </c>
      <c r="J580" s="39">
        <v>0</v>
      </c>
      <c r="K580" s="39">
        <v>0</v>
      </c>
      <c r="L580" s="39">
        <v>7743.6442804207491</v>
      </c>
      <c r="M580" s="39">
        <v>0</v>
      </c>
      <c r="N580" s="39">
        <v>2383.128155189595</v>
      </c>
      <c r="O580" s="39">
        <v>0</v>
      </c>
      <c r="P580" s="39">
        <v>0</v>
      </c>
      <c r="Q580" s="39">
        <v>0</v>
      </c>
      <c r="R580" s="39">
        <v>219.54678837834794</v>
      </c>
      <c r="S580" s="39">
        <v>4314.0372563691944</v>
      </c>
      <c r="T580" s="39">
        <v>1097.0145673321074</v>
      </c>
    </row>
    <row r="581" spans="1:20">
      <c r="A581">
        <v>6</v>
      </c>
      <c r="B581" s="169">
        <v>45467.916666665275</v>
      </c>
      <c r="C581" s="39">
        <v>274919.2587109626</v>
      </c>
      <c r="D581" s="39">
        <v>164062.15954498327</v>
      </c>
      <c r="E581" s="39">
        <v>60961.722575881824</v>
      </c>
      <c r="F581" s="39">
        <v>0</v>
      </c>
      <c r="G581" s="39">
        <v>0</v>
      </c>
      <c r="H581" s="39">
        <v>29796.608037260263</v>
      </c>
      <c r="I581" s="39">
        <v>0</v>
      </c>
      <c r="J581" s="39">
        <v>0</v>
      </c>
      <c r="K581" s="39">
        <v>0</v>
      </c>
      <c r="L581" s="39">
        <v>7339.2984337405724</v>
      </c>
      <c r="M581" s="39">
        <v>0</v>
      </c>
      <c r="N581" s="39">
        <v>2349.4119813601751</v>
      </c>
      <c r="O581" s="39">
        <v>0</v>
      </c>
      <c r="P581" s="39">
        <v>0</v>
      </c>
      <c r="Q581" s="39">
        <v>0</v>
      </c>
      <c r="R581" s="39">
        <v>217.37749306045001</v>
      </c>
      <c r="S581" s="39">
        <v>8126.2580523511315</v>
      </c>
      <c r="T581" s="39">
        <v>2066.4225923248941</v>
      </c>
    </row>
    <row r="582" spans="1:20">
      <c r="A582">
        <v>6</v>
      </c>
      <c r="B582" s="169">
        <v>45467.958333331939</v>
      </c>
      <c r="C582" s="39">
        <v>236882.22124450438</v>
      </c>
      <c r="D582" s="39">
        <v>133706.80022369669</v>
      </c>
      <c r="E582" s="39">
        <v>54720.643702388326</v>
      </c>
      <c r="F582" s="39">
        <v>0</v>
      </c>
      <c r="G582" s="39">
        <v>0</v>
      </c>
      <c r="H582" s="39">
        <v>28569.634601670587</v>
      </c>
      <c r="I582" s="39">
        <v>0</v>
      </c>
      <c r="J582" s="39">
        <v>0</v>
      </c>
      <c r="K582" s="39">
        <v>0</v>
      </c>
      <c r="L582" s="39">
        <v>7037.0786574894028</v>
      </c>
      <c r="M582" s="39">
        <v>0</v>
      </c>
      <c r="N582" s="39">
        <v>2355.1038211912792</v>
      </c>
      <c r="O582" s="39">
        <v>0</v>
      </c>
      <c r="P582" s="39">
        <v>0</v>
      </c>
      <c r="Q582" s="39">
        <v>0</v>
      </c>
      <c r="R582" s="39">
        <v>218.02923305387452</v>
      </c>
      <c r="S582" s="39">
        <v>8191.8333093720712</v>
      </c>
      <c r="T582" s="39">
        <v>2083.0976956421432</v>
      </c>
    </row>
    <row r="583" spans="1:20">
      <c r="A583">
        <v>6</v>
      </c>
      <c r="B583" s="169">
        <v>45467.999999998603</v>
      </c>
      <c r="C583" s="39">
        <v>210168.12412179884</v>
      </c>
      <c r="D583" s="39">
        <v>111881.84579315147</v>
      </c>
      <c r="E583" s="39">
        <v>50718.930599422783</v>
      </c>
      <c r="F583" s="39">
        <v>0</v>
      </c>
      <c r="G583" s="39">
        <v>0</v>
      </c>
      <c r="H583" s="39">
        <v>27805.037797983154</v>
      </c>
      <c r="I583" s="39">
        <v>0</v>
      </c>
      <c r="J583" s="39">
        <v>0</v>
      </c>
      <c r="K583" s="39">
        <v>0</v>
      </c>
      <c r="L583" s="39">
        <v>6848.7483577207513</v>
      </c>
      <c r="M583" s="39">
        <v>0</v>
      </c>
      <c r="N583" s="39">
        <v>2343.2824082933407</v>
      </c>
      <c r="O583" s="39">
        <v>0</v>
      </c>
      <c r="P583" s="39">
        <v>0</v>
      </c>
      <c r="Q583" s="39">
        <v>0</v>
      </c>
      <c r="R583" s="39">
        <v>217.24406657426917</v>
      </c>
      <c r="S583" s="39">
        <v>8254.1028969300569</v>
      </c>
      <c r="T583" s="39">
        <v>2098.9322017230011</v>
      </c>
    </row>
    <row r="584" spans="1:20">
      <c r="A584">
        <v>6</v>
      </c>
      <c r="B584" s="169">
        <v>45468.041666665267</v>
      </c>
      <c r="C584" s="39">
        <v>199127.15425253348</v>
      </c>
      <c r="D584" s="39">
        <v>99020.589517180328</v>
      </c>
      <c r="E584" s="39">
        <v>52374.078732712202</v>
      </c>
      <c r="F584" s="39">
        <v>0</v>
      </c>
      <c r="G584" s="39">
        <v>0</v>
      </c>
      <c r="H584" s="39">
        <v>27879.930805419113</v>
      </c>
      <c r="I584" s="39">
        <v>0</v>
      </c>
      <c r="J584" s="39">
        <v>0</v>
      </c>
      <c r="K584" s="39">
        <v>0</v>
      </c>
      <c r="L584" s="39">
        <v>6867.195495444802</v>
      </c>
      <c r="M584" s="39">
        <v>0</v>
      </c>
      <c r="N584" s="39">
        <v>2366.3508182736987</v>
      </c>
      <c r="O584" s="39">
        <v>0</v>
      </c>
      <c r="P584" s="39">
        <v>0</v>
      </c>
      <c r="Q584" s="39">
        <v>0</v>
      </c>
      <c r="R584" s="39">
        <v>226.82531322388314</v>
      </c>
      <c r="S584" s="39">
        <v>8285.3145667430708</v>
      </c>
      <c r="T584" s="39">
        <v>2106.8690035363693</v>
      </c>
    </row>
    <row r="585" spans="1:20">
      <c r="A585">
        <v>6</v>
      </c>
      <c r="B585" s="169">
        <v>45468.083333331931</v>
      </c>
      <c r="C585" s="39">
        <v>180553.16846702533</v>
      </c>
      <c r="D585" s="39">
        <v>86941.654303230491</v>
      </c>
      <c r="E585" s="39">
        <v>46480.667378646176</v>
      </c>
      <c r="F585" s="39">
        <v>0</v>
      </c>
      <c r="G585" s="39">
        <v>0</v>
      </c>
      <c r="H585" s="39">
        <v>27441.152702980558</v>
      </c>
      <c r="I585" s="39">
        <v>0</v>
      </c>
      <c r="J585" s="39">
        <v>0</v>
      </c>
      <c r="K585" s="39">
        <v>0</v>
      </c>
      <c r="L585" s="39">
        <v>6759.1186487124487</v>
      </c>
      <c r="M585" s="39">
        <v>0</v>
      </c>
      <c r="N585" s="39">
        <v>2241.4277034271418</v>
      </c>
      <c r="O585" s="39">
        <v>0</v>
      </c>
      <c r="P585" s="39">
        <v>0</v>
      </c>
      <c r="Q585" s="39">
        <v>0</v>
      </c>
      <c r="R585" s="39">
        <v>219.05291572415987</v>
      </c>
      <c r="S585" s="39">
        <v>8347.4304022330125</v>
      </c>
      <c r="T585" s="39">
        <v>2122.6644120713486</v>
      </c>
    </row>
    <row r="586" spans="1:20">
      <c r="A586">
        <v>6</v>
      </c>
      <c r="B586" s="169">
        <v>45468.124999998596</v>
      </c>
      <c r="C586" s="39">
        <v>175238.07780422544</v>
      </c>
      <c r="D586" s="39">
        <v>82208.368293628766</v>
      </c>
      <c r="E586" s="39">
        <v>45611.191052448929</v>
      </c>
      <c r="F586" s="39">
        <v>0</v>
      </c>
      <c r="G586" s="39">
        <v>0</v>
      </c>
      <c r="H586" s="39">
        <v>27663.633461108373</v>
      </c>
      <c r="I586" s="39">
        <v>0</v>
      </c>
      <c r="J586" s="39">
        <v>0</v>
      </c>
      <c r="K586" s="39">
        <v>0</v>
      </c>
      <c r="L586" s="39">
        <v>6813.9186003587238</v>
      </c>
      <c r="M586" s="39">
        <v>0</v>
      </c>
      <c r="N586" s="39">
        <v>2227.4881081989301</v>
      </c>
      <c r="O586" s="39">
        <v>0</v>
      </c>
      <c r="P586" s="39">
        <v>0</v>
      </c>
      <c r="Q586" s="39">
        <v>0</v>
      </c>
      <c r="R586" s="39">
        <v>217.63805071859335</v>
      </c>
      <c r="S586" s="39">
        <v>8367.9563033169416</v>
      </c>
      <c r="T586" s="39">
        <v>2127.8839344461499</v>
      </c>
    </row>
    <row r="587" spans="1:20">
      <c r="A587">
        <v>6</v>
      </c>
      <c r="B587" s="169">
        <v>45468.16666666526</v>
      </c>
      <c r="C587" s="39">
        <v>171081.34113478189</v>
      </c>
      <c r="D587" s="39">
        <v>73953.367474489045</v>
      </c>
      <c r="E587" s="39">
        <v>48974.551928897257</v>
      </c>
      <c r="F587" s="39">
        <v>0</v>
      </c>
      <c r="G587" s="39">
        <v>0</v>
      </c>
      <c r="H587" s="39">
        <v>28206.97387877246</v>
      </c>
      <c r="I587" s="39">
        <v>0</v>
      </c>
      <c r="J587" s="39">
        <v>0</v>
      </c>
      <c r="K587" s="39">
        <v>0</v>
      </c>
      <c r="L587" s="39">
        <v>6947.7505275151098</v>
      </c>
      <c r="M587" s="39">
        <v>0</v>
      </c>
      <c r="N587" s="39">
        <v>2262.8649812913673</v>
      </c>
      <c r="O587" s="39">
        <v>0</v>
      </c>
      <c r="P587" s="39">
        <v>0</v>
      </c>
      <c r="Q587" s="39">
        <v>0</v>
      </c>
      <c r="R587" s="39">
        <v>218.58579890809298</v>
      </c>
      <c r="S587" s="39">
        <v>8385.0227828698698</v>
      </c>
      <c r="T587" s="39">
        <v>2132.2237620386809</v>
      </c>
    </row>
    <row r="588" spans="1:20">
      <c r="A588">
        <v>6</v>
      </c>
      <c r="B588" s="169">
        <v>45468.208333331924</v>
      </c>
      <c r="C588" s="39">
        <v>179273.07268209636</v>
      </c>
      <c r="D588" s="39">
        <v>80635.403642610327</v>
      </c>
      <c r="E588" s="39">
        <v>47888.196696609193</v>
      </c>
      <c r="F588" s="39">
        <v>0</v>
      </c>
      <c r="G588" s="39">
        <v>0</v>
      </c>
      <c r="H588" s="39">
        <v>33523.693998211267</v>
      </c>
      <c r="I588" s="39">
        <v>0</v>
      </c>
      <c r="J588" s="39">
        <v>0</v>
      </c>
      <c r="K588" s="39">
        <v>0</v>
      </c>
      <c r="L588" s="39">
        <v>8257.328973371732</v>
      </c>
      <c r="M588" s="39">
        <v>0</v>
      </c>
      <c r="N588" s="39">
        <v>2287.9232982416288</v>
      </c>
      <c r="O588" s="39">
        <v>0</v>
      </c>
      <c r="P588" s="39">
        <v>0</v>
      </c>
      <c r="Q588" s="39">
        <v>0</v>
      </c>
      <c r="R588" s="39">
        <v>220.22125357677837</v>
      </c>
      <c r="S588" s="39">
        <v>5150.5690126169875</v>
      </c>
      <c r="T588" s="39">
        <v>1309.735806858439</v>
      </c>
    </row>
    <row r="589" spans="1:20">
      <c r="A589">
        <v>6</v>
      </c>
      <c r="B589" s="169">
        <v>45468.249999998588</v>
      </c>
      <c r="C589" s="39">
        <v>188875.23753526027</v>
      </c>
      <c r="D589" s="39">
        <v>86681.432679987905</v>
      </c>
      <c r="E589" s="39">
        <v>48765.206544749111</v>
      </c>
      <c r="F589" s="39">
        <v>0</v>
      </c>
      <c r="G589" s="39">
        <v>0</v>
      </c>
      <c r="H589" s="39">
        <v>40797.585473234074</v>
      </c>
      <c r="I589" s="39">
        <v>0</v>
      </c>
      <c r="J589" s="39">
        <v>0</v>
      </c>
      <c r="K589" s="39">
        <v>0</v>
      </c>
      <c r="L589" s="39">
        <v>10048.984595484028</v>
      </c>
      <c r="M589" s="39">
        <v>0</v>
      </c>
      <c r="N589" s="39">
        <v>2367.4191066521357</v>
      </c>
      <c r="O589" s="39">
        <v>0</v>
      </c>
      <c r="P589" s="39">
        <v>0</v>
      </c>
      <c r="Q589" s="39">
        <v>0</v>
      </c>
      <c r="R589" s="39">
        <v>214.6091351529991</v>
      </c>
      <c r="S589" s="39">
        <v>0</v>
      </c>
      <c r="T589" s="39">
        <v>0</v>
      </c>
    </row>
    <row r="590" spans="1:20">
      <c r="A590">
        <v>6</v>
      </c>
      <c r="B590" s="169">
        <v>45468.291666665253</v>
      </c>
      <c r="C590" s="39">
        <v>193988.53191922075</v>
      </c>
      <c r="D590" s="39">
        <v>80330.602403579498</v>
      </c>
      <c r="E590" s="39">
        <v>54758.046960802785</v>
      </c>
      <c r="F590" s="39">
        <v>0</v>
      </c>
      <c r="G590" s="39">
        <v>0</v>
      </c>
      <c r="H590" s="39">
        <v>45225.911410616252</v>
      </c>
      <c r="I590" s="39">
        <v>0</v>
      </c>
      <c r="J590" s="39">
        <v>0</v>
      </c>
      <c r="K590" s="39">
        <v>0</v>
      </c>
      <c r="L590" s="39">
        <v>11139.739810832027</v>
      </c>
      <c r="M590" s="39">
        <v>0</v>
      </c>
      <c r="N590" s="39">
        <v>2296.2205859309001</v>
      </c>
      <c r="O590" s="39">
        <v>0</v>
      </c>
      <c r="P590" s="39">
        <v>0</v>
      </c>
      <c r="Q590" s="39">
        <v>0</v>
      </c>
      <c r="R590" s="39">
        <v>238.01074745929702</v>
      </c>
      <c r="S590" s="39">
        <v>0</v>
      </c>
      <c r="T590" s="39">
        <v>0</v>
      </c>
    </row>
    <row r="591" spans="1:20">
      <c r="A591">
        <v>6</v>
      </c>
      <c r="B591" s="169">
        <v>45468.333333331917</v>
      </c>
      <c r="C591" s="39">
        <v>217875.05933241514</v>
      </c>
      <c r="D591" s="39">
        <v>93598.767461523079</v>
      </c>
      <c r="E591" s="39">
        <v>63088.6989017409</v>
      </c>
      <c r="F591" s="39">
        <v>0</v>
      </c>
      <c r="G591" s="39">
        <v>0</v>
      </c>
      <c r="H591" s="39">
        <v>46869.180030513737</v>
      </c>
      <c r="I591" s="39">
        <v>0</v>
      </c>
      <c r="J591" s="39">
        <v>0</v>
      </c>
      <c r="K591" s="39">
        <v>0</v>
      </c>
      <c r="L591" s="39">
        <v>11544.498593883683</v>
      </c>
      <c r="M591" s="39">
        <v>0</v>
      </c>
      <c r="N591" s="39">
        <v>2514.4895308062128</v>
      </c>
      <c r="O591" s="39">
        <v>0</v>
      </c>
      <c r="P591" s="39">
        <v>0</v>
      </c>
      <c r="Q591" s="39">
        <v>0</v>
      </c>
      <c r="R591" s="39">
        <v>259.4248139475302</v>
      </c>
      <c r="S591" s="39">
        <v>0</v>
      </c>
      <c r="T591" s="39">
        <v>0</v>
      </c>
    </row>
    <row r="592" spans="1:20">
      <c r="A592">
        <v>6</v>
      </c>
      <c r="B592" s="169">
        <v>45468.374999998581</v>
      </c>
      <c r="C592" s="39">
        <v>264581.05777862039</v>
      </c>
      <c r="D592" s="39">
        <v>127077.3213587159</v>
      </c>
      <c r="E592" s="39">
        <v>74476.777903191207</v>
      </c>
      <c r="F592" s="39">
        <v>0</v>
      </c>
      <c r="G592" s="39">
        <v>0</v>
      </c>
      <c r="H592" s="39">
        <v>48290.856580638836</v>
      </c>
      <c r="I592" s="39">
        <v>0</v>
      </c>
      <c r="J592" s="39">
        <v>0</v>
      </c>
      <c r="K592" s="39">
        <v>0</v>
      </c>
      <c r="L592" s="39">
        <v>11894.676320978362</v>
      </c>
      <c r="M592" s="39">
        <v>0</v>
      </c>
      <c r="N592" s="39">
        <v>2601.7135579568435</v>
      </c>
      <c r="O592" s="39">
        <v>0</v>
      </c>
      <c r="P592" s="39">
        <v>0</v>
      </c>
      <c r="Q592" s="39">
        <v>0</v>
      </c>
      <c r="R592" s="39">
        <v>239.71205713924201</v>
      </c>
      <c r="S592" s="39">
        <v>0</v>
      </c>
      <c r="T592" s="39">
        <v>0</v>
      </c>
    </row>
    <row r="593" spans="1:20">
      <c r="A593">
        <v>6</v>
      </c>
      <c r="B593" s="169">
        <v>45468.416666665245</v>
      </c>
      <c r="C593" s="39">
        <v>303697.77205955889</v>
      </c>
      <c r="D593" s="39">
        <v>151918.94817649707</v>
      </c>
      <c r="E593" s="39">
        <v>85805.552971677971</v>
      </c>
      <c r="F593" s="39">
        <v>0</v>
      </c>
      <c r="G593" s="39">
        <v>0</v>
      </c>
      <c r="H593" s="39">
        <v>50589.710845360438</v>
      </c>
      <c r="I593" s="39">
        <v>0</v>
      </c>
      <c r="J593" s="39">
        <v>0</v>
      </c>
      <c r="K593" s="39">
        <v>0</v>
      </c>
      <c r="L593" s="39">
        <v>12460.914514378461</v>
      </c>
      <c r="M593" s="39">
        <v>0</v>
      </c>
      <c r="N593" s="39">
        <v>2678.5725138470257</v>
      </c>
      <c r="O593" s="39">
        <v>0</v>
      </c>
      <c r="P593" s="39">
        <v>0</v>
      </c>
      <c r="Q593" s="39">
        <v>0</v>
      </c>
      <c r="R593" s="39">
        <v>244.07303779792477</v>
      </c>
      <c r="S593" s="39">
        <v>0</v>
      </c>
      <c r="T593" s="39">
        <v>0</v>
      </c>
    </row>
    <row r="594" spans="1:20">
      <c r="A594">
        <v>6</v>
      </c>
      <c r="B594" s="169">
        <v>45468.45833333191</v>
      </c>
      <c r="C594" s="39">
        <v>339018.33075926395</v>
      </c>
      <c r="D594" s="39">
        <v>179772.59730731894</v>
      </c>
      <c r="E594" s="39">
        <v>92406.709459580685</v>
      </c>
      <c r="F594" s="39">
        <v>0</v>
      </c>
      <c r="G594" s="39">
        <v>0</v>
      </c>
      <c r="H594" s="39">
        <v>51216.602505749506</v>
      </c>
      <c r="I594" s="39">
        <v>0</v>
      </c>
      <c r="J594" s="39">
        <v>0</v>
      </c>
      <c r="K594" s="39">
        <v>0</v>
      </c>
      <c r="L594" s="39">
        <v>12615.326217061702</v>
      </c>
      <c r="M594" s="39">
        <v>0</v>
      </c>
      <c r="N594" s="39">
        <v>2758.792438225129</v>
      </c>
      <c r="O594" s="39">
        <v>0</v>
      </c>
      <c r="P594" s="39">
        <v>0</v>
      </c>
      <c r="Q594" s="39">
        <v>0</v>
      </c>
      <c r="R594" s="39">
        <v>248.302831327967</v>
      </c>
      <c r="S594" s="39">
        <v>0</v>
      </c>
      <c r="T594" s="39">
        <v>0</v>
      </c>
    </row>
    <row r="595" spans="1:20">
      <c r="A595">
        <v>6</v>
      </c>
      <c r="B595" s="169">
        <v>45468.499999998574</v>
      </c>
      <c r="C595" s="39">
        <v>353595.68712409586</v>
      </c>
      <c r="D595" s="39">
        <v>191969.16004955128</v>
      </c>
      <c r="E595" s="39">
        <v>93770.143263124992</v>
      </c>
      <c r="F595" s="39">
        <v>0</v>
      </c>
      <c r="G595" s="39">
        <v>0</v>
      </c>
      <c r="H595" s="39">
        <v>52012.986648574071</v>
      </c>
      <c r="I595" s="39">
        <v>0</v>
      </c>
      <c r="J595" s="39">
        <v>0</v>
      </c>
      <c r="K595" s="39">
        <v>0</v>
      </c>
      <c r="L595" s="39">
        <v>12811.486158648986</v>
      </c>
      <c r="M595" s="39">
        <v>0</v>
      </c>
      <c r="N595" s="39">
        <v>2767.3672960192612</v>
      </c>
      <c r="O595" s="39">
        <v>0</v>
      </c>
      <c r="P595" s="39">
        <v>0</v>
      </c>
      <c r="Q595" s="39">
        <v>0</v>
      </c>
      <c r="R595" s="39">
        <v>264.54370817727721</v>
      </c>
      <c r="S595" s="39">
        <v>0</v>
      </c>
      <c r="T595" s="39">
        <v>0</v>
      </c>
    </row>
    <row r="596" spans="1:20">
      <c r="A596">
        <v>6</v>
      </c>
      <c r="B596" s="169">
        <v>45468.541666665238</v>
      </c>
      <c r="C596" s="39">
        <v>386758.62654158345</v>
      </c>
      <c r="D596" s="39">
        <v>219636.85927507543</v>
      </c>
      <c r="E596" s="39">
        <v>99875.594513728909</v>
      </c>
      <c r="F596" s="39">
        <v>0</v>
      </c>
      <c r="G596" s="39">
        <v>0</v>
      </c>
      <c r="H596" s="39">
        <v>51547.606521217909</v>
      </c>
      <c r="I596" s="39">
        <v>0</v>
      </c>
      <c r="J596" s="39">
        <v>0</v>
      </c>
      <c r="K596" s="39">
        <v>0</v>
      </c>
      <c r="L596" s="39">
        <v>12696.856881533688</v>
      </c>
      <c r="M596" s="39">
        <v>0</v>
      </c>
      <c r="N596" s="39">
        <v>2757.7578116504133</v>
      </c>
      <c r="O596" s="39">
        <v>0</v>
      </c>
      <c r="P596" s="39">
        <v>0</v>
      </c>
      <c r="Q596" s="39">
        <v>0</v>
      </c>
      <c r="R596" s="39">
        <v>243.9515383771072</v>
      </c>
      <c r="S596" s="39">
        <v>0</v>
      </c>
      <c r="T596" s="39">
        <v>0</v>
      </c>
    </row>
    <row r="597" spans="1:20">
      <c r="A597">
        <v>6</v>
      </c>
      <c r="B597" s="169">
        <v>45468.583333331902</v>
      </c>
      <c r="C597" s="39">
        <v>420326.38275901682</v>
      </c>
      <c r="D597" s="39">
        <v>250160.33885187478</v>
      </c>
      <c r="E597" s="39">
        <v>103104.95407765519</v>
      </c>
      <c r="F597" s="39">
        <v>0</v>
      </c>
      <c r="G597" s="39">
        <v>0</v>
      </c>
      <c r="H597" s="39">
        <v>51410.930806221513</v>
      </c>
      <c r="I597" s="39">
        <v>0</v>
      </c>
      <c r="J597" s="39">
        <v>0</v>
      </c>
      <c r="K597" s="39">
        <v>0</v>
      </c>
      <c r="L597" s="39">
        <v>12663.191846246815</v>
      </c>
      <c r="M597" s="39">
        <v>0</v>
      </c>
      <c r="N597" s="39">
        <v>2752.7091691488035</v>
      </c>
      <c r="O597" s="39">
        <v>0</v>
      </c>
      <c r="P597" s="39">
        <v>0</v>
      </c>
      <c r="Q597" s="39">
        <v>0</v>
      </c>
      <c r="R597" s="39">
        <v>234.25800786973431</v>
      </c>
      <c r="S597" s="39">
        <v>0</v>
      </c>
      <c r="T597" s="39">
        <v>0</v>
      </c>
    </row>
    <row r="598" spans="1:20">
      <c r="A598">
        <v>6</v>
      </c>
      <c r="B598" s="169">
        <v>45468.624999998567</v>
      </c>
      <c r="C598" s="39">
        <v>436789.69585786224</v>
      </c>
      <c r="D598" s="39">
        <v>271484.74408038711</v>
      </c>
      <c r="E598" s="39">
        <v>101522.37955787378</v>
      </c>
      <c r="F598" s="39">
        <v>0</v>
      </c>
      <c r="G598" s="39">
        <v>0</v>
      </c>
      <c r="H598" s="39">
        <v>48762.38052762299</v>
      </c>
      <c r="I598" s="39">
        <v>0</v>
      </c>
      <c r="J598" s="39">
        <v>0</v>
      </c>
      <c r="K598" s="39">
        <v>0</v>
      </c>
      <c r="L598" s="39">
        <v>12010.818902081704</v>
      </c>
      <c r="M598" s="39">
        <v>0</v>
      </c>
      <c r="N598" s="39">
        <v>2775.8212219254942</v>
      </c>
      <c r="O598" s="39">
        <v>0</v>
      </c>
      <c r="P598" s="39">
        <v>0</v>
      </c>
      <c r="Q598" s="39">
        <v>0</v>
      </c>
      <c r="R598" s="39">
        <v>233.55156797120713</v>
      </c>
      <c r="S598" s="39">
        <v>0</v>
      </c>
      <c r="T598" s="39">
        <v>0</v>
      </c>
    </row>
    <row r="599" spans="1:20">
      <c r="A599">
        <v>6</v>
      </c>
      <c r="B599" s="169">
        <v>45468.666666665231</v>
      </c>
      <c r="C599" s="39">
        <v>432248.12350535771</v>
      </c>
      <c r="D599" s="39">
        <v>275276.32845293958</v>
      </c>
      <c r="E599" s="39">
        <v>98415.042769699343</v>
      </c>
      <c r="F599" s="39">
        <v>0</v>
      </c>
      <c r="G599" s="39">
        <v>0</v>
      </c>
      <c r="H599" s="39">
        <v>44593.668046800747</v>
      </c>
      <c r="I599" s="39">
        <v>0</v>
      </c>
      <c r="J599" s="39">
        <v>0</v>
      </c>
      <c r="K599" s="39">
        <v>0</v>
      </c>
      <c r="L599" s="39">
        <v>10984.009912851983</v>
      </c>
      <c r="M599" s="39">
        <v>0</v>
      </c>
      <c r="N599" s="39">
        <v>2730.4976947022906</v>
      </c>
      <c r="O599" s="39">
        <v>0</v>
      </c>
      <c r="P599" s="39">
        <v>0</v>
      </c>
      <c r="Q599" s="39">
        <v>0</v>
      </c>
      <c r="R599" s="39">
        <v>248.57662836372137</v>
      </c>
      <c r="S599" s="39">
        <v>0</v>
      </c>
      <c r="T599" s="39">
        <v>0</v>
      </c>
    </row>
    <row r="600" spans="1:20">
      <c r="A600">
        <v>6</v>
      </c>
      <c r="B600" s="169">
        <v>45468.708333331895</v>
      </c>
      <c r="C600" s="39">
        <v>422225.64774243039</v>
      </c>
      <c r="D600" s="39">
        <v>274829.57376722404</v>
      </c>
      <c r="E600" s="39">
        <v>92745.228130511692</v>
      </c>
      <c r="F600" s="39">
        <v>0</v>
      </c>
      <c r="G600" s="39">
        <v>0</v>
      </c>
      <c r="H600" s="39">
        <v>41540.007460197339</v>
      </c>
      <c r="I600" s="39">
        <v>0</v>
      </c>
      <c r="J600" s="39">
        <v>0</v>
      </c>
      <c r="K600" s="39">
        <v>0</v>
      </c>
      <c r="L600" s="39">
        <v>10231.852944769971</v>
      </c>
      <c r="M600" s="39">
        <v>0</v>
      </c>
      <c r="N600" s="39">
        <v>2637.9687611835693</v>
      </c>
      <c r="O600" s="39">
        <v>0</v>
      </c>
      <c r="P600" s="39">
        <v>0</v>
      </c>
      <c r="Q600" s="39">
        <v>0</v>
      </c>
      <c r="R600" s="39">
        <v>241.01667854381142</v>
      </c>
      <c r="S600" s="39">
        <v>0</v>
      </c>
      <c r="T600" s="39">
        <v>0</v>
      </c>
    </row>
    <row r="601" spans="1:20">
      <c r="A601">
        <v>6</v>
      </c>
      <c r="B601" s="169">
        <v>45468.749999998559</v>
      </c>
      <c r="C601" s="39">
        <v>406827.03645916376</v>
      </c>
      <c r="D601" s="39">
        <v>264289.09440501116</v>
      </c>
      <c r="E601" s="39">
        <v>88639.152975160483</v>
      </c>
      <c r="F601" s="39">
        <v>0</v>
      </c>
      <c r="G601" s="39">
        <v>0</v>
      </c>
      <c r="H601" s="39">
        <v>40978.751233927491</v>
      </c>
      <c r="I601" s="39">
        <v>0</v>
      </c>
      <c r="J601" s="39">
        <v>0</v>
      </c>
      <c r="K601" s="39">
        <v>0</v>
      </c>
      <c r="L601" s="39">
        <v>10093.608117129241</v>
      </c>
      <c r="M601" s="39">
        <v>0</v>
      </c>
      <c r="N601" s="39">
        <v>2605.1022827521547</v>
      </c>
      <c r="O601" s="39">
        <v>0</v>
      </c>
      <c r="P601" s="39">
        <v>0</v>
      </c>
      <c r="Q601" s="39">
        <v>0</v>
      </c>
      <c r="R601" s="39">
        <v>221.32744518319438</v>
      </c>
      <c r="S601" s="39">
        <v>0</v>
      </c>
      <c r="T601" s="39">
        <v>0</v>
      </c>
    </row>
    <row r="602" spans="1:20">
      <c r="A602">
        <v>6</v>
      </c>
      <c r="B602" s="169">
        <v>45468.791666665224</v>
      </c>
      <c r="C602" s="39">
        <v>389184.00551151304</v>
      </c>
      <c r="D602" s="39">
        <v>258181.03785543691</v>
      </c>
      <c r="E602" s="39">
        <v>81148.189625995758</v>
      </c>
      <c r="F602" s="39">
        <v>0</v>
      </c>
      <c r="G602" s="39">
        <v>0</v>
      </c>
      <c r="H602" s="39">
        <v>37791.7507482867</v>
      </c>
      <c r="I602" s="39">
        <v>0</v>
      </c>
      <c r="J602" s="39">
        <v>0</v>
      </c>
      <c r="K602" s="39">
        <v>0</v>
      </c>
      <c r="L602" s="39">
        <v>9308.6077693264124</v>
      </c>
      <c r="M602" s="39">
        <v>0</v>
      </c>
      <c r="N602" s="39">
        <v>2532.1550009359808</v>
      </c>
      <c r="O602" s="39">
        <v>0</v>
      </c>
      <c r="P602" s="39">
        <v>0</v>
      </c>
      <c r="Q602" s="39">
        <v>0</v>
      </c>
      <c r="R602" s="39">
        <v>222.26451153123031</v>
      </c>
      <c r="S602" s="39">
        <v>0</v>
      </c>
      <c r="T602" s="39">
        <v>0</v>
      </c>
    </row>
    <row r="603" spans="1:20">
      <c r="A603">
        <v>6</v>
      </c>
      <c r="B603" s="169">
        <v>45468.833333331888</v>
      </c>
      <c r="C603" s="39">
        <v>363978.26625921525</v>
      </c>
      <c r="D603" s="39">
        <v>238898.03529740142</v>
      </c>
      <c r="E603" s="39">
        <v>75905.019767607024</v>
      </c>
      <c r="F603" s="39">
        <v>0</v>
      </c>
      <c r="G603" s="39">
        <v>0</v>
      </c>
      <c r="H603" s="39">
        <v>37299.48576719698</v>
      </c>
      <c r="I603" s="39">
        <v>0</v>
      </c>
      <c r="J603" s="39">
        <v>0</v>
      </c>
      <c r="K603" s="39">
        <v>0</v>
      </c>
      <c r="L603" s="39">
        <v>9187.3563973521505</v>
      </c>
      <c r="M603" s="39">
        <v>0</v>
      </c>
      <c r="N603" s="39">
        <v>2444.7211051598815</v>
      </c>
      <c r="O603" s="39">
        <v>0</v>
      </c>
      <c r="P603" s="39">
        <v>0</v>
      </c>
      <c r="Q603" s="39">
        <v>0</v>
      </c>
      <c r="R603" s="39">
        <v>243.64792449775612</v>
      </c>
      <c r="S603" s="39">
        <v>0</v>
      </c>
      <c r="T603" s="39">
        <v>0</v>
      </c>
    </row>
    <row r="604" spans="1:20">
      <c r="A604">
        <v>6</v>
      </c>
      <c r="B604" s="169">
        <v>45468.874999998552</v>
      </c>
      <c r="C604" s="39">
        <v>343649.06660205749</v>
      </c>
      <c r="D604" s="39">
        <v>223888.95774641281</v>
      </c>
      <c r="E604" s="39">
        <v>71358.72550436981</v>
      </c>
      <c r="F604" s="39">
        <v>0</v>
      </c>
      <c r="G604" s="39">
        <v>0</v>
      </c>
      <c r="H604" s="39">
        <v>32335.576331826771</v>
      </c>
      <c r="I604" s="39">
        <v>0</v>
      </c>
      <c r="J604" s="39">
        <v>0</v>
      </c>
      <c r="K604" s="39">
        <v>0</v>
      </c>
      <c r="L604" s="39">
        <v>7964.6798867008238</v>
      </c>
      <c r="M604" s="39">
        <v>0</v>
      </c>
      <c r="N604" s="39">
        <v>2478.5815477512647</v>
      </c>
      <c r="O604" s="39">
        <v>0</v>
      </c>
      <c r="P604" s="39">
        <v>0</v>
      </c>
      <c r="Q604" s="39">
        <v>0</v>
      </c>
      <c r="R604" s="39">
        <v>238.49270832367066</v>
      </c>
      <c r="S604" s="39">
        <v>4292.5119656936149</v>
      </c>
      <c r="T604" s="39">
        <v>1091.5409109786983</v>
      </c>
    </row>
    <row r="605" spans="1:20">
      <c r="A605">
        <v>6</v>
      </c>
      <c r="B605" s="169">
        <v>45468.916666665216</v>
      </c>
      <c r="C605" s="39">
        <v>334380.7604133304</v>
      </c>
      <c r="D605" s="39">
        <v>217477.74305187436</v>
      </c>
      <c r="E605" s="39">
        <v>63738.234128244374</v>
      </c>
      <c r="F605" s="39">
        <v>0</v>
      </c>
      <c r="G605" s="39">
        <v>0</v>
      </c>
      <c r="H605" s="39">
        <v>32405.807211736741</v>
      </c>
      <c r="I605" s="39">
        <v>0</v>
      </c>
      <c r="J605" s="39">
        <v>0</v>
      </c>
      <c r="K605" s="39">
        <v>0</v>
      </c>
      <c r="L605" s="39">
        <v>7981.9786807876844</v>
      </c>
      <c r="M605" s="39">
        <v>0</v>
      </c>
      <c r="N605" s="39">
        <v>2453.684099633273</v>
      </c>
      <c r="O605" s="39">
        <v>0</v>
      </c>
      <c r="P605" s="39">
        <v>0</v>
      </c>
      <c r="Q605" s="39">
        <v>0</v>
      </c>
      <c r="R605" s="39">
        <v>217.70419706421163</v>
      </c>
      <c r="S605" s="39">
        <v>8056.8389936290805</v>
      </c>
      <c r="T605" s="39">
        <v>2048.7700503606784</v>
      </c>
    </row>
    <row r="606" spans="1:20">
      <c r="A606">
        <v>6</v>
      </c>
      <c r="B606" s="169">
        <v>45468.958333331881</v>
      </c>
      <c r="C606" s="39">
        <v>287315.23839284986</v>
      </c>
      <c r="D606" s="39">
        <v>178016.37626168955</v>
      </c>
      <c r="E606" s="39">
        <v>57882.254566967975</v>
      </c>
      <c r="F606" s="39">
        <v>0</v>
      </c>
      <c r="G606" s="39">
        <v>0</v>
      </c>
      <c r="H606" s="39">
        <v>30958.957970918684</v>
      </c>
      <c r="I606" s="39">
        <v>0</v>
      </c>
      <c r="J606" s="39">
        <v>0</v>
      </c>
      <c r="K606" s="39">
        <v>0</v>
      </c>
      <c r="L606" s="39">
        <v>7625.6005872236137</v>
      </c>
      <c r="M606" s="39">
        <v>0</v>
      </c>
      <c r="N606" s="39">
        <v>2453.3581409856997</v>
      </c>
      <c r="O606" s="39">
        <v>0</v>
      </c>
      <c r="P606" s="39">
        <v>0</v>
      </c>
      <c r="Q606" s="39">
        <v>0</v>
      </c>
      <c r="R606" s="39">
        <v>207.60937714766533</v>
      </c>
      <c r="S606" s="39">
        <v>8109.0378207301583</v>
      </c>
      <c r="T606" s="39">
        <v>2062.0436671864841</v>
      </c>
    </row>
    <row r="607" spans="1:20">
      <c r="A607">
        <v>6</v>
      </c>
      <c r="B607" s="169">
        <v>45468.999999998545</v>
      </c>
      <c r="C607" s="39">
        <v>260854.28261367086</v>
      </c>
      <c r="D607" s="39">
        <v>154507.9997993024</v>
      </c>
      <c r="E607" s="39">
        <v>55684.328885651797</v>
      </c>
      <c r="F607" s="39">
        <v>0</v>
      </c>
      <c r="G607" s="39">
        <v>0</v>
      </c>
      <c r="H607" s="39">
        <v>30303.111364203323</v>
      </c>
      <c r="I607" s="39">
        <v>0</v>
      </c>
      <c r="J607" s="39">
        <v>0</v>
      </c>
      <c r="K607" s="39">
        <v>0</v>
      </c>
      <c r="L607" s="39">
        <v>7464.0568985117652</v>
      </c>
      <c r="M607" s="39">
        <v>0</v>
      </c>
      <c r="N607" s="39">
        <v>2466.5475261129855</v>
      </c>
      <c r="O607" s="39">
        <v>0</v>
      </c>
      <c r="P607" s="39">
        <v>0</v>
      </c>
      <c r="Q607" s="39">
        <v>0</v>
      </c>
      <c r="R607" s="39">
        <v>208.26927484239638</v>
      </c>
      <c r="S607" s="39">
        <v>8148.0139699794145</v>
      </c>
      <c r="T607" s="39">
        <v>2071.9548950667245</v>
      </c>
    </row>
    <row r="608" spans="1:20">
      <c r="A608">
        <v>6</v>
      </c>
      <c r="B608" s="169">
        <v>45469.041666665209</v>
      </c>
      <c r="C608" s="39">
        <v>241054.44676086519</v>
      </c>
      <c r="D608" s="39">
        <v>138616.42587523631</v>
      </c>
      <c r="E608" s="39">
        <v>53479.64841189883</v>
      </c>
      <c r="F608" s="39">
        <v>0</v>
      </c>
      <c r="G608" s="39">
        <v>0</v>
      </c>
      <c r="H608" s="39">
        <v>28876.663184170124</v>
      </c>
      <c r="I608" s="39">
        <v>0</v>
      </c>
      <c r="J608" s="39">
        <v>0</v>
      </c>
      <c r="K608" s="39">
        <v>0</v>
      </c>
      <c r="L608" s="39">
        <v>7112.7038558956992</v>
      </c>
      <c r="M608" s="39">
        <v>0</v>
      </c>
      <c r="N608" s="39">
        <v>2488.0577998918052</v>
      </c>
      <c r="O608" s="39">
        <v>0</v>
      </c>
      <c r="P608" s="39">
        <v>0</v>
      </c>
      <c r="Q608" s="39">
        <v>0</v>
      </c>
      <c r="R608" s="39">
        <v>216.43050791002085</v>
      </c>
      <c r="S608" s="39">
        <v>8183.5306976976735</v>
      </c>
      <c r="T608" s="39">
        <v>2080.9864281646956</v>
      </c>
    </row>
    <row r="609" spans="1:20">
      <c r="A609">
        <v>6</v>
      </c>
      <c r="B609" s="169">
        <v>45469.083333331873</v>
      </c>
      <c r="C609" s="39">
        <v>222530.07812584116</v>
      </c>
      <c r="D609" s="39">
        <v>122757.00316827069</v>
      </c>
      <c r="E609" s="39">
        <v>51159.952401468028</v>
      </c>
      <c r="F609" s="39">
        <v>0</v>
      </c>
      <c r="G609" s="39">
        <v>0</v>
      </c>
      <c r="H609" s="39">
        <v>28731.290856173542</v>
      </c>
      <c r="I609" s="39">
        <v>0</v>
      </c>
      <c r="J609" s="39">
        <v>0</v>
      </c>
      <c r="K609" s="39">
        <v>0</v>
      </c>
      <c r="L609" s="39">
        <v>7076.8967298684556</v>
      </c>
      <c r="M609" s="39">
        <v>0</v>
      </c>
      <c r="N609" s="39">
        <v>2261.9669094150477</v>
      </c>
      <c r="O609" s="39">
        <v>0</v>
      </c>
      <c r="P609" s="39">
        <v>0</v>
      </c>
      <c r="Q609" s="39">
        <v>0</v>
      </c>
      <c r="R609" s="39">
        <v>228.69573439084672</v>
      </c>
      <c r="S609" s="39">
        <v>8223.1987312531292</v>
      </c>
      <c r="T609" s="39">
        <v>2091.07359500139</v>
      </c>
    </row>
    <row r="610" spans="1:20">
      <c r="A610">
        <v>6</v>
      </c>
      <c r="B610" s="169">
        <v>45469.124999998538</v>
      </c>
      <c r="C610" s="39">
        <v>213117.31253391405</v>
      </c>
      <c r="D610" s="39">
        <v>112282.12620544455</v>
      </c>
      <c r="E610" s="39">
        <v>51144.746554997073</v>
      </c>
      <c r="F610" s="39">
        <v>0</v>
      </c>
      <c r="G610" s="39">
        <v>0</v>
      </c>
      <c r="H610" s="39">
        <v>29597.241935055499</v>
      </c>
      <c r="I610" s="39">
        <v>0</v>
      </c>
      <c r="J610" s="39">
        <v>0</v>
      </c>
      <c r="K610" s="39">
        <v>0</v>
      </c>
      <c r="L610" s="39">
        <v>7290.1919273951971</v>
      </c>
      <c r="M610" s="39">
        <v>0</v>
      </c>
      <c r="N610" s="39">
        <v>2249.7918555363322</v>
      </c>
      <c r="O610" s="39">
        <v>0</v>
      </c>
      <c r="P610" s="39">
        <v>0</v>
      </c>
      <c r="Q610" s="39">
        <v>0</v>
      </c>
      <c r="R610" s="39">
        <v>209.91786233541046</v>
      </c>
      <c r="S610" s="39">
        <v>8246.3384174938146</v>
      </c>
      <c r="T610" s="39">
        <v>2096.9577756561289</v>
      </c>
    </row>
    <row r="611" spans="1:20">
      <c r="A611">
        <v>6</v>
      </c>
      <c r="B611" s="169">
        <v>45469.166666665202</v>
      </c>
      <c r="C611" s="39">
        <v>208337.83110803296</v>
      </c>
      <c r="D611" s="39">
        <v>105023.35352204871</v>
      </c>
      <c r="E611" s="39">
        <v>52017.18178677075</v>
      </c>
      <c r="F611" s="39">
        <v>0</v>
      </c>
      <c r="G611" s="39">
        <v>0</v>
      </c>
      <c r="H611" s="39">
        <v>30872.977576369711</v>
      </c>
      <c r="I611" s="39">
        <v>0</v>
      </c>
      <c r="J611" s="39">
        <v>0</v>
      </c>
      <c r="K611" s="39">
        <v>0</v>
      </c>
      <c r="L611" s="39">
        <v>7604.4224794921374</v>
      </c>
      <c r="M611" s="39">
        <v>0</v>
      </c>
      <c r="N611" s="39">
        <v>2248.2169384412882</v>
      </c>
      <c r="O611" s="39">
        <v>0</v>
      </c>
      <c r="P611" s="39">
        <v>0</v>
      </c>
      <c r="Q611" s="39">
        <v>0</v>
      </c>
      <c r="R611" s="39">
        <v>212.47251861174189</v>
      </c>
      <c r="S611" s="39">
        <v>8259.0229631074781</v>
      </c>
      <c r="T611" s="39">
        <v>2100.1833231911182</v>
      </c>
    </row>
    <row r="612" spans="1:20">
      <c r="A612">
        <v>6</v>
      </c>
      <c r="B612" s="169">
        <v>45469.208333331866</v>
      </c>
      <c r="C612" s="39">
        <v>205222.97006322662</v>
      </c>
      <c r="D612" s="39">
        <v>103270.46478828318</v>
      </c>
      <c r="E612" s="39">
        <v>49836.570018315171</v>
      </c>
      <c r="F612" s="39">
        <v>0</v>
      </c>
      <c r="G612" s="39">
        <v>0</v>
      </c>
      <c r="H612" s="39">
        <v>34531.005356761954</v>
      </c>
      <c r="I612" s="39">
        <v>0</v>
      </c>
      <c r="J612" s="39">
        <v>0</v>
      </c>
      <c r="K612" s="39">
        <v>0</v>
      </c>
      <c r="L612" s="39">
        <v>8505.4430763882701</v>
      </c>
      <c r="M612" s="39">
        <v>0</v>
      </c>
      <c r="N612" s="39">
        <v>2300.6322323920963</v>
      </c>
      <c r="O612" s="39">
        <v>0</v>
      </c>
      <c r="P612" s="39">
        <v>0</v>
      </c>
      <c r="Q612" s="39">
        <v>0</v>
      </c>
      <c r="R612" s="39">
        <v>211.24510075733016</v>
      </c>
      <c r="S612" s="39">
        <v>5236.1191639351573</v>
      </c>
      <c r="T612" s="39">
        <v>1331.4903263934589</v>
      </c>
    </row>
    <row r="613" spans="1:20">
      <c r="A613">
        <v>6</v>
      </c>
      <c r="B613" s="169">
        <v>45469.24999999853</v>
      </c>
      <c r="C613" s="39">
        <v>207029.95166552142</v>
      </c>
      <c r="D613" s="39">
        <v>99962.774556292163</v>
      </c>
      <c r="E613" s="39">
        <v>52235.151792221834</v>
      </c>
      <c r="F613" s="39">
        <v>0</v>
      </c>
      <c r="G613" s="39">
        <v>0</v>
      </c>
      <c r="H613" s="39">
        <v>41915.584226729719</v>
      </c>
      <c r="I613" s="39">
        <v>0</v>
      </c>
      <c r="J613" s="39">
        <v>0</v>
      </c>
      <c r="K613" s="39">
        <v>0</v>
      </c>
      <c r="L613" s="39">
        <v>10324.362467025441</v>
      </c>
      <c r="M613" s="39">
        <v>0</v>
      </c>
      <c r="N613" s="39">
        <v>2362.6854470505159</v>
      </c>
      <c r="O613" s="39">
        <v>0</v>
      </c>
      <c r="P613" s="39">
        <v>0</v>
      </c>
      <c r="Q613" s="39">
        <v>0</v>
      </c>
      <c r="R613" s="39">
        <v>229.3931762017576</v>
      </c>
      <c r="S613" s="39">
        <v>0</v>
      </c>
      <c r="T613" s="39">
        <v>0</v>
      </c>
    </row>
    <row r="614" spans="1:20">
      <c r="A614">
        <v>6</v>
      </c>
      <c r="B614" s="169">
        <v>45469.291666665194</v>
      </c>
      <c r="C614" s="39">
        <v>235790.5906632643</v>
      </c>
      <c r="D614" s="39">
        <v>115156.41237967589</v>
      </c>
      <c r="E614" s="39">
        <v>58836.609170756987</v>
      </c>
      <c r="F614" s="39">
        <v>0</v>
      </c>
      <c r="G614" s="39">
        <v>0</v>
      </c>
      <c r="H614" s="39">
        <v>47478.651044403305</v>
      </c>
      <c r="I614" s="39">
        <v>0</v>
      </c>
      <c r="J614" s="39">
        <v>0</v>
      </c>
      <c r="K614" s="39">
        <v>0</v>
      </c>
      <c r="L614" s="39">
        <v>11694.619361054782</v>
      </c>
      <c r="M614" s="39">
        <v>0</v>
      </c>
      <c r="N614" s="39">
        <v>2361.5213941239249</v>
      </c>
      <c r="O614" s="39">
        <v>0</v>
      </c>
      <c r="P614" s="39">
        <v>0</v>
      </c>
      <c r="Q614" s="39">
        <v>0</v>
      </c>
      <c r="R614" s="39">
        <v>262.77731324936633</v>
      </c>
      <c r="S614" s="39">
        <v>0</v>
      </c>
      <c r="T614" s="39">
        <v>0</v>
      </c>
    </row>
    <row r="615" spans="1:20">
      <c r="A615">
        <v>6</v>
      </c>
      <c r="B615" s="169">
        <v>45469.333333331859</v>
      </c>
      <c r="C615" s="39">
        <v>266111.9081773418</v>
      </c>
      <c r="D615" s="39">
        <v>131703.38084578302</v>
      </c>
      <c r="E615" s="39">
        <v>68987.131494731366</v>
      </c>
      <c r="F615" s="39">
        <v>0</v>
      </c>
      <c r="G615" s="39">
        <v>0</v>
      </c>
      <c r="H615" s="39">
        <v>50184.719369326303</v>
      </c>
      <c r="I615" s="39">
        <v>0</v>
      </c>
      <c r="J615" s="39">
        <v>0</v>
      </c>
      <c r="K615" s="39">
        <v>0</v>
      </c>
      <c r="L615" s="39">
        <v>12361.159760346771</v>
      </c>
      <c r="M615" s="39">
        <v>0</v>
      </c>
      <c r="N615" s="39">
        <v>2613.6444452386249</v>
      </c>
      <c r="O615" s="39">
        <v>0</v>
      </c>
      <c r="P615" s="39">
        <v>0</v>
      </c>
      <c r="Q615" s="39">
        <v>0</v>
      </c>
      <c r="R615" s="39">
        <v>261.87226191571943</v>
      </c>
      <c r="S615" s="39">
        <v>0</v>
      </c>
      <c r="T615" s="39">
        <v>0</v>
      </c>
    </row>
    <row r="616" spans="1:20">
      <c r="A616">
        <v>6</v>
      </c>
      <c r="B616" s="169">
        <v>45469.374999998523</v>
      </c>
      <c r="C616" s="39">
        <v>285135.51746890089</v>
      </c>
      <c r="D616" s="39">
        <v>138055.48237845683</v>
      </c>
      <c r="E616" s="39">
        <v>78142.368545196296</v>
      </c>
      <c r="F616" s="39">
        <v>0</v>
      </c>
      <c r="G616" s="39">
        <v>0</v>
      </c>
      <c r="H616" s="39">
        <v>53023.735056807833</v>
      </c>
      <c r="I616" s="39">
        <v>0</v>
      </c>
      <c r="J616" s="39">
        <v>0</v>
      </c>
      <c r="K616" s="39">
        <v>0</v>
      </c>
      <c r="L616" s="39">
        <v>13060.446852435995</v>
      </c>
      <c r="M616" s="39">
        <v>0</v>
      </c>
      <c r="N616" s="39">
        <v>2605.4007145363234</v>
      </c>
      <c r="O616" s="39">
        <v>0</v>
      </c>
      <c r="P616" s="39">
        <v>0</v>
      </c>
      <c r="Q616" s="39">
        <v>0</v>
      </c>
      <c r="R616" s="39">
        <v>248.08392146767261</v>
      </c>
      <c r="S616" s="39">
        <v>0</v>
      </c>
      <c r="T616" s="39">
        <v>0</v>
      </c>
    </row>
    <row r="617" spans="1:20">
      <c r="A617">
        <v>6</v>
      </c>
      <c r="B617" s="169">
        <v>45469.416666665187</v>
      </c>
      <c r="C617" s="39">
        <v>319475.48395212082</v>
      </c>
      <c r="D617" s="39">
        <v>158330.17329831436</v>
      </c>
      <c r="E617" s="39">
        <v>89613.002515557047</v>
      </c>
      <c r="F617" s="39">
        <v>0</v>
      </c>
      <c r="G617" s="39">
        <v>0</v>
      </c>
      <c r="H617" s="39">
        <v>55064.854083299295</v>
      </c>
      <c r="I617" s="39">
        <v>0</v>
      </c>
      <c r="J617" s="39">
        <v>0</v>
      </c>
      <c r="K617" s="39">
        <v>0</v>
      </c>
      <c r="L617" s="39">
        <v>13563.201449720156</v>
      </c>
      <c r="M617" s="39">
        <v>0</v>
      </c>
      <c r="N617" s="39">
        <v>2648.8284346446758</v>
      </c>
      <c r="O617" s="39">
        <v>0</v>
      </c>
      <c r="P617" s="39">
        <v>0</v>
      </c>
      <c r="Q617" s="39">
        <v>0</v>
      </c>
      <c r="R617" s="39">
        <v>255.42417058527298</v>
      </c>
      <c r="S617" s="39">
        <v>0</v>
      </c>
      <c r="T617" s="39">
        <v>0</v>
      </c>
    </row>
    <row r="618" spans="1:20">
      <c r="A618">
        <v>6</v>
      </c>
      <c r="B618" s="169">
        <v>45469.458333331851</v>
      </c>
      <c r="C618" s="39">
        <v>350934.85834997997</v>
      </c>
      <c r="D618" s="39">
        <v>183507.15421991513</v>
      </c>
      <c r="E618" s="39">
        <v>97102.372124264861</v>
      </c>
      <c r="F618" s="39">
        <v>0</v>
      </c>
      <c r="G618" s="39">
        <v>0</v>
      </c>
      <c r="H618" s="39">
        <v>54021.064128190803</v>
      </c>
      <c r="I618" s="39">
        <v>0</v>
      </c>
      <c r="J618" s="39">
        <v>0</v>
      </c>
      <c r="K618" s="39">
        <v>0</v>
      </c>
      <c r="L618" s="39">
        <v>13306.102186169677</v>
      </c>
      <c r="M618" s="39">
        <v>0</v>
      </c>
      <c r="N618" s="39">
        <v>2737.4885363934995</v>
      </c>
      <c r="O618" s="39">
        <v>0</v>
      </c>
      <c r="P618" s="39">
        <v>0</v>
      </c>
      <c r="Q618" s="39">
        <v>0</v>
      </c>
      <c r="R618" s="39">
        <v>260.67715504605439</v>
      </c>
      <c r="S618" s="39">
        <v>0</v>
      </c>
      <c r="T618" s="39">
        <v>0</v>
      </c>
    </row>
    <row r="619" spans="1:20">
      <c r="A619">
        <v>6</v>
      </c>
      <c r="B619" s="169">
        <v>45469.499999998516</v>
      </c>
      <c r="C619" s="39">
        <v>395940.62848621566</v>
      </c>
      <c r="D619" s="39">
        <v>219883.50285029362</v>
      </c>
      <c r="E619" s="39">
        <v>102689.47914058401</v>
      </c>
      <c r="F619" s="39">
        <v>0</v>
      </c>
      <c r="G619" s="39">
        <v>0</v>
      </c>
      <c r="H619" s="39">
        <v>56398.166300516976</v>
      </c>
      <c r="I619" s="39">
        <v>0</v>
      </c>
      <c r="J619" s="39">
        <v>0</v>
      </c>
      <c r="K619" s="39">
        <v>0</v>
      </c>
      <c r="L619" s="39">
        <v>13891.613873552971</v>
      </c>
      <c r="M619" s="39">
        <v>0</v>
      </c>
      <c r="N619" s="39">
        <v>2809.1623076525038</v>
      </c>
      <c r="O619" s="39">
        <v>0</v>
      </c>
      <c r="P619" s="39">
        <v>0</v>
      </c>
      <c r="Q619" s="39">
        <v>0</v>
      </c>
      <c r="R619" s="39">
        <v>268.70401361552183</v>
      </c>
      <c r="S619" s="39">
        <v>0</v>
      </c>
      <c r="T619" s="39">
        <v>0</v>
      </c>
    </row>
    <row r="620" spans="1:20">
      <c r="A620">
        <v>6</v>
      </c>
      <c r="B620" s="169">
        <v>45469.54166666518</v>
      </c>
      <c r="C620" s="39">
        <v>415124.72224573098</v>
      </c>
      <c r="D620" s="39">
        <v>239428.86359244137</v>
      </c>
      <c r="E620" s="39">
        <v>102709.61594544283</v>
      </c>
      <c r="F620" s="39">
        <v>0</v>
      </c>
      <c r="G620" s="39">
        <v>0</v>
      </c>
      <c r="H620" s="39">
        <v>56098.609367569363</v>
      </c>
      <c r="I620" s="39">
        <v>0</v>
      </c>
      <c r="J620" s="39">
        <v>0</v>
      </c>
      <c r="K620" s="39">
        <v>0</v>
      </c>
      <c r="L620" s="39">
        <v>13817.829041197243</v>
      </c>
      <c r="M620" s="39">
        <v>0</v>
      </c>
      <c r="N620" s="39">
        <v>2826.3825568165712</v>
      </c>
      <c r="O620" s="39">
        <v>0</v>
      </c>
      <c r="P620" s="39">
        <v>0</v>
      </c>
      <c r="Q620" s="39">
        <v>0</v>
      </c>
      <c r="R620" s="39">
        <v>243.42174226360717</v>
      </c>
      <c r="S620" s="39">
        <v>0</v>
      </c>
      <c r="T620" s="39">
        <v>0</v>
      </c>
    </row>
    <row r="621" spans="1:20">
      <c r="A621">
        <v>6</v>
      </c>
      <c r="B621" s="169">
        <v>45469.583333331844</v>
      </c>
      <c r="C621" s="39">
        <v>452600.1431019209</v>
      </c>
      <c r="D621" s="39">
        <v>273942.33876414591</v>
      </c>
      <c r="E621" s="39">
        <v>107190.88582311936</v>
      </c>
      <c r="F621" s="39">
        <v>0</v>
      </c>
      <c r="G621" s="39">
        <v>0</v>
      </c>
      <c r="H621" s="39">
        <v>54934.480186316585</v>
      </c>
      <c r="I621" s="39">
        <v>0</v>
      </c>
      <c r="J621" s="39">
        <v>0</v>
      </c>
      <c r="K621" s="39">
        <v>0</v>
      </c>
      <c r="L621" s="39">
        <v>13531.088635512268</v>
      </c>
      <c r="M621" s="39">
        <v>0</v>
      </c>
      <c r="N621" s="39">
        <v>2765.958444751448</v>
      </c>
      <c r="O621" s="39">
        <v>0</v>
      </c>
      <c r="P621" s="39">
        <v>0</v>
      </c>
      <c r="Q621" s="39">
        <v>0</v>
      </c>
      <c r="R621" s="39">
        <v>235.39124807527597</v>
      </c>
      <c r="S621" s="39">
        <v>0</v>
      </c>
      <c r="T621" s="39">
        <v>0</v>
      </c>
    </row>
    <row r="622" spans="1:20">
      <c r="A622">
        <v>6</v>
      </c>
      <c r="B622" s="169">
        <v>45469.624999998508</v>
      </c>
      <c r="C622" s="39">
        <v>464785.46139033954</v>
      </c>
      <c r="D622" s="39">
        <v>287555.08520530525</v>
      </c>
      <c r="E622" s="39">
        <v>108763.62547359148</v>
      </c>
      <c r="F622" s="39">
        <v>0</v>
      </c>
      <c r="G622" s="39">
        <v>0</v>
      </c>
      <c r="H622" s="39">
        <v>52538.848087849736</v>
      </c>
      <c r="I622" s="39">
        <v>0</v>
      </c>
      <c r="J622" s="39">
        <v>0</v>
      </c>
      <c r="K622" s="39">
        <v>0</v>
      </c>
      <c r="L622" s="39">
        <v>12941.012782377909</v>
      </c>
      <c r="M622" s="39">
        <v>0</v>
      </c>
      <c r="N622" s="39">
        <v>2750.6233891970483</v>
      </c>
      <c r="O622" s="39">
        <v>0</v>
      </c>
      <c r="P622" s="39">
        <v>0</v>
      </c>
      <c r="Q622" s="39">
        <v>0</v>
      </c>
      <c r="R622" s="39">
        <v>236.26645201812809</v>
      </c>
      <c r="S622" s="39">
        <v>0</v>
      </c>
      <c r="T622" s="39">
        <v>0</v>
      </c>
    </row>
    <row r="623" spans="1:20">
      <c r="A623">
        <v>6</v>
      </c>
      <c r="B623" s="169">
        <v>45469.666666665173</v>
      </c>
      <c r="C623" s="39">
        <v>444858.08836072916</v>
      </c>
      <c r="D623" s="39">
        <v>278985.96138819703</v>
      </c>
      <c r="E623" s="39">
        <v>103545.54710533422</v>
      </c>
      <c r="F623" s="39">
        <v>0</v>
      </c>
      <c r="G623" s="39">
        <v>0</v>
      </c>
      <c r="H623" s="39">
        <v>47635.344997377142</v>
      </c>
      <c r="I623" s="39">
        <v>0</v>
      </c>
      <c r="J623" s="39">
        <v>0</v>
      </c>
      <c r="K623" s="39">
        <v>0</v>
      </c>
      <c r="L623" s="39">
        <v>11733.215152971747</v>
      </c>
      <c r="M623" s="39">
        <v>0</v>
      </c>
      <c r="N623" s="39">
        <v>2716.0751434061367</v>
      </c>
      <c r="O623" s="39">
        <v>0</v>
      </c>
      <c r="P623" s="39">
        <v>0</v>
      </c>
      <c r="Q623" s="39">
        <v>0</v>
      </c>
      <c r="R623" s="39">
        <v>241.94457344292024</v>
      </c>
      <c r="S623" s="39">
        <v>0</v>
      </c>
      <c r="T623" s="39">
        <v>0</v>
      </c>
    </row>
    <row r="624" spans="1:20">
      <c r="A624">
        <v>6</v>
      </c>
      <c r="B624" s="169">
        <v>45469.708333331837</v>
      </c>
      <c r="C624" s="39">
        <v>412491.66882715479</v>
      </c>
      <c r="D624" s="39">
        <v>261598.02880486395</v>
      </c>
      <c r="E624" s="39">
        <v>95603.555357624951</v>
      </c>
      <c r="F624" s="39">
        <v>0</v>
      </c>
      <c r="G624" s="39">
        <v>0</v>
      </c>
      <c r="H624" s="39">
        <v>41976.673942568894</v>
      </c>
      <c r="I624" s="39">
        <v>0</v>
      </c>
      <c r="J624" s="39">
        <v>0</v>
      </c>
      <c r="K624" s="39">
        <v>0</v>
      </c>
      <c r="L624" s="39">
        <v>10339.409671566826</v>
      </c>
      <c r="M624" s="39">
        <v>0</v>
      </c>
      <c r="N624" s="39">
        <v>2717.1516171962926</v>
      </c>
      <c r="O624" s="39">
        <v>0</v>
      </c>
      <c r="P624" s="39">
        <v>0</v>
      </c>
      <c r="Q624" s="39">
        <v>0</v>
      </c>
      <c r="R624" s="39">
        <v>256.84943333391237</v>
      </c>
      <c r="S624" s="39">
        <v>0</v>
      </c>
      <c r="T624" s="39">
        <v>0</v>
      </c>
    </row>
    <row r="625" spans="1:20">
      <c r="A625">
        <v>6</v>
      </c>
      <c r="B625" s="169">
        <v>45469.749999998501</v>
      </c>
      <c r="C625" s="39">
        <v>396504.66120355652</v>
      </c>
      <c r="D625" s="39">
        <v>253753.86144396104</v>
      </c>
      <c r="E625" s="39">
        <v>90789.31115265374</v>
      </c>
      <c r="F625" s="39">
        <v>0</v>
      </c>
      <c r="G625" s="39">
        <v>0</v>
      </c>
      <c r="H625" s="39">
        <v>39400.495223874925</v>
      </c>
      <c r="I625" s="39">
        <v>0</v>
      </c>
      <c r="J625" s="39">
        <v>0</v>
      </c>
      <c r="K625" s="39">
        <v>0</v>
      </c>
      <c r="L625" s="39">
        <v>9704.8627992683723</v>
      </c>
      <c r="M625" s="39">
        <v>0</v>
      </c>
      <c r="N625" s="39">
        <v>2629.8675505106366</v>
      </c>
      <c r="O625" s="39">
        <v>0</v>
      </c>
      <c r="P625" s="39">
        <v>0</v>
      </c>
      <c r="Q625" s="39">
        <v>0</v>
      </c>
      <c r="R625" s="39">
        <v>226.2630332877691</v>
      </c>
      <c r="S625" s="39">
        <v>0</v>
      </c>
      <c r="T625" s="39">
        <v>0</v>
      </c>
    </row>
    <row r="626" spans="1:20">
      <c r="A626">
        <v>6</v>
      </c>
      <c r="B626" s="169">
        <v>45469.791666665165</v>
      </c>
      <c r="C626" s="39">
        <v>372223.27742185863</v>
      </c>
      <c r="D626" s="39">
        <v>238585.88645565943</v>
      </c>
      <c r="E626" s="39">
        <v>82741.021518656271</v>
      </c>
      <c r="F626" s="39">
        <v>0</v>
      </c>
      <c r="G626" s="39">
        <v>0</v>
      </c>
      <c r="H626" s="39">
        <v>38629.579901795805</v>
      </c>
      <c r="I626" s="39">
        <v>0</v>
      </c>
      <c r="J626" s="39">
        <v>0</v>
      </c>
      <c r="K626" s="39">
        <v>0</v>
      </c>
      <c r="L626" s="39">
        <v>9514.9761648968815</v>
      </c>
      <c r="M626" s="39">
        <v>0</v>
      </c>
      <c r="N626" s="39">
        <v>2532.3057425826833</v>
      </c>
      <c r="O626" s="39">
        <v>0</v>
      </c>
      <c r="P626" s="39">
        <v>0</v>
      </c>
      <c r="Q626" s="39">
        <v>0</v>
      </c>
      <c r="R626" s="39">
        <v>219.50763826756554</v>
      </c>
      <c r="S626" s="39">
        <v>0</v>
      </c>
      <c r="T626" s="39">
        <v>0</v>
      </c>
    </row>
    <row r="627" spans="1:20">
      <c r="A627">
        <v>6</v>
      </c>
      <c r="B627" s="169">
        <v>45469.83333333183</v>
      </c>
      <c r="C627" s="39">
        <v>341120.35343677795</v>
      </c>
      <c r="D627" s="39">
        <v>219839.61500624844</v>
      </c>
      <c r="E627" s="39">
        <v>74507.762516161034</v>
      </c>
      <c r="F627" s="39">
        <v>0</v>
      </c>
      <c r="G627" s="39">
        <v>0</v>
      </c>
      <c r="H627" s="39">
        <v>35365.414334817477</v>
      </c>
      <c r="I627" s="39">
        <v>0</v>
      </c>
      <c r="J627" s="39">
        <v>0</v>
      </c>
      <c r="K627" s="39">
        <v>0</v>
      </c>
      <c r="L627" s="39">
        <v>8710.9690375340469</v>
      </c>
      <c r="M627" s="39">
        <v>0</v>
      </c>
      <c r="N627" s="39">
        <v>2461.9348892136309</v>
      </c>
      <c r="O627" s="39">
        <v>0</v>
      </c>
      <c r="P627" s="39">
        <v>0</v>
      </c>
      <c r="Q627" s="39">
        <v>0</v>
      </c>
      <c r="R627" s="39">
        <v>234.65765280326477</v>
      </c>
      <c r="S627" s="39">
        <v>0</v>
      </c>
      <c r="T627" s="39">
        <v>0</v>
      </c>
    </row>
    <row r="628" spans="1:20">
      <c r="A628">
        <v>6</v>
      </c>
      <c r="B628" s="169">
        <v>45469.874999998494</v>
      </c>
      <c r="C628" s="39">
        <v>325362.03215730033</v>
      </c>
      <c r="D628" s="39">
        <v>207421.68665285362</v>
      </c>
      <c r="E628" s="39">
        <v>70609.193695150418</v>
      </c>
      <c r="F628" s="39">
        <v>0</v>
      </c>
      <c r="G628" s="39">
        <v>0</v>
      </c>
      <c r="H628" s="39">
        <v>31487.145357486846</v>
      </c>
      <c r="I628" s="39">
        <v>0</v>
      </c>
      <c r="J628" s="39">
        <v>0</v>
      </c>
      <c r="K628" s="39">
        <v>0</v>
      </c>
      <c r="L628" s="39">
        <v>7755.700122516816</v>
      </c>
      <c r="M628" s="39">
        <v>0</v>
      </c>
      <c r="N628" s="39">
        <v>2451.7193934041011</v>
      </c>
      <c r="O628" s="39">
        <v>0</v>
      </c>
      <c r="P628" s="39">
        <v>0</v>
      </c>
      <c r="Q628" s="39">
        <v>0</v>
      </c>
      <c r="R628" s="39">
        <v>241.11736161543845</v>
      </c>
      <c r="S628" s="39">
        <v>4301.614088607861</v>
      </c>
      <c r="T628" s="39">
        <v>1093.8554856652827</v>
      </c>
    </row>
    <row r="629" spans="1:20">
      <c r="A629">
        <v>6</v>
      </c>
      <c r="B629" s="169">
        <v>45469.916666665158</v>
      </c>
      <c r="C629" s="39">
        <v>288788.13079677406</v>
      </c>
      <c r="D629" s="39">
        <v>174273.11304331143</v>
      </c>
      <c r="E629" s="39">
        <v>63134.020692088008</v>
      </c>
      <c r="F629" s="39">
        <v>0</v>
      </c>
      <c r="G629" s="39">
        <v>0</v>
      </c>
      <c r="H629" s="39">
        <v>30938.954371473345</v>
      </c>
      <c r="I629" s="39">
        <v>0</v>
      </c>
      <c r="J629" s="39">
        <v>0</v>
      </c>
      <c r="K629" s="39">
        <v>0</v>
      </c>
      <c r="L629" s="39">
        <v>7620.673436257478</v>
      </c>
      <c r="M629" s="39">
        <v>0</v>
      </c>
      <c r="N629" s="39">
        <v>2432.6960702434944</v>
      </c>
      <c r="O629" s="39">
        <v>0</v>
      </c>
      <c r="P629" s="39">
        <v>0</v>
      </c>
      <c r="Q629" s="39">
        <v>0</v>
      </c>
      <c r="R629" s="39">
        <v>220.00231565781689</v>
      </c>
      <c r="S629" s="39">
        <v>8107.1159198796022</v>
      </c>
      <c r="T629" s="39">
        <v>2061.5549478630005</v>
      </c>
    </row>
    <row r="630" spans="1:20">
      <c r="A630">
        <v>6</v>
      </c>
      <c r="B630" s="169">
        <v>45469.958333331822</v>
      </c>
      <c r="C630" s="39">
        <v>262208.44881519442</v>
      </c>
      <c r="D630" s="39">
        <v>156290.16100889575</v>
      </c>
      <c r="E630" s="39">
        <v>57069.370892409192</v>
      </c>
      <c r="F630" s="39">
        <v>0</v>
      </c>
      <c r="G630" s="39">
        <v>0</v>
      </c>
      <c r="H630" s="39">
        <v>28881.786777793408</v>
      </c>
      <c r="I630" s="39">
        <v>0</v>
      </c>
      <c r="J630" s="39">
        <v>0</v>
      </c>
      <c r="K630" s="39">
        <v>0</v>
      </c>
      <c r="L630" s="39">
        <v>7113.9658647326596</v>
      </c>
      <c r="M630" s="39">
        <v>0</v>
      </c>
      <c r="N630" s="39">
        <v>2414.189929761832</v>
      </c>
      <c r="O630" s="39">
        <v>0</v>
      </c>
      <c r="P630" s="39">
        <v>0</v>
      </c>
      <c r="Q630" s="39">
        <v>0</v>
      </c>
      <c r="R630" s="39">
        <v>221.80179595731832</v>
      </c>
      <c r="S630" s="39">
        <v>8145.7845649927713</v>
      </c>
      <c r="T630" s="39">
        <v>2071.3879806514842</v>
      </c>
    </row>
    <row r="631" spans="1:20">
      <c r="A631">
        <v>6</v>
      </c>
      <c r="B631" s="169">
        <v>45469.999999998487</v>
      </c>
      <c r="C631" s="39">
        <v>239548.79096079414</v>
      </c>
      <c r="D631" s="39">
        <v>136074.63625349331</v>
      </c>
      <c r="E631" s="39">
        <v>55117.140301673178</v>
      </c>
      <c r="F631" s="39">
        <v>0</v>
      </c>
      <c r="G631" s="39">
        <v>0</v>
      </c>
      <c r="H631" s="39">
        <v>28430.432598973763</v>
      </c>
      <c r="I631" s="39">
        <v>0</v>
      </c>
      <c r="J631" s="39">
        <v>0</v>
      </c>
      <c r="K631" s="39">
        <v>0</v>
      </c>
      <c r="L631" s="39">
        <v>7002.7913641475297</v>
      </c>
      <c r="M631" s="39">
        <v>0</v>
      </c>
      <c r="N631" s="39">
        <v>2432.3486444926748</v>
      </c>
      <c r="O631" s="39">
        <v>0</v>
      </c>
      <c r="P631" s="39">
        <v>0</v>
      </c>
      <c r="Q631" s="39">
        <v>0</v>
      </c>
      <c r="R631" s="39">
        <v>223.16410467977084</v>
      </c>
      <c r="S631" s="39">
        <v>8186.5288630245386</v>
      </c>
      <c r="T631" s="39">
        <v>2081.7488303093292</v>
      </c>
    </row>
    <row r="632" spans="1:20">
      <c r="A632">
        <v>6</v>
      </c>
      <c r="B632" s="169">
        <v>45470.041666665151</v>
      </c>
      <c r="C632" s="39">
        <v>222320.30287201045</v>
      </c>
      <c r="D632" s="39">
        <v>119828.55337639984</v>
      </c>
      <c r="E632" s="39">
        <v>54299.872541651341</v>
      </c>
      <c r="F632" s="39">
        <v>0</v>
      </c>
      <c r="G632" s="39">
        <v>0</v>
      </c>
      <c r="H632" s="39">
        <v>28235.175042917053</v>
      </c>
      <c r="I632" s="39">
        <v>0</v>
      </c>
      <c r="J632" s="39">
        <v>0</v>
      </c>
      <c r="K632" s="39">
        <v>0</v>
      </c>
      <c r="L632" s="39">
        <v>6954.6968470282991</v>
      </c>
      <c r="M632" s="39">
        <v>0</v>
      </c>
      <c r="N632" s="39">
        <v>2460.7960596386251</v>
      </c>
      <c r="O632" s="39">
        <v>0</v>
      </c>
      <c r="P632" s="39">
        <v>0</v>
      </c>
      <c r="Q632" s="39">
        <v>0</v>
      </c>
      <c r="R632" s="39">
        <v>226.26170447205521</v>
      </c>
      <c r="S632" s="39">
        <v>8223.7368634912855</v>
      </c>
      <c r="T632" s="39">
        <v>2091.210436411965</v>
      </c>
    </row>
    <row r="633" spans="1:20">
      <c r="A633">
        <v>6</v>
      </c>
      <c r="B633" s="169">
        <v>45470.083333331815</v>
      </c>
      <c r="C633" s="39">
        <v>210517.30513426714</v>
      </c>
      <c r="D633" s="39">
        <v>114348.11501810637</v>
      </c>
      <c r="E633" s="39">
        <v>50078.701229405982</v>
      </c>
      <c r="F633" s="39">
        <v>0</v>
      </c>
      <c r="G633" s="39">
        <v>0</v>
      </c>
      <c r="H633" s="39">
        <v>26700.812190042016</v>
      </c>
      <c r="I633" s="39">
        <v>0</v>
      </c>
      <c r="J633" s="39">
        <v>0</v>
      </c>
      <c r="K633" s="39">
        <v>0</v>
      </c>
      <c r="L633" s="39">
        <v>6576.7629939932958</v>
      </c>
      <c r="M633" s="39">
        <v>0</v>
      </c>
      <c r="N633" s="39">
        <v>2232.6312763483347</v>
      </c>
      <c r="O633" s="39">
        <v>0</v>
      </c>
      <c r="P633" s="39">
        <v>0</v>
      </c>
      <c r="Q633" s="39">
        <v>0</v>
      </c>
      <c r="R633" s="39">
        <v>228.40442540161848</v>
      </c>
      <c r="S633" s="39">
        <v>8253.1803845217892</v>
      </c>
      <c r="T633" s="39">
        <v>2098.6976164477287</v>
      </c>
    </row>
    <row r="634" spans="1:20">
      <c r="A634">
        <v>6</v>
      </c>
      <c r="B634" s="169">
        <v>45470.124999998479</v>
      </c>
      <c r="C634" s="39">
        <v>195025.03541315245</v>
      </c>
      <c r="D634" s="39">
        <v>99390.08514705475</v>
      </c>
      <c r="E634" s="39">
        <v>48871.93292798617</v>
      </c>
      <c r="F634" s="39">
        <v>0</v>
      </c>
      <c r="G634" s="39">
        <v>0</v>
      </c>
      <c r="H634" s="39">
        <v>27144.85647766498</v>
      </c>
      <c r="I634" s="39">
        <v>0</v>
      </c>
      <c r="J634" s="39">
        <v>0</v>
      </c>
      <c r="K634" s="39">
        <v>0</v>
      </c>
      <c r="L634" s="39">
        <v>6686.1369717489997</v>
      </c>
      <c r="M634" s="39">
        <v>0</v>
      </c>
      <c r="N634" s="39">
        <v>2272.7187977565582</v>
      </c>
      <c r="O634" s="39">
        <v>0</v>
      </c>
      <c r="P634" s="39">
        <v>0</v>
      </c>
      <c r="Q634" s="39">
        <v>0</v>
      </c>
      <c r="R634" s="39">
        <v>251.30785231985641</v>
      </c>
      <c r="S634" s="39">
        <v>8297.9222363227145</v>
      </c>
      <c r="T634" s="39">
        <v>2110.0750022984198</v>
      </c>
    </row>
    <row r="635" spans="1:20">
      <c r="A635">
        <v>6</v>
      </c>
      <c r="B635" s="169">
        <v>45470.166666665144</v>
      </c>
      <c r="C635" s="39">
        <v>191866.11252895882</v>
      </c>
      <c r="D635" s="39">
        <v>92194.081473316517</v>
      </c>
      <c r="E635" s="39">
        <v>52499.893545096704</v>
      </c>
      <c r="F635" s="39">
        <v>0</v>
      </c>
      <c r="G635" s="39">
        <v>0</v>
      </c>
      <c r="H635" s="39">
        <v>27514.439707255398</v>
      </c>
      <c r="I635" s="39">
        <v>0</v>
      </c>
      <c r="J635" s="39">
        <v>0</v>
      </c>
      <c r="K635" s="39">
        <v>0</v>
      </c>
      <c r="L635" s="39">
        <v>6777.1702066285461</v>
      </c>
      <c r="M635" s="39">
        <v>0</v>
      </c>
      <c r="N635" s="39">
        <v>2227.8306080227362</v>
      </c>
      <c r="O635" s="39">
        <v>0</v>
      </c>
      <c r="P635" s="39">
        <v>0</v>
      </c>
      <c r="Q635" s="39">
        <v>0</v>
      </c>
      <c r="R635" s="39">
        <v>232.06810030583367</v>
      </c>
      <c r="S635" s="39">
        <v>8307.9929967796215</v>
      </c>
      <c r="T635" s="39">
        <v>2112.635891553472</v>
      </c>
    </row>
    <row r="636" spans="1:20">
      <c r="A636">
        <v>6</v>
      </c>
      <c r="B636" s="169">
        <v>45470.208333331808</v>
      </c>
      <c r="C636" s="39">
        <v>197107.73495699992</v>
      </c>
      <c r="D636" s="39">
        <v>96540.432442118748</v>
      </c>
      <c r="E636" s="39">
        <v>50456.734897524366</v>
      </c>
      <c r="F636" s="39">
        <v>0</v>
      </c>
      <c r="G636" s="39">
        <v>0</v>
      </c>
      <c r="H636" s="39">
        <v>32904.971899970296</v>
      </c>
      <c r="I636" s="39">
        <v>0</v>
      </c>
      <c r="J636" s="39">
        <v>0</v>
      </c>
      <c r="K636" s="39">
        <v>0</v>
      </c>
      <c r="L636" s="39">
        <v>8104.9295418370348</v>
      </c>
      <c r="M636" s="39">
        <v>0</v>
      </c>
      <c r="N636" s="39">
        <v>2281.6715798097807</v>
      </c>
      <c r="O636" s="39">
        <v>0</v>
      </c>
      <c r="P636" s="39">
        <v>0</v>
      </c>
      <c r="Q636" s="39">
        <v>0</v>
      </c>
      <c r="R636" s="39">
        <v>232.45370113003924</v>
      </c>
      <c r="S636" s="39">
        <v>5251.2124926268552</v>
      </c>
      <c r="T636" s="39">
        <v>1335.3284019828175</v>
      </c>
    </row>
    <row r="637" spans="1:20">
      <c r="A637">
        <v>6</v>
      </c>
      <c r="B637" s="169">
        <v>45470.249999998472</v>
      </c>
      <c r="C637" s="39">
        <v>210044.33718870196</v>
      </c>
      <c r="D637" s="39">
        <v>103361.80498503614</v>
      </c>
      <c r="E637" s="39">
        <v>52250.775871539641</v>
      </c>
      <c r="F637" s="39">
        <v>0</v>
      </c>
      <c r="G637" s="39">
        <v>0</v>
      </c>
      <c r="H637" s="39">
        <v>41553.314491971221</v>
      </c>
      <c r="I637" s="39">
        <v>0</v>
      </c>
      <c r="J637" s="39">
        <v>0</v>
      </c>
      <c r="K637" s="39">
        <v>0</v>
      </c>
      <c r="L637" s="39">
        <v>10235.130642598317</v>
      </c>
      <c r="M637" s="39">
        <v>0</v>
      </c>
      <c r="N637" s="39">
        <v>2412.4127172092162</v>
      </c>
      <c r="O637" s="39">
        <v>0</v>
      </c>
      <c r="P637" s="39">
        <v>0</v>
      </c>
      <c r="Q637" s="39">
        <v>0</v>
      </c>
      <c r="R637" s="39">
        <v>230.89848034740226</v>
      </c>
      <c r="S637" s="39">
        <v>0</v>
      </c>
      <c r="T637" s="39">
        <v>0</v>
      </c>
    </row>
    <row r="638" spans="1:20">
      <c r="A638">
        <v>6</v>
      </c>
      <c r="B638" s="169">
        <v>45470.291666665136</v>
      </c>
      <c r="C638" s="39">
        <v>229514.6201244189</v>
      </c>
      <c r="D638" s="39">
        <v>105761.84626862347</v>
      </c>
      <c r="E638" s="39">
        <v>59271.980196163247</v>
      </c>
      <c r="F638" s="39">
        <v>0</v>
      </c>
      <c r="G638" s="39">
        <v>0</v>
      </c>
      <c r="H638" s="39">
        <v>49628.606395325245</v>
      </c>
      <c r="I638" s="39">
        <v>0</v>
      </c>
      <c r="J638" s="39">
        <v>0</v>
      </c>
      <c r="K638" s="39">
        <v>0</v>
      </c>
      <c r="L638" s="39">
        <v>12224.181783727252</v>
      </c>
      <c r="M638" s="39">
        <v>0</v>
      </c>
      <c r="N638" s="39">
        <v>2391.0223554737804</v>
      </c>
      <c r="O638" s="39">
        <v>0</v>
      </c>
      <c r="P638" s="39">
        <v>0</v>
      </c>
      <c r="Q638" s="39">
        <v>0</v>
      </c>
      <c r="R638" s="39">
        <v>236.98312510591532</v>
      </c>
      <c r="S638" s="39">
        <v>0</v>
      </c>
      <c r="T638" s="39">
        <v>0</v>
      </c>
    </row>
    <row r="639" spans="1:20">
      <c r="A639">
        <v>6</v>
      </c>
      <c r="B639" s="169">
        <v>45470.333333331801</v>
      </c>
      <c r="C639" s="39">
        <v>246196.60505058322</v>
      </c>
      <c r="D639" s="39">
        <v>112271.80860109467</v>
      </c>
      <c r="E639" s="39">
        <v>67423.375730122192</v>
      </c>
      <c r="F639" s="39">
        <v>0</v>
      </c>
      <c r="G639" s="39">
        <v>0</v>
      </c>
      <c r="H639" s="39">
        <v>51063.39704654961</v>
      </c>
      <c r="I639" s="39">
        <v>0</v>
      </c>
      <c r="J639" s="39">
        <v>0</v>
      </c>
      <c r="K639" s="39">
        <v>0</v>
      </c>
      <c r="L639" s="39">
        <v>12577.589687274813</v>
      </c>
      <c r="M639" s="39">
        <v>0</v>
      </c>
      <c r="N639" s="39">
        <v>2592.6790110983779</v>
      </c>
      <c r="O639" s="39">
        <v>0</v>
      </c>
      <c r="P639" s="39">
        <v>0</v>
      </c>
      <c r="Q639" s="39">
        <v>0</v>
      </c>
      <c r="R639" s="39">
        <v>267.75497444356881</v>
      </c>
      <c r="S639" s="39">
        <v>0</v>
      </c>
      <c r="T639" s="39">
        <v>0</v>
      </c>
    </row>
    <row r="640" spans="1:20">
      <c r="A640">
        <v>6</v>
      </c>
      <c r="B640" s="169">
        <v>45470.374999998465</v>
      </c>
      <c r="C640" s="39">
        <v>257012.57581847633</v>
      </c>
      <c r="D640" s="39">
        <v>116796.89011917351</v>
      </c>
      <c r="E640" s="39">
        <v>73252.932713366754</v>
      </c>
      <c r="F640" s="39">
        <v>0</v>
      </c>
      <c r="G640" s="39">
        <v>0</v>
      </c>
      <c r="H640" s="39">
        <v>51412.761277749036</v>
      </c>
      <c r="I640" s="39">
        <v>0</v>
      </c>
      <c r="J640" s="39">
        <v>0</v>
      </c>
      <c r="K640" s="39">
        <v>0</v>
      </c>
      <c r="L640" s="39">
        <v>12663.642715580607</v>
      </c>
      <c r="M640" s="39">
        <v>0</v>
      </c>
      <c r="N640" s="39">
        <v>2628.9737046011137</v>
      </c>
      <c r="O640" s="39">
        <v>0</v>
      </c>
      <c r="P640" s="39">
        <v>0</v>
      </c>
      <c r="Q640" s="39">
        <v>0</v>
      </c>
      <c r="R640" s="39">
        <v>257.37528800530623</v>
      </c>
      <c r="S640" s="39">
        <v>0</v>
      </c>
      <c r="T640" s="39">
        <v>0</v>
      </c>
    </row>
    <row r="641" spans="1:20">
      <c r="A641">
        <v>6</v>
      </c>
      <c r="B641" s="169">
        <v>45470.416666665129</v>
      </c>
      <c r="C641" s="39">
        <v>282878.79479868745</v>
      </c>
      <c r="D641" s="39">
        <v>133013.25526488692</v>
      </c>
      <c r="E641" s="39">
        <v>83792.550816231698</v>
      </c>
      <c r="F641" s="39">
        <v>0</v>
      </c>
      <c r="G641" s="39">
        <v>0</v>
      </c>
      <c r="H641" s="39">
        <v>50704.253519672908</v>
      </c>
      <c r="I641" s="39">
        <v>0</v>
      </c>
      <c r="J641" s="39">
        <v>0</v>
      </c>
      <c r="K641" s="39">
        <v>0</v>
      </c>
      <c r="L641" s="39">
        <v>12489.127889173564</v>
      </c>
      <c r="M641" s="39">
        <v>0</v>
      </c>
      <c r="N641" s="39">
        <v>2634.9926230372471</v>
      </c>
      <c r="O641" s="39">
        <v>0</v>
      </c>
      <c r="P641" s="39">
        <v>0</v>
      </c>
      <c r="Q641" s="39">
        <v>0</v>
      </c>
      <c r="R641" s="39">
        <v>244.61468568507667</v>
      </c>
      <c r="S641" s="39">
        <v>0</v>
      </c>
      <c r="T641" s="39">
        <v>0</v>
      </c>
    </row>
    <row r="642" spans="1:20">
      <c r="A642">
        <v>6</v>
      </c>
      <c r="B642" s="169">
        <v>45470.458333331793</v>
      </c>
      <c r="C642" s="39">
        <v>310007.86737691134</v>
      </c>
      <c r="D642" s="39">
        <v>152800.14448392182</v>
      </c>
      <c r="E642" s="39">
        <v>90498.000716780196</v>
      </c>
      <c r="F642" s="39">
        <v>0</v>
      </c>
      <c r="G642" s="39">
        <v>0</v>
      </c>
      <c r="H642" s="39">
        <v>51179.920563042208</v>
      </c>
      <c r="I642" s="39">
        <v>0</v>
      </c>
      <c r="J642" s="39">
        <v>0</v>
      </c>
      <c r="K642" s="39">
        <v>0</v>
      </c>
      <c r="L642" s="39">
        <v>12606.290969683158</v>
      </c>
      <c r="M642" s="39">
        <v>0</v>
      </c>
      <c r="N642" s="39">
        <v>2679.7210087846252</v>
      </c>
      <c r="O642" s="39">
        <v>0</v>
      </c>
      <c r="P642" s="39">
        <v>0</v>
      </c>
      <c r="Q642" s="39">
        <v>0</v>
      </c>
      <c r="R642" s="39">
        <v>243.78963469937216</v>
      </c>
      <c r="S642" s="39">
        <v>0</v>
      </c>
      <c r="T642" s="39">
        <v>0</v>
      </c>
    </row>
    <row r="643" spans="1:20">
      <c r="A643">
        <v>6</v>
      </c>
      <c r="B643" s="169">
        <v>45470.499999998457</v>
      </c>
      <c r="C643" s="39">
        <v>334919.7977291288</v>
      </c>
      <c r="D643" s="39">
        <v>177369.61758426286</v>
      </c>
      <c r="E643" s="39">
        <v>90777.606971841102</v>
      </c>
      <c r="F643" s="39">
        <v>0</v>
      </c>
      <c r="G643" s="39">
        <v>0</v>
      </c>
      <c r="H643" s="39">
        <v>51173.559025678951</v>
      </c>
      <c r="I643" s="39">
        <v>0</v>
      </c>
      <c r="J643" s="39">
        <v>0</v>
      </c>
      <c r="K643" s="39">
        <v>0</v>
      </c>
      <c r="L643" s="39">
        <v>12604.724038938959</v>
      </c>
      <c r="M643" s="39">
        <v>0</v>
      </c>
      <c r="N643" s="39">
        <v>2728.1550465357163</v>
      </c>
      <c r="O643" s="39">
        <v>0</v>
      </c>
      <c r="P643" s="39">
        <v>0</v>
      </c>
      <c r="Q643" s="39">
        <v>0</v>
      </c>
      <c r="R643" s="39">
        <v>266.13506187128576</v>
      </c>
      <c r="S643" s="39">
        <v>0</v>
      </c>
      <c r="T643" s="39">
        <v>0</v>
      </c>
    </row>
    <row r="644" spans="1:20">
      <c r="A644">
        <v>6</v>
      </c>
      <c r="B644" s="169">
        <v>45470.541666665122</v>
      </c>
      <c r="C644" s="39">
        <v>374823.51869520632</v>
      </c>
      <c r="D644" s="39">
        <v>213510.95291733393</v>
      </c>
      <c r="E644" s="39">
        <v>96058.193365684041</v>
      </c>
      <c r="F644" s="39">
        <v>0</v>
      </c>
      <c r="G644" s="39">
        <v>0</v>
      </c>
      <c r="H644" s="39">
        <v>49954.567878412221</v>
      </c>
      <c r="I644" s="39">
        <v>0</v>
      </c>
      <c r="J644" s="39">
        <v>0</v>
      </c>
      <c r="K644" s="39">
        <v>0</v>
      </c>
      <c r="L644" s="39">
        <v>12304.470405817672</v>
      </c>
      <c r="M644" s="39">
        <v>0</v>
      </c>
      <c r="N644" s="39">
        <v>2738.5727508810942</v>
      </c>
      <c r="O644" s="39">
        <v>0</v>
      </c>
      <c r="P644" s="39">
        <v>0</v>
      </c>
      <c r="Q644" s="39">
        <v>0</v>
      </c>
      <c r="R644" s="39">
        <v>256.76137707746028</v>
      </c>
      <c r="S644" s="39">
        <v>0</v>
      </c>
      <c r="T644" s="39">
        <v>0</v>
      </c>
    </row>
    <row r="645" spans="1:20">
      <c r="A645">
        <v>6</v>
      </c>
      <c r="B645" s="169">
        <v>45470.583333331786</v>
      </c>
      <c r="C645" s="39">
        <v>393297.79247536132</v>
      </c>
      <c r="D645" s="39">
        <v>226257.65452444382</v>
      </c>
      <c r="E645" s="39">
        <v>99607.610699705809</v>
      </c>
      <c r="F645" s="39">
        <v>0</v>
      </c>
      <c r="G645" s="39">
        <v>0</v>
      </c>
      <c r="H645" s="39">
        <v>51698.575595064081</v>
      </c>
      <c r="I645" s="39">
        <v>0</v>
      </c>
      <c r="J645" s="39">
        <v>0</v>
      </c>
      <c r="K645" s="39">
        <v>0</v>
      </c>
      <c r="L645" s="39">
        <v>12734.042560045713</v>
      </c>
      <c r="M645" s="39">
        <v>0</v>
      </c>
      <c r="N645" s="39">
        <v>2759.2032723901207</v>
      </c>
      <c r="O645" s="39">
        <v>0</v>
      </c>
      <c r="P645" s="39">
        <v>0</v>
      </c>
      <c r="Q645" s="39">
        <v>0</v>
      </c>
      <c r="R645" s="39">
        <v>240.70582371175931</v>
      </c>
      <c r="S645" s="39">
        <v>0</v>
      </c>
      <c r="T645" s="39">
        <v>0</v>
      </c>
    </row>
    <row r="646" spans="1:20">
      <c r="A646">
        <v>6</v>
      </c>
      <c r="B646" s="169">
        <v>45470.62499999845</v>
      </c>
      <c r="C646" s="39">
        <v>394776.6395431913</v>
      </c>
      <c r="D646" s="39">
        <v>234418.65050021096</v>
      </c>
      <c r="E646" s="39">
        <v>97640.031839897507</v>
      </c>
      <c r="F646" s="39">
        <v>0</v>
      </c>
      <c r="G646" s="39">
        <v>0</v>
      </c>
      <c r="H646" s="39">
        <v>47946.693399882315</v>
      </c>
      <c r="I646" s="39">
        <v>0</v>
      </c>
      <c r="J646" s="39">
        <v>0</v>
      </c>
      <c r="K646" s="39">
        <v>0</v>
      </c>
      <c r="L646" s="39">
        <v>11809.904380148088</v>
      </c>
      <c r="M646" s="39">
        <v>0</v>
      </c>
      <c r="N646" s="39">
        <v>2717.6762602775493</v>
      </c>
      <c r="O646" s="39">
        <v>0</v>
      </c>
      <c r="P646" s="39">
        <v>0</v>
      </c>
      <c r="Q646" s="39">
        <v>0</v>
      </c>
      <c r="R646" s="39">
        <v>243.68316277488182</v>
      </c>
      <c r="S646" s="39">
        <v>0</v>
      </c>
      <c r="T646" s="39">
        <v>0</v>
      </c>
    </row>
    <row r="647" spans="1:20">
      <c r="A647">
        <v>6</v>
      </c>
      <c r="B647" s="169">
        <v>45470.666666665114</v>
      </c>
      <c r="C647" s="39">
        <v>404377.05404408765</v>
      </c>
      <c r="D647" s="39">
        <v>250787.59275228204</v>
      </c>
      <c r="E647" s="39">
        <v>96593.969166605821</v>
      </c>
      <c r="F647" s="39">
        <v>0</v>
      </c>
      <c r="G647" s="39">
        <v>0</v>
      </c>
      <c r="H647" s="39">
        <v>43414.003331015461</v>
      </c>
      <c r="I647" s="39">
        <v>0</v>
      </c>
      <c r="J647" s="39">
        <v>0</v>
      </c>
      <c r="K647" s="39">
        <v>0</v>
      </c>
      <c r="L647" s="39">
        <v>10693.442899651171</v>
      </c>
      <c r="M647" s="39">
        <v>0</v>
      </c>
      <c r="N647" s="39">
        <v>2634.5557895902798</v>
      </c>
      <c r="O647" s="39">
        <v>0</v>
      </c>
      <c r="P647" s="39">
        <v>0</v>
      </c>
      <c r="Q647" s="39">
        <v>0</v>
      </c>
      <c r="R647" s="39">
        <v>253.49010494280552</v>
      </c>
      <c r="S647" s="39">
        <v>0</v>
      </c>
      <c r="T647" s="39">
        <v>0</v>
      </c>
    </row>
    <row r="648" spans="1:20">
      <c r="A648">
        <v>6</v>
      </c>
      <c r="B648" s="169">
        <v>45470.708333331779</v>
      </c>
      <c r="C648" s="39">
        <v>393708.85237202089</v>
      </c>
      <c r="D648" s="39">
        <v>252763.37712069994</v>
      </c>
      <c r="E648" s="39">
        <v>87583.75918021606</v>
      </c>
      <c r="F648" s="39">
        <v>0</v>
      </c>
      <c r="G648" s="39">
        <v>0</v>
      </c>
      <c r="H648" s="39">
        <v>40517.796983790642</v>
      </c>
      <c r="I648" s="39">
        <v>0</v>
      </c>
      <c r="J648" s="39">
        <v>0</v>
      </c>
      <c r="K648" s="39">
        <v>0</v>
      </c>
      <c r="L648" s="39">
        <v>9980.0689920776604</v>
      </c>
      <c r="M648" s="39">
        <v>0</v>
      </c>
      <c r="N648" s="39">
        <v>2596.7145953993181</v>
      </c>
      <c r="O648" s="39">
        <v>0</v>
      </c>
      <c r="P648" s="39">
        <v>0</v>
      </c>
      <c r="Q648" s="39">
        <v>0</v>
      </c>
      <c r="R648" s="39">
        <v>267.13549983726972</v>
      </c>
      <c r="S648" s="39">
        <v>0</v>
      </c>
      <c r="T648" s="39">
        <v>0</v>
      </c>
    </row>
    <row r="649" spans="1:20">
      <c r="A649">
        <v>6</v>
      </c>
      <c r="B649" s="169">
        <v>45470.749999998443</v>
      </c>
      <c r="C649" s="39">
        <v>393483.37250543834</v>
      </c>
      <c r="D649" s="39">
        <v>256511.935668152</v>
      </c>
      <c r="E649" s="39">
        <v>85121.631893855534</v>
      </c>
      <c r="F649" s="39">
        <v>0</v>
      </c>
      <c r="G649" s="39">
        <v>0</v>
      </c>
      <c r="H649" s="39">
        <v>39349.962036421479</v>
      </c>
      <c r="I649" s="39">
        <v>0</v>
      </c>
      <c r="J649" s="39">
        <v>0</v>
      </c>
      <c r="K649" s="39">
        <v>0</v>
      </c>
      <c r="L649" s="39">
        <v>9692.4158072125938</v>
      </c>
      <c r="M649" s="39">
        <v>0</v>
      </c>
      <c r="N649" s="39">
        <v>2557.6879440009338</v>
      </c>
      <c r="O649" s="39">
        <v>0</v>
      </c>
      <c r="P649" s="39">
        <v>0</v>
      </c>
      <c r="Q649" s="39">
        <v>0</v>
      </c>
      <c r="R649" s="39">
        <v>249.73915579580782</v>
      </c>
      <c r="S649" s="39">
        <v>0</v>
      </c>
      <c r="T649" s="39">
        <v>0</v>
      </c>
    </row>
    <row r="650" spans="1:20">
      <c r="A650">
        <v>6</v>
      </c>
      <c r="B650" s="169">
        <v>45470.791666665107</v>
      </c>
      <c r="C650" s="39">
        <v>378096.13448784733</v>
      </c>
      <c r="D650" s="39">
        <v>247713.42798438526</v>
      </c>
      <c r="E650" s="39">
        <v>80329.077046562204</v>
      </c>
      <c r="F650" s="39">
        <v>0</v>
      </c>
      <c r="G650" s="39">
        <v>0</v>
      </c>
      <c r="H650" s="39">
        <v>37951.67880517547</v>
      </c>
      <c r="I650" s="39">
        <v>0</v>
      </c>
      <c r="J650" s="39">
        <v>0</v>
      </c>
      <c r="K650" s="39">
        <v>0</v>
      </c>
      <c r="L650" s="39">
        <v>9348.0001637884634</v>
      </c>
      <c r="M650" s="39">
        <v>0</v>
      </c>
      <c r="N650" s="39">
        <v>2529.3146838521307</v>
      </c>
      <c r="O650" s="39">
        <v>0</v>
      </c>
      <c r="P650" s="39">
        <v>0</v>
      </c>
      <c r="Q650" s="39">
        <v>0</v>
      </c>
      <c r="R650" s="39">
        <v>224.63580408381546</v>
      </c>
      <c r="S650" s="39">
        <v>0</v>
      </c>
      <c r="T650" s="39">
        <v>0</v>
      </c>
    </row>
    <row r="651" spans="1:20">
      <c r="A651">
        <v>6</v>
      </c>
      <c r="B651" s="169">
        <v>45470.833333331771</v>
      </c>
      <c r="C651" s="39">
        <v>355874.00423296652</v>
      </c>
      <c r="D651" s="39">
        <v>233054.29274369287</v>
      </c>
      <c r="E651" s="39">
        <v>76576.742621003126</v>
      </c>
      <c r="F651" s="39">
        <v>0</v>
      </c>
      <c r="G651" s="39">
        <v>0</v>
      </c>
      <c r="H651" s="39">
        <v>34928.60281315363</v>
      </c>
      <c r="I651" s="39">
        <v>0</v>
      </c>
      <c r="J651" s="39">
        <v>0</v>
      </c>
      <c r="K651" s="39">
        <v>0</v>
      </c>
      <c r="L651" s="39">
        <v>8603.3765856422615</v>
      </c>
      <c r="M651" s="39">
        <v>0</v>
      </c>
      <c r="N651" s="39">
        <v>2468.540944703142</v>
      </c>
      <c r="O651" s="39">
        <v>0</v>
      </c>
      <c r="P651" s="39">
        <v>0</v>
      </c>
      <c r="Q651" s="39">
        <v>0</v>
      </c>
      <c r="R651" s="39">
        <v>242.44852477142035</v>
      </c>
      <c r="S651" s="39">
        <v>0</v>
      </c>
      <c r="T651" s="39">
        <v>0</v>
      </c>
    </row>
    <row r="652" spans="1:20">
      <c r="A652">
        <v>6</v>
      </c>
      <c r="B652" s="169">
        <v>45470.874999998436</v>
      </c>
      <c r="C652" s="39">
        <v>327109.46143385308</v>
      </c>
      <c r="D652" s="39">
        <v>209509.58830049503</v>
      </c>
      <c r="E652" s="39">
        <v>68792.033578460308</v>
      </c>
      <c r="F652" s="39">
        <v>0</v>
      </c>
      <c r="G652" s="39">
        <v>0</v>
      </c>
      <c r="H652" s="39">
        <v>32659.325181153439</v>
      </c>
      <c r="I652" s="39">
        <v>0</v>
      </c>
      <c r="J652" s="39">
        <v>0</v>
      </c>
      <c r="K652" s="39">
        <v>0</v>
      </c>
      <c r="L652" s="39">
        <v>8044.4235078478105</v>
      </c>
      <c r="M652" s="39">
        <v>0</v>
      </c>
      <c r="N652" s="39">
        <v>2464.5487327576316</v>
      </c>
      <c r="O652" s="39">
        <v>0</v>
      </c>
      <c r="P652" s="39">
        <v>0</v>
      </c>
      <c r="Q652" s="39">
        <v>0</v>
      </c>
      <c r="R652" s="39">
        <v>245.25536987840991</v>
      </c>
      <c r="S652" s="39">
        <v>4300.6710758735016</v>
      </c>
      <c r="T652" s="39">
        <v>1093.6156873869427</v>
      </c>
    </row>
    <row r="653" spans="1:20">
      <c r="A653">
        <v>6</v>
      </c>
      <c r="B653" s="169">
        <v>45470.9166666651</v>
      </c>
      <c r="C653" s="39">
        <v>277515.39101416059</v>
      </c>
      <c r="D653" s="39">
        <v>167092.45381689651</v>
      </c>
      <c r="E653" s="39">
        <v>60339.915008353855</v>
      </c>
      <c r="F653" s="39">
        <v>0</v>
      </c>
      <c r="G653" s="39">
        <v>0</v>
      </c>
      <c r="H653" s="39">
        <v>29899.895804583608</v>
      </c>
      <c r="I653" s="39">
        <v>0</v>
      </c>
      <c r="J653" s="39">
        <v>0</v>
      </c>
      <c r="K653" s="39">
        <v>0</v>
      </c>
      <c r="L653" s="39">
        <v>7364.7395761683565</v>
      </c>
      <c r="M653" s="39">
        <v>0</v>
      </c>
      <c r="N653" s="39">
        <v>2406.9767738554606</v>
      </c>
      <c r="O653" s="39">
        <v>0</v>
      </c>
      <c r="P653" s="39">
        <v>0</v>
      </c>
      <c r="Q653" s="39">
        <v>0</v>
      </c>
      <c r="R653" s="39">
        <v>223.45420516788005</v>
      </c>
      <c r="S653" s="39">
        <v>8122.4911266840427</v>
      </c>
      <c r="T653" s="39">
        <v>2065.4647024508668</v>
      </c>
    </row>
    <row r="654" spans="1:20">
      <c r="A654">
        <v>6</v>
      </c>
      <c r="B654" s="169">
        <v>45470.958333331764</v>
      </c>
      <c r="C654" s="39">
        <v>247134.42839716308</v>
      </c>
      <c r="D654" s="39">
        <v>143887.37705363479</v>
      </c>
      <c r="E654" s="39">
        <v>55272.853740251441</v>
      </c>
      <c r="F654" s="39">
        <v>0</v>
      </c>
      <c r="G654" s="39">
        <v>0</v>
      </c>
      <c r="H654" s="39">
        <v>28189.151927287741</v>
      </c>
      <c r="I654" s="39">
        <v>0</v>
      </c>
      <c r="J654" s="39">
        <v>0</v>
      </c>
      <c r="K654" s="39">
        <v>0</v>
      </c>
      <c r="L654" s="39">
        <v>6943.3607452803526</v>
      </c>
      <c r="M654" s="39">
        <v>0</v>
      </c>
      <c r="N654" s="39">
        <v>2368.9978570350827</v>
      </c>
      <c r="O654" s="39">
        <v>0</v>
      </c>
      <c r="P654" s="39">
        <v>0</v>
      </c>
      <c r="Q654" s="39">
        <v>0</v>
      </c>
      <c r="R654" s="39">
        <v>222.73009366248641</v>
      </c>
      <c r="S654" s="39">
        <v>8171.92241656032</v>
      </c>
      <c r="T654" s="39">
        <v>2078.0345634508562</v>
      </c>
    </row>
    <row r="655" spans="1:20">
      <c r="A655">
        <v>6</v>
      </c>
      <c r="B655" s="169">
        <v>45470.999999998428</v>
      </c>
      <c r="C655" s="39">
        <v>218010.80315886671</v>
      </c>
      <c r="D655" s="39">
        <v>117267.33983824968</v>
      </c>
      <c r="E655" s="39">
        <v>53451.221660187352</v>
      </c>
      <c r="F655" s="39">
        <v>0</v>
      </c>
      <c r="G655" s="39">
        <v>0</v>
      </c>
      <c r="H655" s="39">
        <v>27700.420435539261</v>
      </c>
      <c r="I655" s="39">
        <v>0</v>
      </c>
      <c r="J655" s="39">
        <v>0</v>
      </c>
      <c r="K655" s="39">
        <v>0</v>
      </c>
      <c r="L655" s="39">
        <v>6822.97971843918</v>
      </c>
      <c r="M655" s="39">
        <v>0</v>
      </c>
      <c r="N655" s="39">
        <v>2217.0984848101566</v>
      </c>
      <c r="O655" s="39">
        <v>0</v>
      </c>
      <c r="P655" s="39">
        <v>0</v>
      </c>
      <c r="Q655" s="39">
        <v>0</v>
      </c>
      <c r="R655" s="39">
        <v>223.87479760497405</v>
      </c>
      <c r="S655" s="39">
        <v>8234.0382520502608</v>
      </c>
      <c r="T655" s="39">
        <v>2093.829971985836</v>
      </c>
    </row>
    <row r="656" spans="1:20">
      <c r="A656">
        <v>6</v>
      </c>
      <c r="B656" s="169">
        <v>45471.041666665093</v>
      </c>
      <c r="C656" s="39">
        <v>191345.63744527104</v>
      </c>
      <c r="D656" s="39">
        <v>95880.018883888813</v>
      </c>
      <c r="E656" s="39">
        <v>49000.397303646103</v>
      </c>
      <c r="F656" s="39">
        <v>0</v>
      </c>
      <c r="G656" s="39">
        <v>0</v>
      </c>
      <c r="H656" s="39">
        <v>26928.086127815106</v>
      </c>
      <c r="I656" s="39">
        <v>0</v>
      </c>
      <c r="J656" s="39">
        <v>0</v>
      </c>
      <c r="K656" s="39">
        <v>0</v>
      </c>
      <c r="L656" s="39">
        <v>6632.7435691460869</v>
      </c>
      <c r="M656" s="39">
        <v>0</v>
      </c>
      <c r="N656" s="39">
        <v>2236.2004589348153</v>
      </c>
      <c r="O656" s="39">
        <v>0</v>
      </c>
      <c r="P656" s="39">
        <v>0</v>
      </c>
      <c r="Q656" s="39">
        <v>0</v>
      </c>
      <c r="R656" s="39">
        <v>245.44086775386859</v>
      </c>
      <c r="S656" s="39">
        <v>8309.6842695281121</v>
      </c>
      <c r="T656" s="39">
        <v>2113.0659645581372</v>
      </c>
    </row>
    <row r="657" spans="1:20">
      <c r="A657">
        <v>6</v>
      </c>
      <c r="B657" s="169">
        <v>45471.083333331757</v>
      </c>
      <c r="C657" s="39">
        <v>176750.33187864596</v>
      </c>
      <c r="D657" s="39">
        <v>84173.428165468562</v>
      </c>
      <c r="E657" s="39">
        <v>47453.945270762655</v>
      </c>
      <c r="F657" s="39">
        <v>0</v>
      </c>
      <c r="G657" s="39">
        <v>0</v>
      </c>
      <c r="H657" s="39">
        <v>25950.689842148837</v>
      </c>
      <c r="I657" s="39">
        <v>0</v>
      </c>
      <c r="J657" s="39">
        <v>0</v>
      </c>
      <c r="K657" s="39">
        <v>0</v>
      </c>
      <c r="L657" s="39">
        <v>6391.9979440211055</v>
      </c>
      <c r="M657" s="39">
        <v>0</v>
      </c>
      <c r="N657" s="39">
        <v>2055.4170128326941</v>
      </c>
      <c r="O657" s="39">
        <v>0</v>
      </c>
      <c r="P657" s="39">
        <v>0</v>
      </c>
      <c r="Q657" s="39">
        <v>0</v>
      </c>
      <c r="R657" s="39">
        <v>236.53454059202934</v>
      </c>
      <c r="S657" s="39">
        <v>8361.9599726632096</v>
      </c>
      <c r="T657" s="39">
        <v>2126.3591301568822</v>
      </c>
    </row>
    <row r="658" spans="1:20">
      <c r="A658">
        <v>6</v>
      </c>
      <c r="B658" s="169">
        <v>45471.124999998421</v>
      </c>
      <c r="C658" s="39">
        <v>171983.9360622876</v>
      </c>
      <c r="D658" s="39">
        <v>79201.417644133733</v>
      </c>
      <c r="E658" s="39">
        <v>47711.64585642398</v>
      </c>
      <c r="F658" s="39">
        <v>0</v>
      </c>
      <c r="G658" s="39">
        <v>0</v>
      </c>
      <c r="H658" s="39">
        <v>25900.401333954822</v>
      </c>
      <c r="I658" s="39">
        <v>0</v>
      </c>
      <c r="J658" s="39">
        <v>0</v>
      </c>
      <c r="K658" s="39">
        <v>0</v>
      </c>
      <c r="L658" s="39">
        <v>6379.6112197012781</v>
      </c>
      <c r="M658" s="39">
        <v>0</v>
      </c>
      <c r="N658" s="39">
        <v>2052.8143203743871</v>
      </c>
      <c r="O658" s="39">
        <v>0</v>
      </c>
      <c r="P658" s="39">
        <v>0</v>
      </c>
      <c r="Q658" s="39">
        <v>0</v>
      </c>
      <c r="R658" s="39">
        <v>225.52395833197534</v>
      </c>
      <c r="S658" s="39">
        <v>8381.2558572027829</v>
      </c>
      <c r="T658" s="39">
        <v>2131.265872164654</v>
      </c>
    </row>
    <row r="659" spans="1:20">
      <c r="A659">
        <v>6</v>
      </c>
      <c r="B659" s="169">
        <v>45471.166666665085</v>
      </c>
      <c r="C659" s="39">
        <v>175876.62028668774</v>
      </c>
      <c r="D659" s="39">
        <v>80506.048440794519</v>
      </c>
      <c r="E659" s="39">
        <v>46670.951288568242</v>
      </c>
      <c r="F659" s="39">
        <v>0</v>
      </c>
      <c r="G659" s="39">
        <v>0</v>
      </c>
      <c r="H659" s="39">
        <v>28796.54214643759</v>
      </c>
      <c r="I659" s="39">
        <v>0</v>
      </c>
      <c r="J659" s="39">
        <v>0</v>
      </c>
      <c r="K659" s="39">
        <v>0</v>
      </c>
      <c r="L659" s="39">
        <v>7092.9689852015335</v>
      </c>
      <c r="M659" s="39">
        <v>0</v>
      </c>
      <c r="N659" s="39">
        <v>2091.3327575522712</v>
      </c>
      <c r="O659" s="39">
        <v>0</v>
      </c>
      <c r="P659" s="39">
        <v>0</v>
      </c>
      <c r="Q659" s="39">
        <v>0</v>
      </c>
      <c r="R659" s="39">
        <v>226.11844900022271</v>
      </c>
      <c r="S659" s="39">
        <v>8365.4193941942085</v>
      </c>
      <c r="T659" s="39">
        <v>2127.238824939152</v>
      </c>
    </row>
    <row r="660" spans="1:20">
      <c r="A660">
        <v>6</v>
      </c>
      <c r="B660" s="169">
        <v>45471.20833333175</v>
      </c>
      <c r="C660" s="39">
        <v>178328.62537714135</v>
      </c>
      <c r="D660" s="39">
        <v>81210.443275119294</v>
      </c>
      <c r="E660" s="39">
        <v>46119.077448852055</v>
      </c>
      <c r="F660" s="39">
        <v>0</v>
      </c>
      <c r="G660" s="39">
        <v>0</v>
      </c>
      <c r="H660" s="39">
        <v>33574.957123767468</v>
      </c>
      <c r="I660" s="39">
        <v>0</v>
      </c>
      <c r="J660" s="39">
        <v>0</v>
      </c>
      <c r="K660" s="39">
        <v>0</v>
      </c>
      <c r="L660" s="39">
        <v>8269.9557588310963</v>
      </c>
      <c r="M660" s="39">
        <v>0</v>
      </c>
      <c r="N660" s="39">
        <v>2115.5371305299805</v>
      </c>
      <c r="O660" s="39">
        <v>0</v>
      </c>
      <c r="P660" s="39">
        <v>0</v>
      </c>
      <c r="Q660" s="39">
        <v>0</v>
      </c>
      <c r="R660" s="39">
        <v>226.19841534684036</v>
      </c>
      <c r="S660" s="39">
        <v>5431.3265763521385</v>
      </c>
      <c r="T660" s="39">
        <v>1381.1296483424485</v>
      </c>
    </row>
    <row r="661" spans="1:20">
      <c r="A661">
        <v>6</v>
      </c>
      <c r="B661" s="169">
        <v>45471.249999998414</v>
      </c>
      <c r="C661" s="39">
        <v>184426.88473656599</v>
      </c>
      <c r="D661" s="39">
        <v>84390.270268396096</v>
      </c>
      <c r="E661" s="39">
        <v>48550.637110085299</v>
      </c>
      <c r="F661" s="39">
        <v>0</v>
      </c>
      <c r="G661" s="39">
        <v>0</v>
      </c>
      <c r="H661" s="39">
        <v>39346.082922063651</v>
      </c>
      <c r="I661" s="39">
        <v>0</v>
      </c>
      <c r="J661" s="39">
        <v>0</v>
      </c>
      <c r="K661" s="39">
        <v>0</v>
      </c>
      <c r="L661" s="39">
        <v>9691.4603300691815</v>
      </c>
      <c r="M661" s="39">
        <v>0</v>
      </c>
      <c r="N661" s="39">
        <v>2200.1787406320254</v>
      </c>
      <c r="O661" s="39">
        <v>0</v>
      </c>
      <c r="P661" s="39">
        <v>0</v>
      </c>
      <c r="Q661" s="39">
        <v>0</v>
      </c>
      <c r="R661" s="39">
        <v>248.25536531972804</v>
      </c>
      <c r="S661" s="39">
        <v>0</v>
      </c>
      <c r="T661" s="39">
        <v>0</v>
      </c>
    </row>
    <row r="662" spans="1:20">
      <c r="A662">
        <v>6</v>
      </c>
      <c r="B662" s="169">
        <v>45471.291666665078</v>
      </c>
      <c r="C662" s="39">
        <v>200317.58119669463</v>
      </c>
      <c r="D662" s="39">
        <v>89143.145319012197</v>
      </c>
      <c r="E662" s="39">
        <v>53960.734096599641</v>
      </c>
      <c r="F662" s="39">
        <v>0</v>
      </c>
      <c r="G662" s="39">
        <v>0</v>
      </c>
      <c r="H662" s="39">
        <v>43957.23501139116</v>
      </c>
      <c r="I662" s="39">
        <v>0</v>
      </c>
      <c r="J662" s="39">
        <v>0</v>
      </c>
      <c r="K662" s="39">
        <v>0</v>
      </c>
      <c r="L662" s="39">
        <v>10827.248043376054</v>
      </c>
      <c r="M662" s="39">
        <v>0</v>
      </c>
      <c r="N662" s="39">
        <v>2160.0299607545121</v>
      </c>
      <c r="O662" s="39">
        <v>0</v>
      </c>
      <c r="P662" s="39">
        <v>0</v>
      </c>
      <c r="Q662" s="39">
        <v>0</v>
      </c>
      <c r="R662" s="39">
        <v>269.18876556104806</v>
      </c>
      <c r="S662" s="39">
        <v>0</v>
      </c>
      <c r="T662" s="39">
        <v>0</v>
      </c>
    </row>
    <row r="663" spans="1:20">
      <c r="A663">
        <v>6</v>
      </c>
      <c r="B663" s="169">
        <v>45471.333333331742</v>
      </c>
      <c r="C663" s="39">
        <v>227997.156315203</v>
      </c>
      <c r="D663" s="39">
        <v>106373.05116086629</v>
      </c>
      <c r="E663" s="39">
        <v>61851.12313448936</v>
      </c>
      <c r="F663" s="39">
        <v>0</v>
      </c>
      <c r="G663" s="39">
        <v>0</v>
      </c>
      <c r="H663" s="39">
        <v>45819.48286076833</v>
      </c>
      <c r="I663" s="39">
        <v>0</v>
      </c>
      <c r="J663" s="39">
        <v>0</v>
      </c>
      <c r="K663" s="39">
        <v>0</v>
      </c>
      <c r="L663" s="39">
        <v>11285.94430528209</v>
      </c>
      <c r="M663" s="39">
        <v>0</v>
      </c>
      <c r="N663" s="39">
        <v>2396.0528992949758</v>
      </c>
      <c r="O663" s="39">
        <v>0</v>
      </c>
      <c r="P663" s="39">
        <v>0</v>
      </c>
      <c r="Q663" s="39">
        <v>0</v>
      </c>
      <c r="R663" s="39">
        <v>271.5019545019486</v>
      </c>
      <c r="S663" s="39">
        <v>0</v>
      </c>
      <c r="T663" s="39">
        <v>0</v>
      </c>
    </row>
    <row r="664" spans="1:20">
      <c r="A664">
        <v>6</v>
      </c>
      <c r="B664" s="169">
        <v>45471.374999998407</v>
      </c>
      <c r="C664" s="39">
        <v>251891.6255086778</v>
      </c>
      <c r="D664" s="39">
        <v>118515.09546705827</v>
      </c>
      <c r="E664" s="39">
        <v>71738.543680186369</v>
      </c>
      <c r="F664" s="39">
        <v>0</v>
      </c>
      <c r="G664" s="39">
        <v>0</v>
      </c>
      <c r="H664" s="39">
        <v>47306.276091303</v>
      </c>
      <c r="I664" s="39">
        <v>0</v>
      </c>
      <c r="J664" s="39">
        <v>0</v>
      </c>
      <c r="K664" s="39">
        <v>0</v>
      </c>
      <c r="L664" s="39">
        <v>11652.161131523315</v>
      </c>
      <c r="M664" s="39">
        <v>0</v>
      </c>
      <c r="N664" s="39">
        <v>2424.6728781974284</v>
      </c>
      <c r="O664" s="39">
        <v>0</v>
      </c>
      <c r="P664" s="39">
        <v>0</v>
      </c>
      <c r="Q664" s="39">
        <v>0</v>
      </c>
      <c r="R664" s="39">
        <v>254.87626040943297</v>
      </c>
      <c r="S664" s="39">
        <v>0</v>
      </c>
      <c r="T664" s="39">
        <v>0</v>
      </c>
    </row>
    <row r="665" spans="1:20">
      <c r="A665">
        <v>6</v>
      </c>
      <c r="B665" s="169">
        <v>45471.416666665071</v>
      </c>
      <c r="C665" s="39">
        <v>287705.1271026404</v>
      </c>
      <c r="D665" s="39">
        <v>143459.60209844503</v>
      </c>
      <c r="E665" s="39">
        <v>81225.19397021133</v>
      </c>
      <c r="F665" s="39">
        <v>0</v>
      </c>
      <c r="G665" s="39">
        <v>0</v>
      </c>
      <c r="H665" s="39">
        <v>48345.320654264193</v>
      </c>
      <c r="I665" s="39">
        <v>0</v>
      </c>
      <c r="J665" s="39">
        <v>0</v>
      </c>
      <c r="K665" s="39">
        <v>0</v>
      </c>
      <c r="L665" s="39">
        <v>11908.091542259721</v>
      </c>
      <c r="M665" s="39">
        <v>0</v>
      </c>
      <c r="N665" s="39">
        <v>2511.6175954599589</v>
      </c>
      <c r="O665" s="39">
        <v>0</v>
      </c>
      <c r="P665" s="39">
        <v>0</v>
      </c>
      <c r="Q665" s="39">
        <v>0</v>
      </c>
      <c r="R665" s="39">
        <v>255.30124200013856</v>
      </c>
      <c r="S665" s="39">
        <v>0</v>
      </c>
      <c r="T665" s="39">
        <v>0</v>
      </c>
    </row>
    <row r="666" spans="1:20">
      <c r="A666">
        <v>6</v>
      </c>
      <c r="B666" s="169">
        <v>45471.458333331735</v>
      </c>
      <c r="C666" s="39">
        <v>315711.92983012652</v>
      </c>
      <c r="D666" s="39">
        <v>162568.5661203498</v>
      </c>
      <c r="E666" s="39">
        <v>87436.040513881817</v>
      </c>
      <c r="F666" s="39">
        <v>0</v>
      </c>
      <c r="G666" s="39">
        <v>0</v>
      </c>
      <c r="H666" s="39">
        <v>50340.112168573709</v>
      </c>
      <c r="I666" s="39">
        <v>0</v>
      </c>
      <c r="J666" s="39">
        <v>0</v>
      </c>
      <c r="K666" s="39">
        <v>0</v>
      </c>
      <c r="L666" s="39">
        <v>12399.435060901278</v>
      </c>
      <c r="M666" s="39">
        <v>0</v>
      </c>
      <c r="N666" s="39">
        <v>2697.0685898118795</v>
      </c>
      <c r="O666" s="39">
        <v>0</v>
      </c>
      <c r="P666" s="39">
        <v>0</v>
      </c>
      <c r="Q666" s="39">
        <v>0</v>
      </c>
      <c r="R666" s="39">
        <v>270.70737660805486</v>
      </c>
      <c r="S666" s="39">
        <v>0</v>
      </c>
      <c r="T666" s="39">
        <v>0</v>
      </c>
    </row>
    <row r="667" spans="1:20">
      <c r="A667">
        <v>6</v>
      </c>
      <c r="B667" s="169">
        <v>45471.499999998399</v>
      </c>
      <c r="C667" s="39">
        <v>340003.04411687655</v>
      </c>
      <c r="D667" s="39">
        <v>185896.36719772348</v>
      </c>
      <c r="E667" s="39">
        <v>88959.681811394345</v>
      </c>
      <c r="F667" s="39">
        <v>0</v>
      </c>
      <c r="G667" s="39">
        <v>0</v>
      </c>
      <c r="H667" s="39">
        <v>49811.812291729075</v>
      </c>
      <c r="I667" s="39">
        <v>0</v>
      </c>
      <c r="J667" s="39">
        <v>0</v>
      </c>
      <c r="K667" s="39">
        <v>0</v>
      </c>
      <c r="L667" s="39">
        <v>12269.307817766003</v>
      </c>
      <c r="M667" s="39">
        <v>0</v>
      </c>
      <c r="N667" s="39">
        <v>2804.9600243909244</v>
      </c>
      <c r="O667" s="39">
        <v>0</v>
      </c>
      <c r="P667" s="39">
        <v>0</v>
      </c>
      <c r="Q667" s="39">
        <v>0</v>
      </c>
      <c r="R667" s="39">
        <v>260.91497387271477</v>
      </c>
      <c r="S667" s="39">
        <v>0</v>
      </c>
      <c r="T667" s="39">
        <v>0</v>
      </c>
    </row>
    <row r="668" spans="1:20">
      <c r="A668">
        <v>6</v>
      </c>
      <c r="B668" s="169">
        <v>45471.541666665064</v>
      </c>
      <c r="C668" s="39">
        <v>389077.40816134587</v>
      </c>
      <c r="D668" s="39">
        <v>224914.96204589217</v>
      </c>
      <c r="E668" s="39">
        <v>96954.148857280059</v>
      </c>
      <c r="F668" s="39">
        <v>0</v>
      </c>
      <c r="G668" s="39">
        <v>0</v>
      </c>
      <c r="H668" s="39">
        <v>51477.670005351458</v>
      </c>
      <c r="I668" s="39">
        <v>0</v>
      </c>
      <c r="J668" s="39">
        <v>0</v>
      </c>
      <c r="K668" s="39">
        <v>0</v>
      </c>
      <c r="L668" s="39">
        <v>12679.630593201871</v>
      </c>
      <c r="M668" s="39">
        <v>0</v>
      </c>
      <c r="N668" s="39">
        <v>2804.1331060093194</v>
      </c>
      <c r="O668" s="39">
        <v>0</v>
      </c>
      <c r="P668" s="39">
        <v>0</v>
      </c>
      <c r="Q668" s="39">
        <v>0</v>
      </c>
      <c r="R668" s="39">
        <v>246.86355361095283</v>
      </c>
      <c r="S668" s="39">
        <v>0</v>
      </c>
      <c r="T668" s="39">
        <v>0</v>
      </c>
    </row>
    <row r="669" spans="1:20">
      <c r="A669">
        <v>6</v>
      </c>
      <c r="B669" s="169">
        <v>45471.583333331728</v>
      </c>
      <c r="C669" s="39">
        <v>424683.42322605703</v>
      </c>
      <c r="D669" s="39">
        <v>261608.02749042172</v>
      </c>
      <c r="E669" s="39">
        <v>99503.621668468579</v>
      </c>
      <c r="F669" s="39">
        <v>0</v>
      </c>
      <c r="G669" s="39">
        <v>0</v>
      </c>
      <c r="H669" s="39">
        <v>48555.653476802945</v>
      </c>
      <c r="I669" s="39">
        <v>0</v>
      </c>
      <c r="J669" s="39">
        <v>0</v>
      </c>
      <c r="K669" s="39">
        <v>0</v>
      </c>
      <c r="L669" s="39">
        <v>11959.899296789785</v>
      </c>
      <c r="M669" s="39">
        <v>0</v>
      </c>
      <c r="N669" s="39">
        <v>2816.7951251919617</v>
      </c>
      <c r="O669" s="39">
        <v>0</v>
      </c>
      <c r="P669" s="39">
        <v>0</v>
      </c>
      <c r="Q669" s="39">
        <v>0</v>
      </c>
      <c r="R669" s="39">
        <v>239.42616838202258</v>
      </c>
      <c r="S669" s="39">
        <v>0</v>
      </c>
      <c r="T669" s="39">
        <v>0</v>
      </c>
    </row>
    <row r="670" spans="1:20">
      <c r="A670">
        <v>6</v>
      </c>
      <c r="B670" s="169">
        <v>45471.624999998392</v>
      </c>
      <c r="C670" s="39">
        <v>432255.0354330407</v>
      </c>
      <c r="D670" s="39">
        <v>272261.23927281494</v>
      </c>
      <c r="E670" s="39">
        <v>101238.06730829837</v>
      </c>
      <c r="F670" s="39">
        <v>0</v>
      </c>
      <c r="G670" s="39">
        <v>0</v>
      </c>
      <c r="H670" s="39">
        <v>44690.841781614326</v>
      </c>
      <c r="I670" s="39">
        <v>0</v>
      </c>
      <c r="J670" s="39">
        <v>0</v>
      </c>
      <c r="K670" s="39">
        <v>0</v>
      </c>
      <c r="L670" s="39">
        <v>11007.945088252691</v>
      </c>
      <c r="M670" s="39">
        <v>0</v>
      </c>
      <c r="N670" s="39">
        <v>2800.5224175400367</v>
      </c>
      <c r="O670" s="39">
        <v>0</v>
      </c>
      <c r="P670" s="39">
        <v>0</v>
      </c>
      <c r="Q670" s="39">
        <v>0</v>
      </c>
      <c r="R670" s="39">
        <v>256.41956452028319</v>
      </c>
      <c r="S670" s="39">
        <v>0</v>
      </c>
      <c r="T670" s="39">
        <v>0</v>
      </c>
    </row>
    <row r="671" spans="1:20">
      <c r="A671">
        <v>6</v>
      </c>
      <c r="B671" s="169">
        <v>45471.666666665056</v>
      </c>
      <c r="C671" s="39">
        <v>432973.93324055622</v>
      </c>
      <c r="D671" s="39">
        <v>275593.86856890697</v>
      </c>
      <c r="E671" s="39">
        <v>101697.17275112009</v>
      </c>
      <c r="F671" s="39">
        <v>0</v>
      </c>
      <c r="G671" s="39">
        <v>0</v>
      </c>
      <c r="H671" s="39">
        <v>42265.863109355989</v>
      </c>
      <c r="I671" s="39">
        <v>0</v>
      </c>
      <c r="J671" s="39">
        <v>0</v>
      </c>
      <c r="K671" s="39">
        <v>0</v>
      </c>
      <c r="L671" s="39">
        <v>10410.640786068223</v>
      </c>
      <c r="M671" s="39">
        <v>0</v>
      </c>
      <c r="N671" s="39">
        <v>2758.3750649601143</v>
      </c>
      <c r="O671" s="39">
        <v>0</v>
      </c>
      <c r="P671" s="39">
        <v>0</v>
      </c>
      <c r="Q671" s="39">
        <v>0</v>
      </c>
      <c r="R671" s="39">
        <v>248.01296014482153</v>
      </c>
      <c r="S671" s="39">
        <v>0</v>
      </c>
      <c r="T671" s="39">
        <v>0</v>
      </c>
    </row>
    <row r="672" spans="1:20">
      <c r="A672">
        <v>6</v>
      </c>
      <c r="B672" s="169">
        <v>45471.70833333172</v>
      </c>
      <c r="C672" s="39">
        <v>440179.49894520175</v>
      </c>
      <c r="D672" s="39">
        <v>289296.75645510422</v>
      </c>
      <c r="E672" s="39">
        <v>97136.6398099488</v>
      </c>
      <c r="F672" s="39">
        <v>0</v>
      </c>
      <c r="G672" s="39">
        <v>0</v>
      </c>
      <c r="H672" s="39">
        <v>40778.613095670189</v>
      </c>
      <c r="I672" s="39">
        <v>0</v>
      </c>
      <c r="J672" s="39">
        <v>0</v>
      </c>
      <c r="K672" s="39">
        <v>0</v>
      </c>
      <c r="L672" s="39">
        <v>10044.311448098768</v>
      </c>
      <c r="M672" s="39">
        <v>0</v>
      </c>
      <c r="N672" s="39">
        <v>2697.814534538431</v>
      </c>
      <c r="O672" s="39">
        <v>0</v>
      </c>
      <c r="P672" s="39">
        <v>0</v>
      </c>
      <c r="Q672" s="39">
        <v>0</v>
      </c>
      <c r="R672" s="39">
        <v>225.3636018413996</v>
      </c>
      <c r="S672" s="39">
        <v>0</v>
      </c>
      <c r="T672" s="39">
        <v>0</v>
      </c>
    </row>
    <row r="673" spans="1:20">
      <c r="A673">
        <v>6</v>
      </c>
      <c r="B673" s="169">
        <v>45471.749999998385</v>
      </c>
      <c r="C673" s="39">
        <v>448115.76579611748</v>
      </c>
      <c r="D673" s="39">
        <v>304631.21664389817</v>
      </c>
      <c r="E673" s="39">
        <v>91473.304163401088</v>
      </c>
      <c r="F673" s="39">
        <v>0</v>
      </c>
      <c r="G673" s="39">
        <v>0</v>
      </c>
      <c r="H673" s="39">
        <v>39411.685987644552</v>
      </c>
      <c r="I673" s="39">
        <v>0</v>
      </c>
      <c r="J673" s="39">
        <v>0</v>
      </c>
      <c r="K673" s="39">
        <v>0</v>
      </c>
      <c r="L673" s="39">
        <v>9707.6192323128362</v>
      </c>
      <c r="M673" s="39">
        <v>0</v>
      </c>
      <c r="N673" s="39">
        <v>2664.1744284900597</v>
      </c>
      <c r="O673" s="39">
        <v>0</v>
      </c>
      <c r="P673" s="39">
        <v>0</v>
      </c>
      <c r="Q673" s="39">
        <v>0</v>
      </c>
      <c r="R673" s="39">
        <v>227.76534037082635</v>
      </c>
      <c r="S673" s="39">
        <v>0</v>
      </c>
      <c r="T673" s="39">
        <v>0</v>
      </c>
    </row>
    <row r="674" spans="1:20">
      <c r="A674">
        <v>6</v>
      </c>
      <c r="B674" s="169">
        <v>45471.791666665049</v>
      </c>
      <c r="C674" s="39">
        <v>411141.96113336069</v>
      </c>
      <c r="D674" s="39">
        <v>272047.14143827459</v>
      </c>
      <c r="E674" s="39">
        <v>89435.992113830638</v>
      </c>
      <c r="F674" s="39">
        <v>0</v>
      </c>
      <c r="G674" s="39">
        <v>0</v>
      </c>
      <c r="H674" s="39">
        <v>37571.171679249033</v>
      </c>
      <c r="I674" s="39">
        <v>0</v>
      </c>
      <c r="J674" s="39">
        <v>0</v>
      </c>
      <c r="K674" s="39">
        <v>0</v>
      </c>
      <c r="L674" s="39">
        <v>9254.2762288410067</v>
      </c>
      <c r="M674" s="39">
        <v>0</v>
      </c>
      <c r="N674" s="39">
        <v>2587.9903238572629</v>
      </c>
      <c r="O674" s="39">
        <v>0</v>
      </c>
      <c r="P674" s="39">
        <v>0</v>
      </c>
      <c r="Q674" s="39">
        <v>0</v>
      </c>
      <c r="R674" s="39">
        <v>245.38934930817121</v>
      </c>
      <c r="S674" s="39">
        <v>0</v>
      </c>
      <c r="T674" s="39">
        <v>0</v>
      </c>
    </row>
    <row r="675" spans="1:20">
      <c r="A675">
        <v>6</v>
      </c>
      <c r="B675" s="169">
        <v>45471.833333331713</v>
      </c>
      <c r="C675" s="39">
        <v>389056.95604846033</v>
      </c>
      <c r="D675" s="39">
        <v>257287.33408954684</v>
      </c>
      <c r="E675" s="39">
        <v>85921.487079619736</v>
      </c>
      <c r="F675" s="39">
        <v>0</v>
      </c>
      <c r="G675" s="39">
        <v>0</v>
      </c>
      <c r="H675" s="39">
        <v>34571.592908607752</v>
      </c>
      <c r="I675" s="39">
        <v>0</v>
      </c>
      <c r="J675" s="39">
        <v>0</v>
      </c>
      <c r="K675" s="39">
        <v>0</v>
      </c>
      <c r="L675" s="39">
        <v>8515.4403269249306</v>
      </c>
      <c r="M675" s="39">
        <v>0</v>
      </c>
      <c r="N675" s="39">
        <v>2513.5503243785311</v>
      </c>
      <c r="O675" s="39">
        <v>0</v>
      </c>
      <c r="P675" s="39">
        <v>0</v>
      </c>
      <c r="Q675" s="39">
        <v>0</v>
      </c>
      <c r="R675" s="39">
        <v>247.55131938247945</v>
      </c>
      <c r="S675" s="39">
        <v>0</v>
      </c>
      <c r="T675" s="39">
        <v>0</v>
      </c>
    </row>
    <row r="676" spans="1:20">
      <c r="A676">
        <v>6</v>
      </c>
      <c r="B676" s="169">
        <v>45471.874999998377</v>
      </c>
      <c r="C676" s="39">
        <v>364108.75002942589</v>
      </c>
      <c r="D676" s="39">
        <v>236981.02330319557</v>
      </c>
      <c r="E676" s="39">
        <v>78728.859072578241</v>
      </c>
      <c r="F676" s="39">
        <v>0</v>
      </c>
      <c r="G676" s="39">
        <v>0</v>
      </c>
      <c r="H676" s="39">
        <v>32334.197837706386</v>
      </c>
      <c r="I676" s="39">
        <v>0</v>
      </c>
      <c r="J676" s="39">
        <v>0</v>
      </c>
      <c r="K676" s="39">
        <v>0</v>
      </c>
      <c r="L676" s="39">
        <v>7964.3403453769924</v>
      </c>
      <c r="M676" s="39">
        <v>0</v>
      </c>
      <c r="N676" s="39">
        <v>2499.7656213989603</v>
      </c>
      <c r="O676" s="39">
        <v>0</v>
      </c>
      <c r="P676" s="39">
        <v>0</v>
      </c>
      <c r="Q676" s="39">
        <v>0</v>
      </c>
      <c r="R676" s="39">
        <v>227.67053726946349</v>
      </c>
      <c r="S676" s="39">
        <v>4283.6148455477087</v>
      </c>
      <c r="T676" s="39">
        <v>1089.2784663526224</v>
      </c>
    </row>
    <row r="677" spans="1:20">
      <c r="A677">
        <v>6</v>
      </c>
      <c r="B677" s="169">
        <v>45471.916666665042</v>
      </c>
      <c r="C677" s="39">
        <v>336012.86406961665</v>
      </c>
      <c r="D677" s="39">
        <v>216114.38017601086</v>
      </c>
      <c r="E677" s="39">
        <v>68073.276942672703</v>
      </c>
      <c r="F677" s="39">
        <v>0</v>
      </c>
      <c r="G677" s="39">
        <v>0</v>
      </c>
      <c r="H677" s="39">
        <v>31276.166919960091</v>
      </c>
      <c r="I677" s="39">
        <v>0</v>
      </c>
      <c r="J677" s="39">
        <v>0</v>
      </c>
      <c r="K677" s="39">
        <v>0</v>
      </c>
      <c r="L677" s="39">
        <v>7703.7333444809774</v>
      </c>
      <c r="M677" s="39">
        <v>0</v>
      </c>
      <c r="N677" s="39">
        <v>2520.4639695945189</v>
      </c>
      <c r="O677" s="39">
        <v>0</v>
      </c>
      <c r="P677" s="39">
        <v>0</v>
      </c>
      <c r="Q677" s="39">
        <v>0</v>
      </c>
      <c r="R677" s="39">
        <v>221.06574424003253</v>
      </c>
      <c r="S677" s="39">
        <v>8055.3783489826592</v>
      </c>
      <c r="T677" s="39">
        <v>2048.3986236748315</v>
      </c>
    </row>
    <row r="678" spans="1:20">
      <c r="A678">
        <v>6</v>
      </c>
      <c r="B678" s="169">
        <v>45471.958333331706</v>
      </c>
      <c r="C678" s="39">
        <v>304808.40917709417</v>
      </c>
      <c r="D678" s="39">
        <v>192097.5871076262</v>
      </c>
      <c r="E678" s="39">
        <v>63272.554016771413</v>
      </c>
      <c r="F678" s="39">
        <v>0</v>
      </c>
      <c r="G678" s="39">
        <v>0</v>
      </c>
      <c r="H678" s="39">
        <v>29337.803392212576</v>
      </c>
      <c r="I678" s="39">
        <v>0</v>
      </c>
      <c r="J678" s="39">
        <v>0</v>
      </c>
      <c r="K678" s="39">
        <v>0</v>
      </c>
      <c r="L678" s="39">
        <v>7226.2887848375631</v>
      </c>
      <c r="M678" s="39">
        <v>0</v>
      </c>
      <c r="N678" s="39">
        <v>2522.9678033781356</v>
      </c>
      <c r="O678" s="39">
        <v>0</v>
      </c>
      <c r="P678" s="39">
        <v>0</v>
      </c>
      <c r="Q678" s="39">
        <v>0</v>
      </c>
      <c r="R678" s="39">
        <v>207.1255303009039</v>
      </c>
      <c r="S678" s="39">
        <v>8087.5125312039399</v>
      </c>
      <c r="T678" s="39">
        <v>2056.5700107634711</v>
      </c>
    </row>
    <row r="679" spans="1:20">
      <c r="A679">
        <v>6</v>
      </c>
      <c r="B679" s="169">
        <v>45471.99999999837</v>
      </c>
      <c r="C679" s="39">
        <v>275370.92113665264</v>
      </c>
      <c r="D679" s="39">
        <v>164754.0501211212</v>
      </c>
      <c r="E679" s="39">
        <v>62950.822222038165</v>
      </c>
      <c r="F679" s="39">
        <v>0</v>
      </c>
      <c r="G679" s="39">
        <v>0</v>
      </c>
      <c r="H679" s="39">
        <v>27861.393878355029</v>
      </c>
      <c r="I679" s="39">
        <v>0</v>
      </c>
      <c r="J679" s="39">
        <v>0</v>
      </c>
      <c r="K679" s="39">
        <v>0</v>
      </c>
      <c r="L679" s="39">
        <v>6862.6296052737562</v>
      </c>
      <c r="M679" s="39">
        <v>0</v>
      </c>
      <c r="N679" s="39">
        <v>2524.3114560475024</v>
      </c>
      <c r="O679" s="39">
        <v>0</v>
      </c>
      <c r="P679" s="39">
        <v>0</v>
      </c>
      <c r="Q679" s="39">
        <v>0</v>
      </c>
      <c r="R679" s="39">
        <v>225.90103240356635</v>
      </c>
      <c r="S679" s="39">
        <v>8125.5661680449311</v>
      </c>
      <c r="T679" s="39">
        <v>2066.2466533684401</v>
      </c>
    </row>
    <row r="680" spans="1:20">
      <c r="A680">
        <v>6</v>
      </c>
      <c r="B680" s="169">
        <v>45472.041666665034</v>
      </c>
      <c r="C680" s="39">
        <v>250649.46297365127</v>
      </c>
      <c r="D680" s="39">
        <v>145048.09463537764</v>
      </c>
      <c r="E680" s="39">
        <v>58176.704001852697</v>
      </c>
      <c r="F680" s="39">
        <v>0</v>
      </c>
      <c r="G680" s="39">
        <v>0</v>
      </c>
      <c r="H680" s="39">
        <v>27639.952381139592</v>
      </c>
      <c r="I680" s="39">
        <v>0</v>
      </c>
      <c r="J680" s="39">
        <v>0</v>
      </c>
      <c r="K680" s="39">
        <v>0</v>
      </c>
      <c r="L680" s="39">
        <v>6808.0856373279394</v>
      </c>
      <c r="M680" s="39">
        <v>0</v>
      </c>
      <c r="N680" s="39">
        <v>2516.0381685740413</v>
      </c>
      <c r="O680" s="39">
        <v>0</v>
      </c>
      <c r="P680" s="39">
        <v>0</v>
      </c>
      <c r="Q680" s="39">
        <v>0</v>
      </c>
      <c r="R680" s="39">
        <v>218.63442834597296</v>
      </c>
      <c r="S680" s="39">
        <v>8165.5417057364775</v>
      </c>
      <c r="T680" s="39">
        <v>2076.4120152968922</v>
      </c>
    </row>
    <row r="681" spans="1:20">
      <c r="A681">
        <v>6</v>
      </c>
      <c r="B681" s="169">
        <v>45472.083333331699</v>
      </c>
      <c r="C681" s="39">
        <v>241281.34638483613</v>
      </c>
      <c r="D681" s="39">
        <v>139920.31450896201</v>
      </c>
      <c r="E681" s="39">
        <v>54565.790296082923</v>
      </c>
      <c r="F681" s="39">
        <v>0</v>
      </c>
      <c r="G681" s="39">
        <v>0</v>
      </c>
      <c r="H681" s="39">
        <v>27290.081170402322</v>
      </c>
      <c r="I681" s="39">
        <v>0</v>
      </c>
      <c r="J681" s="39">
        <v>0</v>
      </c>
      <c r="K681" s="39">
        <v>0</v>
      </c>
      <c r="L681" s="39">
        <v>6721.9077332603365</v>
      </c>
      <c r="M681" s="39">
        <v>0</v>
      </c>
      <c r="N681" s="39">
        <v>2309.8638366836603</v>
      </c>
      <c r="O681" s="39">
        <v>0</v>
      </c>
      <c r="P681" s="39">
        <v>0</v>
      </c>
      <c r="Q681" s="39">
        <v>0</v>
      </c>
      <c r="R681" s="39">
        <v>209.45026242426297</v>
      </c>
      <c r="S681" s="39">
        <v>8183.0694414935388</v>
      </c>
      <c r="T681" s="39">
        <v>2080.8691355270594</v>
      </c>
    </row>
    <row r="682" spans="1:20">
      <c r="A682">
        <v>6</v>
      </c>
      <c r="B682" s="169">
        <v>45472.124999998363</v>
      </c>
      <c r="C682" s="39">
        <v>227300.05376053348</v>
      </c>
      <c r="D682" s="39">
        <v>123736.58186890135</v>
      </c>
      <c r="E682" s="39">
        <v>56388.703245401754</v>
      </c>
      <c r="F682" s="39">
        <v>0</v>
      </c>
      <c r="G682" s="39">
        <v>0</v>
      </c>
      <c r="H682" s="39">
        <v>27569.636125358946</v>
      </c>
      <c r="I682" s="39">
        <v>0</v>
      </c>
      <c r="J682" s="39">
        <v>0</v>
      </c>
      <c r="K682" s="39">
        <v>0</v>
      </c>
      <c r="L682" s="39">
        <v>6790.765814035567</v>
      </c>
      <c r="M682" s="39">
        <v>0</v>
      </c>
      <c r="N682" s="39">
        <v>2303.4017273556556</v>
      </c>
      <c r="O682" s="39">
        <v>0</v>
      </c>
      <c r="P682" s="39">
        <v>0</v>
      </c>
      <c r="Q682" s="39">
        <v>0</v>
      </c>
      <c r="R682" s="39">
        <v>210.3849758141881</v>
      </c>
      <c r="S682" s="39">
        <v>8212.2823344219778</v>
      </c>
      <c r="T682" s="39">
        <v>2088.2976692440052</v>
      </c>
    </row>
    <row r="683" spans="1:20">
      <c r="A683">
        <v>6</v>
      </c>
      <c r="B683" s="169">
        <v>45472.166666665027</v>
      </c>
      <c r="C683" s="39">
        <v>213392.25743730969</v>
      </c>
      <c r="D683" s="39">
        <v>113194.31860778062</v>
      </c>
      <c r="E683" s="39">
        <v>51892.264933577295</v>
      </c>
      <c r="F683" s="39">
        <v>0</v>
      </c>
      <c r="G683" s="39">
        <v>0</v>
      </c>
      <c r="H683" s="39">
        <v>28423.401123106483</v>
      </c>
      <c r="I683" s="39">
        <v>0</v>
      </c>
      <c r="J683" s="39">
        <v>0</v>
      </c>
      <c r="K683" s="39">
        <v>0</v>
      </c>
      <c r="L683" s="39">
        <v>7001.0594186940389</v>
      </c>
      <c r="M683" s="39">
        <v>0</v>
      </c>
      <c r="N683" s="39">
        <v>2326.8992471197348</v>
      </c>
      <c r="O683" s="39">
        <v>0</v>
      </c>
      <c r="P683" s="39">
        <v>0</v>
      </c>
      <c r="Q683" s="39">
        <v>0</v>
      </c>
      <c r="R683" s="39">
        <v>211.88573714423097</v>
      </c>
      <c r="S683" s="39">
        <v>8245.6465331876134</v>
      </c>
      <c r="T683" s="39">
        <v>2096.7818366996744</v>
      </c>
    </row>
    <row r="684" spans="1:20">
      <c r="A684">
        <v>6</v>
      </c>
      <c r="B684" s="169">
        <v>45472.208333331691</v>
      </c>
      <c r="C684" s="39">
        <v>203237.62378891688</v>
      </c>
      <c r="D684" s="39">
        <v>104994.65090550572</v>
      </c>
      <c r="E684" s="39">
        <v>52500.674960740696</v>
      </c>
      <c r="F684" s="39">
        <v>0</v>
      </c>
      <c r="G684" s="39">
        <v>0</v>
      </c>
      <c r="H684" s="39">
        <v>29251.499879912772</v>
      </c>
      <c r="I684" s="39">
        <v>0</v>
      </c>
      <c r="J684" s="39">
        <v>0</v>
      </c>
      <c r="K684" s="39">
        <v>0</v>
      </c>
      <c r="L684" s="39">
        <v>7205.0310889328412</v>
      </c>
      <c r="M684" s="39">
        <v>0</v>
      </c>
      <c r="N684" s="39">
        <v>2328.5398234938593</v>
      </c>
      <c r="O684" s="39">
        <v>0</v>
      </c>
      <c r="P684" s="39">
        <v>0</v>
      </c>
      <c r="Q684" s="39">
        <v>0</v>
      </c>
      <c r="R684" s="39">
        <v>212.14774169342505</v>
      </c>
      <c r="S684" s="39">
        <v>5377.6094458140306</v>
      </c>
      <c r="T684" s="39">
        <v>1367.4699428235269</v>
      </c>
    </row>
    <row r="685" spans="1:20">
      <c r="A685">
        <v>6</v>
      </c>
      <c r="B685" s="169">
        <v>45472.249999998356</v>
      </c>
      <c r="C685" s="39">
        <v>216488.11123757373</v>
      </c>
      <c r="D685" s="39">
        <v>120059.63547895115</v>
      </c>
      <c r="E685" s="39">
        <v>54694.437224213463</v>
      </c>
      <c r="F685" s="39">
        <v>0</v>
      </c>
      <c r="G685" s="39">
        <v>0</v>
      </c>
      <c r="H685" s="39">
        <v>31419.75890782466</v>
      </c>
      <c r="I685" s="39">
        <v>0</v>
      </c>
      <c r="J685" s="39">
        <v>0</v>
      </c>
      <c r="K685" s="39">
        <v>0</v>
      </c>
      <c r="L685" s="39">
        <v>7739.1019491998204</v>
      </c>
      <c r="M685" s="39">
        <v>0</v>
      </c>
      <c r="N685" s="39">
        <v>2365.49522953223</v>
      </c>
      <c r="O685" s="39">
        <v>0</v>
      </c>
      <c r="P685" s="39">
        <v>0</v>
      </c>
      <c r="Q685" s="39">
        <v>0</v>
      </c>
      <c r="R685" s="39">
        <v>209.68244785235643</v>
      </c>
      <c r="S685" s="39">
        <v>0</v>
      </c>
      <c r="T685" s="39">
        <v>0</v>
      </c>
    </row>
    <row r="686" spans="1:20">
      <c r="A686">
        <v>6</v>
      </c>
      <c r="B686" s="169">
        <v>45472.29166666502</v>
      </c>
      <c r="C686" s="39">
        <v>217262.91108878807</v>
      </c>
      <c r="D686" s="39">
        <v>119076.19381901241</v>
      </c>
      <c r="E686" s="39">
        <v>55191.175982160508</v>
      </c>
      <c r="F686" s="39">
        <v>0</v>
      </c>
      <c r="G686" s="39">
        <v>0</v>
      </c>
      <c r="H686" s="39">
        <v>32455.137958138457</v>
      </c>
      <c r="I686" s="39">
        <v>0</v>
      </c>
      <c r="J686" s="39">
        <v>0</v>
      </c>
      <c r="K686" s="39">
        <v>0</v>
      </c>
      <c r="L686" s="39">
        <v>7994.1294957176469</v>
      </c>
      <c r="M686" s="39">
        <v>0</v>
      </c>
      <c r="N686" s="39">
        <v>2337.9530179088661</v>
      </c>
      <c r="O686" s="39">
        <v>0</v>
      </c>
      <c r="P686" s="39">
        <v>0</v>
      </c>
      <c r="Q686" s="39">
        <v>0</v>
      </c>
      <c r="R686" s="39">
        <v>208.32081585015493</v>
      </c>
      <c r="S686" s="39">
        <v>0</v>
      </c>
      <c r="T686" s="39">
        <v>0</v>
      </c>
    </row>
    <row r="687" spans="1:20">
      <c r="A687">
        <v>6</v>
      </c>
      <c r="B687" s="169">
        <v>45472.333333331684</v>
      </c>
      <c r="C687" s="39">
        <v>249597.98696999575</v>
      </c>
      <c r="D687" s="39">
        <v>142670.34799382041</v>
      </c>
      <c r="E687" s="39">
        <v>62589.697812801918</v>
      </c>
      <c r="F687" s="39">
        <v>0</v>
      </c>
      <c r="G687" s="39">
        <v>0</v>
      </c>
      <c r="H687" s="39">
        <v>33358.611679747126</v>
      </c>
      <c r="I687" s="39">
        <v>0</v>
      </c>
      <c r="J687" s="39">
        <v>0</v>
      </c>
      <c r="K687" s="39">
        <v>0</v>
      </c>
      <c r="L687" s="39">
        <v>8216.6670161507263</v>
      </c>
      <c r="M687" s="39">
        <v>0</v>
      </c>
      <c r="N687" s="39">
        <v>2516.0078745614519</v>
      </c>
      <c r="O687" s="39">
        <v>0</v>
      </c>
      <c r="P687" s="39">
        <v>0</v>
      </c>
      <c r="Q687" s="39">
        <v>0</v>
      </c>
      <c r="R687" s="39">
        <v>246.65459291411977</v>
      </c>
      <c r="S687" s="39">
        <v>0</v>
      </c>
      <c r="T687" s="39">
        <v>0</v>
      </c>
    </row>
    <row r="688" spans="1:20">
      <c r="A688">
        <v>6</v>
      </c>
      <c r="B688" s="169">
        <v>45472.374999998348</v>
      </c>
      <c r="C688" s="39">
        <v>286202.93737886602</v>
      </c>
      <c r="D688" s="39">
        <v>165347.63228453542</v>
      </c>
      <c r="E688" s="39">
        <v>74657.011745048221</v>
      </c>
      <c r="F688" s="39">
        <v>0</v>
      </c>
      <c r="G688" s="39">
        <v>0</v>
      </c>
      <c r="H688" s="39">
        <v>34767.161079758138</v>
      </c>
      <c r="I688" s="39">
        <v>0</v>
      </c>
      <c r="J688" s="39">
        <v>0</v>
      </c>
      <c r="K688" s="39">
        <v>0</v>
      </c>
      <c r="L688" s="39">
        <v>8563.6113526476784</v>
      </c>
      <c r="M688" s="39">
        <v>0</v>
      </c>
      <c r="N688" s="39">
        <v>2613.9192215961257</v>
      </c>
      <c r="O688" s="39">
        <v>0</v>
      </c>
      <c r="P688" s="39">
        <v>0</v>
      </c>
      <c r="Q688" s="39">
        <v>0</v>
      </c>
      <c r="R688" s="39">
        <v>253.6016952804793</v>
      </c>
      <c r="S688" s="39">
        <v>0</v>
      </c>
      <c r="T688" s="39">
        <v>0</v>
      </c>
    </row>
    <row r="689" spans="1:20">
      <c r="A689">
        <v>6</v>
      </c>
      <c r="B689" s="169">
        <v>45472.416666665013</v>
      </c>
      <c r="C689" s="39">
        <v>333668.21165462962</v>
      </c>
      <c r="D689" s="39">
        <v>204691.06223605043</v>
      </c>
      <c r="E689" s="39">
        <v>81857.956870299706</v>
      </c>
      <c r="F689" s="39">
        <v>0</v>
      </c>
      <c r="G689" s="39">
        <v>0</v>
      </c>
      <c r="H689" s="39">
        <v>35473.652058108702</v>
      </c>
      <c r="I689" s="39">
        <v>0</v>
      </c>
      <c r="J689" s="39">
        <v>0</v>
      </c>
      <c r="K689" s="39">
        <v>0</v>
      </c>
      <c r="L689" s="39">
        <v>8737.6294195489918</v>
      </c>
      <c r="M689" s="39">
        <v>0</v>
      </c>
      <c r="N689" s="39">
        <v>2666.9832500647908</v>
      </c>
      <c r="O689" s="39">
        <v>0</v>
      </c>
      <c r="P689" s="39">
        <v>0</v>
      </c>
      <c r="Q689" s="39">
        <v>0</v>
      </c>
      <c r="R689" s="39">
        <v>240.92782055697111</v>
      </c>
      <c r="S689" s="39">
        <v>0</v>
      </c>
      <c r="T689" s="39">
        <v>0</v>
      </c>
    </row>
    <row r="690" spans="1:20">
      <c r="A690">
        <v>6</v>
      </c>
      <c r="B690" s="169">
        <v>45472.458333331677</v>
      </c>
      <c r="C690" s="39">
        <v>350950.28946292499</v>
      </c>
      <c r="D690" s="39">
        <v>215273.66528054205</v>
      </c>
      <c r="E690" s="39">
        <v>87804.379018025938</v>
      </c>
      <c r="F690" s="39">
        <v>0</v>
      </c>
      <c r="G690" s="39">
        <v>0</v>
      </c>
      <c r="H690" s="39">
        <v>36037.664814710617</v>
      </c>
      <c r="I690" s="39">
        <v>0</v>
      </c>
      <c r="J690" s="39">
        <v>0</v>
      </c>
      <c r="K690" s="39">
        <v>0</v>
      </c>
      <c r="L690" s="39">
        <v>8876.5532170484203</v>
      </c>
      <c r="M690" s="39">
        <v>0</v>
      </c>
      <c r="N690" s="39">
        <v>2717.5682869204184</v>
      </c>
      <c r="O690" s="39">
        <v>0</v>
      </c>
      <c r="P690" s="39">
        <v>0</v>
      </c>
      <c r="Q690" s="39">
        <v>0</v>
      </c>
      <c r="R690" s="39">
        <v>240.45884567754857</v>
      </c>
      <c r="S690" s="39">
        <v>0</v>
      </c>
      <c r="T690" s="39">
        <v>0</v>
      </c>
    </row>
    <row r="691" spans="1:20">
      <c r="A691">
        <v>6</v>
      </c>
      <c r="B691" s="169">
        <v>45472.499999998341</v>
      </c>
      <c r="C691" s="39">
        <v>395439.36093177879</v>
      </c>
      <c r="D691" s="39">
        <v>257736.13315774838</v>
      </c>
      <c r="E691" s="39">
        <v>90253.960962961355</v>
      </c>
      <c r="F691" s="39">
        <v>0</v>
      </c>
      <c r="G691" s="39">
        <v>0</v>
      </c>
      <c r="H691" s="39">
        <v>35682.758040603614</v>
      </c>
      <c r="I691" s="39">
        <v>0</v>
      </c>
      <c r="J691" s="39">
        <v>0</v>
      </c>
      <c r="K691" s="39">
        <v>0</v>
      </c>
      <c r="L691" s="39">
        <v>8789.1349871589555</v>
      </c>
      <c r="M691" s="39">
        <v>0</v>
      </c>
      <c r="N691" s="39">
        <v>2721.2088495059379</v>
      </c>
      <c r="O691" s="39">
        <v>0</v>
      </c>
      <c r="P691" s="39">
        <v>0</v>
      </c>
      <c r="Q691" s="39">
        <v>0</v>
      </c>
      <c r="R691" s="39">
        <v>256.16493380057699</v>
      </c>
      <c r="S691" s="39">
        <v>0</v>
      </c>
      <c r="T691" s="39">
        <v>0</v>
      </c>
    </row>
    <row r="692" spans="1:20">
      <c r="A692">
        <v>6</v>
      </c>
      <c r="B692" s="169">
        <v>45472.541666665005</v>
      </c>
      <c r="C692" s="39">
        <v>417973.66410538036</v>
      </c>
      <c r="D692" s="39">
        <v>276627.52217320784</v>
      </c>
      <c r="E692" s="39">
        <v>94404.554556858537</v>
      </c>
      <c r="F692" s="39">
        <v>0</v>
      </c>
      <c r="G692" s="39">
        <v>0</v>
      </c>
      <c r="H692" s="39">
        <v>35260.524345069258</v>
      </c>
      <c r="I692" s="39">
        <v>0</v>
      </c>
      <c r="J692" s="39">
        <v>0</v>
      </c>
      <c r="K692" s="39">
        <v>0</v>
      </c>
      <c r="L692" s="39">
        <v>8685.1332465436244</v>
      </c>
      <c r="M692" s="39">
        <v>0</v>
      </c>
      <c r="N692" s="39">
        <v>2743.1026349221611</v>
      </c>
      <c r="O692" s="39">
        <v>0</v>
      </c>
      <c r="P692" s="39">
        <v>0</v>
      </c>
      <c r="Q692" s="39">
        <v>0</v>
      </c>
      <c r="R692" s="39">
        <v>252.82714877897465</v>
      </c>
      <c r="S692" s="39">
        <v>0</v>
      </c>
      <c r="T692" s="39">
        <v>0</v>
      </c>
    </row>
    <row r="693" spans="1:20">
      <c r="A693">
        <v>6</v>
      </c>
      <c r="B693" s="169">
        <v>45472.58333333167</v>
      </c>
      <c r="C693" s="39">
        <v>432690.03973444446</v>
      </c>
      <c r="D693" s="39">
        <v>288938.33279363258</v>
      </c>
      <c r="E693" s="39">
        <v>97306.549374965864</v>
      </c>
      <c r="F693" s="39">
        <v>0</v>
      </c>
      <c r="G693" s="39">
        <v>0</v>
      </c>
      <c r="H693" s="39">
        <v>34823.13528908827</v>
      </c>
      <c r="I693" s="39">
        <v>0</v>
      </c>
      <c r="J693" s="39">
        <v>0</v>
      </c>
      <c r="K693" s="39">
        <v>0</v>
      </c>
      <c r="L693" s="39">
        <v>8577.3985403152437</v>
      </c>
      <c r="M693" s="39">
        <v>0</v>
      </c>
      <c r="N693" s="39">
        <v>2814.7502667454196</v>
      </c>
      <c r="O693" s="39">
        <v>0</v>
      </c>
      <c r="P693" s="39">
        <v>0</v>
      </c>
      <c r="Q693" s="39">
        <v>0</v>
      </c>
      <c r="R693" s="39">
        <v>229.87346969711277</v>
      </c>
      <c r="S693" s="39">
        <v>0</v>
      </c>
      <c r="T693" s="39">
        <v>0</v>
      </c>
    </row>
    <row r="694" spans="1:20">
      <c r="A694">
        <v>6</v>
      </c>
      <c r="B694" s="169">
        <v>45472.624999998334</v>
      </c>
      <c r="C694" s="39">
        <v>451375.98654007481</v>
      </c>
      <c r="D694" s="39">
        <v>307057.56237946462</v>
      </c>
      <c r="E694" s="39">
        <v>96989.468644421271</v>
      </c>
      <c r="F694" s="39">
        <v>0</v>
      </c>
      <c r="G694" s="39">
        <v>0</v>
      </c>
      <c r="H694" s="39">
        <v>35534.021589501353</v>
      </c>
      <c r="I694" s="39">
        <v>0</v>
      </c>
      <c r="J694" s="39">
        <v>0</v>
      </c>
      <c r="K694" s="39">
        <v>0</v>
      </c>
      <c r="L694" s="39">
        <v>8752.4992331412541</v>
      </c>
      <c r="M694" s="39">
        <v>0</v>
      </c>
      <c r="N694" s="39">
        <v>2804.6142109408406</v>
      </c>
      <c r="O694" s="39">
        <v>0</v>
      </c>
      <c r="P694" s="39">
        <v>0</v>
      </c>
      <c r="Q694" s="39">
        <v>0</v>
      </c>
      <c r="R694" s="39">
        <v>237.82048260546722</v>
      </c>
      <c r="S694" s="39">
        <v>0</v>
      </c>
      <c r="T694" s="39">
        <v>0</v>
      </c>
    </row>
    <row r="695" spans="1:20">
      <c r="A695">
        <v>6</v>
      </c>
      <c r="B695" s="169">
        <v>45472.666666664998</v>
      </c>
      <c r="C695" s="39">
        <v>464235.75587578304</v>
      </c>
      <c r="D695" s="39">
        <v>315655.70100242516</v>
      </c>
      <c r="E695" s="39">
        <v>101013.31273616204</v>
      </c>
      <c r="F695" s="39">
        <v>0</v>
      </c>
      <c r="G695" s="39">
        <v>0</v>
      </c>
      <c r="H695" s="39">
        <v>35738.221719692978</v>
      </c>
      <c r="I695" s="39">
        <v>0</v>
      </c>
      <c r="J695" s="39">
        <v>0</v>
      </c>
      <c r="K695" s="39">
        <v>0</v>
      </c>
      <c r="L695" s="39">
        <v>8802.7964244796403</v>
      </c>
      <c r="M695" s="39">
        <v>0</v>
      </c>
      <c r="N695" s="39">
        <v>2780.0288332529726</v>
      </c>
      <c r="O695" s="39">
        <v>0</v>
      </c>
      <c r="P695" s="39">
        <v>0</v>
      </c>
      <c r="Q695" s="39">
        <v>0</v>
      </c>
      <c r="R695" s="39">
        <v>245.69515977028627</v>
      </c>
      <c r="S695" s="39">
        <v>0</v>
      </c>
      <c r="T695" s="39">
        <v>0</v>
      </c>
    </row>
    <row r="696" spans="1:20">
      <c r="A696">
        <v>6</v>
      </c>
      <c r="B696" s="169">
        <v>45472.708333331662</v>
      </c>
      <c r="C696" s="39">
        <v>459240.69377417234</v>
      </c>
      <c r="D696" s="39">
        <v>313762.84901532356</v>
      </c>
      <c r="E696" s="39">
        <v>97761.465783100764</v>
      </c>
      <c r="F696" s="39">
        <v>0</v>
      </c>
      <c r="G696" s="39">
        <v>0</v>
      </c>
      <c r="H696" s="39">
        <v>35869.166407444747</v>
      </c>
      <c r="I696" s="39">
        <v>0</v>
      </c>
      <c r="J696" s="39">
        <v>0</v>
      </c>
      <c r="K696" s="39">
        <v>0</v>
      </c>
      <c r="L696" s="39">
        <v>8835.0498319990947</v>
      </c>
      <c r="M696" s="39">
        <v>0</v>
      </c>
      <c r="N696" s="39">
        <v>2760.6902635884321</v>
      </c>
      <c r="O696" s="39">
        <v>0</v>
      </c>
      <c r="P696" s="39">
        <v>0</v>
      </c>
      <c r="Q696" s="39">
        <v>0</v>
      </c>
      <c r="R696" s="39">
        <v>251.47247271573221</v>
      </c>
      <c r="S696" s="39">
        <v>0</v>
      </c>
      <c r="T696" s="39">
        <v>0</v>
      </c>
    </row>
    <row r="697" spans="1:20">
      <c r="A697">
        <v>6</v>
      </c>
      <c r="B697" s="169">
        <v>45472.749999998327</v>
      </c>
      <c r="C697" s="39">
        <v>463445.87581598817</v>
      </c>
      <c r="D697" s="39">
        <v>321107.2066436311</v>
      </c>
      <c r="E697" s="39">
        <v>94983.67523076247</v>
      </c>
      <c r="F697" s="39">
        <v>0</v>
      </c>
      <c r="G697" s="39">
        <v>0</v>
      </c>
      <c r="H697" s="39">
        <v>35616.050611382059</v>
      </c>
      <c r="I697" s="39">
        <v>0</v>
      </c>
      <c r="J697" s="39">
        <v>0</v>
      </c>
      <c r="K697" s="39">
        <v>0</v>
      </c>
      <c r="L697" s="39">
        <v>8772.704065552296</v>
      </c>
      <c r="M697" s="39">
        <v>0</v>
      </c>
      <c r="N697" s="39">
        <v>2731.6629805536909</v>
      </c>
      <c r="O697" s="39">
        <v>0</v>
      </c>
      <c r="P697" s="39">
        <v>0</v>
      </c>
      <c r="Q697" s="39">
        <v>0</v>
      </c>
      <c r="R697" s="39">
        <v>234.57628410658177</v>
      </c>
      <c r="S697" s="39">
        <v>0</v>
      </c>
      <c r="T697" s="39">
        <v>0</v>
      </c>
    </row>
    <row r="698" spans="1:20">
      <c r="A698">
        <v>6</v>
      </c>
      <c r="B698" s="169">
        <v>45472.791666664991</v>
      </c>
      <c r="C698" s="39">
        <v>433925.38455021672</v>
      </c>
      <c r="D698" s="39">
        <v>300168.11670489726</v>
      </c>
      <c r="E698" s="39">
        <v>89289.615195676102</v>
      </c>
      <c r="F698" s="39">
        <v>0</v>
      </c>
      <c r="G698" s="39">
        <v>0</v>
      </c>
      <c r="H698" s="39">
        <v>33342.638947111525</v>
      </c>
      <c r="I698" s="39">
        <v>0</v>
      </c>
      <c r="J698" s="39">
        <v>0</v>
      </c>
      <c r="K698" s="39">
        <v>0</v>
      </c>
      <c r="L698" s="39">
        <v>8212.7327209628838</v>
      </c>
      <c r="M698" s="39">
        <v>0</v>
      </c>
      <c r="N698" s="39">
        <v>2681.0447047769171</v>
      </c>
      <c r="O698" s="39">
        <v>0</v>
      </c>
      <c r="P698" s="39">
        <v>0</v>
      </c>
      <c r="Q698" s="39">
        <v>0</v>
      </c>
      <c r="R698" s="39">
        <v>231.23627679199453</v>
      </c>
      <c r="S698" s="39">
        <v>0</v>
      </c>
      <c r="T698" s="39">
        <v>0</v>
      </c>
    </row>
    <row r="699" spans="1:20">
      <c r="A699">
        <v>6</v>
      </c>
      <c r="B699" s="169">
        <v>45472.833333331655</v>
      </c>
      <c r="C699" s="39">
        <v>420685.86104713986</v>
      </c>
      <c r="D699" s="39">
        <v>290649.18635127362</v>
      </c>
      <c r="E699" s="39">
        <v>86977.935250526978</v>
      </c>
      <c r="F699" s="39">
        <v>0</v>
      </c>
      <c r="G699" s="39">
        <v>0</v>
      </c>
      <c r="H699" s="39">
        <v>32271.991170065347</v>
      </c>
      <c r="I699" s="39">
        <v>0</v>
      </c>
      <c r="J699" s="39">
        <v>0</v>
      </c>
      <c r="K699" s="39">
        <v>0</v>
      </c>
      <c r="L699" s="39">
        <v>7949.0180208420934</v>
      </c>
      <c r="M699" s="39">
        <v>0</v>
      </c>
      <c r="N699" s="39">
        <v>2604.4280848317399</v>
      </c>
      <c r="O699" s="39">
        <v>0</v>
      </c>
      <c r="P699" s="39">
        <v>0</v>
      </c>
      <c r="Q699" s="39">
        <v>0</v>
      </c>
      <c r="R699" s="39">
        <v>233.30216960001877</v>
      </c>
      <c r="S699" s="39">
        <v>0</v>
      </c>
      <c r="T699" s="39">
        <v>0</v>
      </c>
    </row>
    <row r="700" spans="1:20">
      <c r="A700">
        <v>6</v>
      </c>
      <c r="B700" s="169">
        <v>45472.874999998319</v>
      </c>
      <c r="C700" s="39">
        <v>400887.5415660158</v>
      </c>
      <c r="D700" s="39">
        <v>274733.15337406704</v>
      </c>
      <c r="E700" s="39">
        <v>80138.975935306662</v>
      </c>
      <c r="F700" s="39">
        <v>0</v>
      </c>
      <c r="G700" s="39">
        <v>0</v>
      </c>
      <c r="H700" s="39">
        <v>30358.699106674405</v>
      </c>
      <c r="I700" s="39">
        <v>0</v>
      </c>
      <c r="J700" s="39">
        <v>0</v>
      </c>
      <c r="K700" s="39">
        <v>0</v>
      </c>
      <c r="L700" s="39">
        <v>7477.7488942833324</v>
      </c>
      <c r="M700" s="39">
        <v>0</v>
      </c>
      <c r="N700" s="39">
        <v>2572.8438262664931</v>
      </c>
      <c r="O700" s="39">
        <v>0</v>
      </c>
      <c r="P700" s="39">
        <v>0</v>
      </c>
      <c r="Q700" s="39">
        <v>0</v>
      </c>
      <c r="R700" s="39">
        <v>249.94075139265942</v>
      </c>
      <c r="S700" s="39">
        <v>4270.2896656056837</v>
      </c>
      <c r="T700" s="39">
        <v>1085.8900124195598</v>
      </c>
    </row>
    <row r="701" spans="1:20">
      <c r="A701">
        <v>6</v>
      </c>
      <c r="B701" s="169">
        <v>45472.916666664983</v>
      </c>
      <c r="C701" s="39">
        <v>345064.1121434698</v>
      </c>
      <c r="D701" s="39">
        <v>228120.87661470525</v>
      </c>
      <c r="E701" s="39">
        <v>68152.830561112336</v>
      </c>
      <c r="F701" s="39">
        <v>0</v>
      </c>
      <c r="G701" s="39">
        <v>0</v>
      </c>
      <c r="H701" s="39">
        <v>28843.210169463193</v>
      </c>
      <c r="I701" s="39">
        <v>0</v>
      </c>
      <c r="J701" s="39">
        <v>0</v>
      </c>
      <c r="K701" s="39">
        <v>0</v>
      </c>
      <c r="L701" s="39">
        <v>7104.4639361660629</v>
      </c>
      <c r="M701" s="39">
        <v>0</v>
      </c>
      <c r="N701" s="39">
        <v>2499.0550949660719</v>
      </c>
      <c r="O701" s="39">
        <v>0</v>
      </c>
      <c r="P701" s="39">
        <v>0</v>
      </c>
      <c r="Q701" s="39">
        <v>0</v>
      </c>
      <c r="R701" s="39">
        <v>250.11982393730369</v>
      </c>
      <c r="S701" s="39">
        <v>8047.2294893763055</v>
      </c>
      <c r="T701" s="39">
        <v>2046.3264537432622</v>
      </c>
    </row>
    <row r="702" spans="1:20">
      <c r="A702">
        <v>6</v>
      </c>
      <c r="B702" s="169">
        <v>45472.958333331648</v>
      </c>
      <c r="C702" s="39">
        <v>319548.86086264637</v>
      </c>
      <c r="D702" s="39">
        <v>205347.67761325775</v>
      </c>
      <c r="E702" s="39">
        <v>66759.25077863186</v>
      </c>
      <c r="F702" s="39">
        <v>0</v>
      </c>
      <c r="G702" s="39">
        <v>0</v>
      </c>
      <c r="H702" s="39">
        <v>27779.076262100953</v>
      </c>
      <c r="I702" s="39">
        <v>0</v>
      </c>
      <c r="J702" s="39">
        <v>0</v>
      </c>
      <c r="K702" s="39">
        <v>0</v>
      </c>
      <c r="L702" s="39">
        <v>6842.3536882536937</v>
      </c>
      <c r="M702" s="39">
        <v>0</v>
      </c>
      <c r="N702" s="39">
        <v>2458.1090330305105</v>
      </c>
      <c r="O702" s="39">
        <v>0</v>
      </c>
      <c r="P702" s="39">
        <v>0</v>
      </c>
      <c r="Q702" s="39">
        <v>0</v>
      </c>
      <c r="R702" s="39">
        <v>238.56015486614623</v>
      </c>
      <c r="S702" s="39">
        <v>8071.3685640592767</v>
      </c>
      <c r="T702" s="39">
        <v>2052.464768446212</v>
      </c>
    </row>
    <row r="703" spans="1:20">
      <c r="A703">
        <v>6</v>
      </c>
      <c r="B703" s="169">
        <v>45472.999999998312</v>
      </c>
      <c r="C703" s="39">
        <v>305005.81385280349</v>
      </c>
      <c r="D703" s="39">
        <v>193757.33640552528</v>
      </c>
      <c r="E703" s="39">
        <v>65041.760267273254</v>
      </c>
      <c r="F703" s="39">
        <v>0</v>
      </c>
      <c r="G703" s="39">
        <v>0</v>
      </c>
      <c r="H703" s="39">
        <v>26792.133028088516</v>
      </c>
      <c r="I703" s="39">
        <v>0</v>
      </c>
      <c r="J703" s="39">
        <v>0</v>
      </c>
      <c r="K703" s="39">
        <v>0</v>
      </c>
      <c r="L703" s="39">
        <v>6599.256523552247</v>
      </c>
      <c r="M703" s="39">
        <v>0</v>
      </c>
      <c r="N703" s="39">
        <v>2437.0684198983122</v>
      </c>
      <c r="O703" s="39">
        <v>0</v>
      </c>
      <c r="P703" s="39">
        <v>0</v>
      </c>
      <c r="Q703" s="39">
        <v>0</v>
      </c>
      <c r="R703" s="39">
        <v>234.46594091934924</v>
      </c>
      <c r="S703" s="39">
        <v>8087.2819031018735</v>
      </c>
      <c r="T703" s="39">
        <v>2056.5113644446533</v>
      </c>
    </row>
    <row r="704" spans="1:20">
      <c r="A704">
        <v>6</v>
      </c>
      <c r="B704" s="169">
        <v>45473.041666664976</v>
      </c>
      <c r="C704" s="39">
        <v>275979.49020925659</v>
      </c>
      <c r="D704" s="39">
        <v>170868.98547916827</v>
      </c>
      <c r="E704" s="39">
        <v>59525.424939733486</v>
      </c>
      <c r="F704" s="39">
        <v>0</v>
      </c>
      <c r="G704" s="39">
        <v>0</v>
      </c>
      <c r="H704" s="39">
        <v>26239.331089561078</v>
      </c>
      <c r="I704" s="39">
        <v>0</v>
      </c>
      <c r="J704" s="39">
        <v>0</v>
      </c>
      <c r="K704" s="39">
        <v>0</v>
      </c>
      <c r="L704" s="39">
        <v>6463.0940987376607</v>
      </c>
      <c r="M704" s="39">
        <v>0</v>
      </c>
      <c r="N704" s="39">
        <v>2466.4622334138207</v>
      </c>
      <c r="O704" s="39">
        <v>0</v>
      </c>
      <c r="P704" s="39">
        <v>0</v>
      </c>
      <c r="Q704" s="39">
        <v>0</v>
      </c>
      <c r="R704" s="39">
        <v>225.44022010547283</v>
      </c>
      <c r="S704" s="39">
        <v>8124.7205316706859</v>
      </c>
      <c r="T704" s="39">
        <v>2066.0316168661075</v>
      </c>
    </row>
    <row r="705" spans="1:20">
      <c r="A705">
        <v>6</v>
      </c>
      <c r="B705" s="169">
        <v>45473.08333333164</v>
      </c>
      <c r="C705" s="39">
        <v>257187.21702195358</v>
      </c>
      <c r="D705" s="39">
        <v>155047.07001669001</v>
      </c>
      <c r="E705" s="39">
        <v>57829.018300187985</v>
      </c>
      <c r="F705" s="39">
        <v>0</v>
      </c>
      <c r="G705" s="39">
        <v>0</v>
      </c>
      <c r="H705" s="39">
        <v>25385.962756122288</v>
      </c>
      <c r="I705" s="39">
        <v>0</v>
      </c>
      <c r="J705" s="39">
        <v>0</v>
      </c>
      <c r="K705" s="39">
        <v>0</v>
      </c>
      <c r="L705" s="39">
        <v>6252.8981977418425</v>
      </c>
      <c r="M705" s="39">
        <v>0</v>
      </c>
      <c r="N705" s="39">
        <v>2213.2820907790788</v>
      </c>
      <c r="O705" s="39">
        <v>0</v>
      </c>
      <c r="P705" s="39">
        <v>0</v>
      </c>
      <c r="Q705" s="39">
        <v>0</v>
      </c>
      <c r="R705" s="39">
        <v>231.39923563627309</v>
      </c>
      <c r="S705" s="39">
        <v>8154.0871766671698</v>
      </c>
      <c r="T705" s="39">
        <v>2073.4992481289319</v>
      </c>
    </row>
    <row r="706" spans="1:20">
      <c r="A706">
        <v>6</v>
      </c>
      <c r="B706" s="169">
        <v>45473.124999998305</v>
      </c>
      <c r="C706" s="39">
        <v>248725.44217712505</v>
      </c>
      <c r="D706" s="39">
        <v>147767.89105489547</v>
      </c>
      <c r="E706" s="39">
        <v>58031.919235030036</v>
      </c>
      <c r="F706" s="39">
        <v>0</v>
      </c>
      <c r="G706" s="39">
        <v>0</v>
      </c>
      <c r="H706" s="39">
        <v>24245.087943192655</v>
      </c>
      <c r="I706" s="39">
        <v>0</v>
      </c>
      <c r="J706" s="39">
        <v>0</v>
      </c>
      <c r="K706" s="39">
        <v>0</v>
      </c>
      <c r="L706" s="39">
        <v>5971.8856503687348</v>
      </c>
      <c r="M706" s="39">
        <v>0</v>
      </c>
      <c r="N706" s="39">
        <v>2219.9763263698064</v>
      </c>
      <c r="O706" s="39">
        <v>0</v>
      </c>
      <c r="P706" s="39">
        <v>0</v>
      </c>
      <c r="Q706" s="39">
        <v>0</v>
      </c>
      <c r="R706" s="39">
        <v>242.38912992171009</v>
      </c>
      <c r="S706" s="39">
        <v>8169.0011272674756</v>
      </c>
      <c r="T706" s="39">
        <v>2077.2917100791619</v>
      </c>
    </row>
    <row r="707" spans="1:20">
      <c r="A707">
        <v>6</v>
      </c>
      <c r="B707" s="169">
        <v>45473.166666664969</v>
      </c>
      <c r="C707" s="39">
        <v>235846.96738601138</v>
      </c>
      <c r="D707" s="39">
        <v>134259.73148664238</v>
      </c>
      <c r="E707" s="39">
        <v>56502.35633581235</v>
      </c>
      <c r="F707" s="39">
        <v>0</v>
      </c>
      <c r="G707" s="39">
        <v>0</v>
      </c>
      <c r="H707" s="39">
        <v>25937.755567009863</v>
      </c>
      <c r="I707" s="39">
        <v>0</v>
      </c>
      <c r="J707" s="39">
        <v>0</v>
      </c>
      <c r="K707" s="39">
        <v>0</v>
      </c>
      <c r="L707" s="39">
        <v>6388.8120610793185</v>
      </c>
      <c r="M707" s="39">
        <v>0</v>
      </c>
      <c r="N707" s="39">
        <v>2256.2729770555461</v>
      </c>
      <c r="O707" s="39">
        <v>0</v>
      </c>
      <c r="P707" s="39">
        <v>0</v>
      </c>
      <c r="Q707" s="39">
        <v>0</v>
      </c>
      <c r="R707" s="39">
        <v>224.40805880277151</v>
      </c>
      <c r="S707" s="39">
        <v>8193.9858383246938</v>
      </c>
      <c r="T707" s="39">
        <v>2083.6450612844446</v>
      </c>
    </row>
    <row r="708" spans="1:20">
      <c r="A708">
        <v>6</v>
      </c>
      <c r="B708" s="169">
        <v>45473.208333331633</v>
      </c>
      <c r="C708" s="39">
        <v>229916.88904288691</v>
      </c>
      <c r="D708" s="39">
        <v>133407.28046179941</v>
      </c>
      <c r="E708" s="39">
        <v>55074.868548007529</v>
      </c>
      <c r="F708" s="39">
        <v>0</v>
      </c>
      <c r="G708" s="39">
        <v>0</v>
      </c>
      <c r="H708" s="39">
        <v>25842.025610207918</v>
      </c>
      <c r="I708" s="39">
        <v>0</v>
      </c>
      <c r="J708" s="39">
        <v>0</v>
      </c>
      <c r="K708" s="39">
        <v>0</v>
      </c>
      <c r="L708" s="39">
        <v>6365.2325072878266</v>
      </c>
      <c r="M708" s="39">
        <v>0</v>
      </c>
      <c r="N708" s="39">
        <v>2312.1042798327512</v>
      </c>
      <c r="O708" s="39">
        <v>0</v>
      </c>
      <c r="P708" s="39">
        <v>0</v>
      </c>
      <c r="Q708" s="39">
        <v>0</v>
      </c>
      <c r="R708" s="39">
        <v>224.70112497206014</v>
      </c>
      <c r="S708" s="39">
        <v>5334.2359859934932</v>
      </c>
      <c r="T708" s="39">
        <v>1356.4405247859233</v>
      </c>
    </row>
    <row r="709" spans="1:20">
      <c r="A709">
        <v>6</v>
      </c>
      <c r="B709" s="169">
        <v>45473.249999998297</v>
      </c>
      <c r="C709" s="39">
        <v>225173.16078323394</v>
      </c>
      <c r="D709" s="39">
        <v>131892.21423314206</v>
      </c>
      <c r="E709" s="39">
        <v>57618.505853288065</v>
      </c>
      <c r="F709" s="39">
        <v>0</v>
      </c>
      <c r="G709" s="39">
        <v>0</v>
      </c>
      <c r="H709" s="39">
        <v>26565.188150673945</v>
      </c>
      <c r="I709" s="39">
        <v>0</v>
      </c>
      <c r="J709" s="39">
        <v>0</v>
      </c>
      <c r="K709" s="39">
        <v>0</v>
      </c>
      <c r="L709" s="39">
        <v>6543.3570003155282</v>
      </c>
      <c r="M709" s="39">
        <v>0</v>
      </c>
      <c r="N709" s="39">
        <v>2333.5676708263413</v>
      </c>
      <c r="O709" s="39">
        <v>0</v>
      </c>
      <c r="P709" s="39">
        <v>0</v>
      </c>
      <c r="Q709" s="39">
        <v>0</v>
      </c>
      <c r="R709" s="39">
        <v>220.32787498801022</v>
      </c>
      <c r="S709" s="39">
        <v>0</v>
      </c>
      <c r="T709" s="39">
        <v>0</v>
      </c>
    </row>
    <row r="710" spans="1:20">
      <c r="A710">
        <v>6</v>
      </c>
      <c r="B710" s="169">
        <v>45473.291666664962</v>
      </c>
      <c r="C710" s="39">
        <v>243399.67975512927</v>
      </c>
      <c r="D710" s="39">
        <v>141970.5243880804</v>
      </c>
      <c r="E710" s="39">
        <v>66383.377457567709</v>
      </c>
      <c r="F710" s="39">
        <v>0</v>
      </c>
      <c r="G710" s="39">
        <v>0</v>
      </c>
      <c r="H710" s="39">
        <v>26079.734161908964</v>
      </c>
      <c r="I710" s="39">
        <v>0</v>
      </c>
      <c r="J710" s="39">
        <v>0</v>
      </c>
      <c r="K710" s="39">
        <v>0</v>
      </c>
      <c r="L710" s="39">
        <v>6423.7832657837134</v>
      </c>
      <c r="M710" s="39">
        <v>0</v>
      </c>
      <c r="N710" s="39">
        <v>2326.3231974402875</v>
      </c>
      <c r="O710" s="39">
        <v>0</v>
      </c>
      <c r="P710" s="39">
        <v>0</v>
      </c>
      <c r="Q710" s="39">
        <v>0</v>
      </c>
      <c r="R710" s="39">
        <v>215.93728434817021</v>
      </c>
      <c r="S710" s="39">
        <v>0</v>
      </c>
      <c r="T710" s="39">
        <v>0</v>
      </c>
    </row>
    <row r="711" spans="1:20">
      <c r="A711">
        <v>6</v>
      </c>
      <c r="B711" s="169">
        <v>45473.333333331626</v>
      </c>
      <c r="C711" s="39">
        <v>273110.89137821423</v>
      </c>
      <c r="D711" s="39">
        <v>167867.04823353101</v>
      </c>
      <c r="E711" s="39">
        <v>68351.959370030178</v>
      </c>
      <c r="F711" s="39">
        <v>0</v>
      </c>
      <c r="G711" s="39">
        <v>0</v>
      </c>
      <c r="H711" s="39">
        <v>27373.643751781863</v>
      </c>
      <c r="I711" s="39">
        <v>0</v>
      </c>
      <c r="J711" s="39">
        <v>0</v>
      </c>
      <c r="K711" s="39">
        <v>0</v>
      </c>
      <c r="L711" s="39">
        <v>6742.4903016476928</v>
      </c>
      <c r="M711" s="39">
        <v>0</v>
      </c>
      <c r="N711" s="39">
        <v>2533.1062705818945</v>
      </c>
      <c r="O711" s="39">
        <v>0</v>
      </c>
      <c r="P711" s="39">
        <v>0</v>
      </c>
      <c r="Q711" s="39">
        <v>0</v>
      </c>
      <c r="R711" s="39">
        <v>242.64345064157519</v>
      </c>
      <c r="S711" s="39">
        <v>0</v>
      </c>
      <c r="T711" s="39">
        <v>0</v>
      </c>
    </row>
    <row r="712" spans="1:20">
      <c r="A712">
        <v>6</v>
      </c>
      <c r="B712" s="169">
        <v>45473.37499999829</v>
      </c>
      <c r="C712" s="39">
        <v>305983.29783083149</v>
      </c>
      <c r="D712" s="39">
        <v>194190.38134799196</v>
      </c>
      <c r="E712" s="39">
        <v>74937.373267739837</v>
      </c>
      <c r="F712" s="39">
        <v>0</v>
      </c>
      <c r="G712" s="39">
        <v>0</v>
      </c>
      <c r="H712" s="39">
        <v>27331.943133871882</v>
      </c>
      <c r="I712" s="39">
        <v>0</v>
      </c>
      <c r="J712" s="39">
        <v>0</v>
      </c>
      <c r="K712" s="39">
        <v>0</v>
      </c>
      <c r="L712" s="39">
        <v>6732.2188882260707</v>
      </c>
      <c r="M712" s="39">
        <v>0</v>
      </c>
      <c r="N712" s="39">
        <v>2533.1668065158124</v>
      </c>
      <c r="O712" s="39">
        <v>0</v>
      </c>
      <c r="P712" s="39">
        <v>0</v>
      </c>
      <c r="Q712" s="39">
        <v>0</v>
      </c>
      <c r="R712" s="39">
        <v>258.21438648591959</v>
      </c>
      <c r="S712" s="39">
        <v>0</v>
      </c>
      <c r="T712" s="39">
        <v>0</v>
      </c>
    </row>
    <row r="713" spans="1:20">
      <c r="A713">
        <v>6</v>
      </c>
      <c r="B713" s="169">
        <v>45473.416666664954</v>
      </c>
      <c r="C713" s="39">
        <v>342638.76719518949</v>
      </c>
      <c r="D713" s="39">
        <v>216699.62589106066</v>
      </c>
      <c r="E713" s="39">
        <v>87169.067207674219</v>
      </c>
      <c r="F713" s="39">
        <v>0</v>
      </c>
      <c r="G713" s="39">
        <v>0</v>
      </c>
      <c r="H713" s="39">
        <v>28844.6041739879</v>
      </c>
      <c r="I713" s="39">
        <v>0</v>
      </c>
      <c r="J713" s="39">
        <v>0</v>
      </c>
      <c r="K713" s="39">
        <v>0</v>
      </c>
      <c r="L713" s="39">
        <v>7104.807297907505</v>
      </c>
      <c r="M713" s="39">
        <v>0</v>
      </c>
      <c r="N713" s="39">
        <v>2575.0266449209439</v>
      </c>
      <c r="O713" s="39">
        <v>0</v>
      </c>
      <c r="P713" s="39">
        <v>0</v>
      </c>
      <c r="Q713" s="39">
        <v>0</v>
      </c>
      <c r="R713" s="39">
        <v>245.63597963826652</v>
      </c>
      <c r="S713" s="39">
        <v>0</v>
      </c>
      <c r="T713" s="39">
        <v>0</v>
      </c>
    </row>
    <row r="714" spans="1:20">
      <c r="A714">
        <v>6</v>
      </c>
      <c r="B714" s="169">
        <v>45473.458333331619</v>
      </c>
      <c r="C714" s="39">
        <v>372386.65701949823</v>
      </c>
      <c r="D714" s="39">
        <v>240748.34533701563</v>
      </c>
      <c r="E714" s="39">
        <v>91164.898847417717</v>
      </c>
      <c r="F714" s="39">
        <v>0</v>
      </c>
      <c r="G714" s="39">
        <v>0</v>
      </c>
      <c r="H714" s="39">
        <v>30198.157163375683</v>
      </c>
      <c r="I714" s="39">
        <v>0</v>
      </c>
      <c r="J714" s="39">
        <v>0</v>
      </c>
      <c r="K714" s="39">
        <v>0</v>
      </c>
      <c r="L714" s="39">
        <v>7438.2052914836913</v>
      </c>
      <c r="M714" s="39">
        <v>0</v>
      </c>
      <c r="N714" s="39">
        <v>2606.5734508411374</v>
      </c>
      <c r="O714" s="39">
        <v>0</v>
      </c>
      <c r="P714" s="39">
        <v>0</v>
      </c>
      <c r="Q714" s="39">
        <v>0</v>
      </c>
      <c r="R714" s="39">
        <v>230.47692936437076</v>
      </c>
      <c r="S714" s="39">
        <v>0</v>
      </c>
      <c r="T714" s="39">
        <v>0</v>
      </c>
    </row>
    <row r="715" spans="1:20">
      <c r="A715">
        <v>6</v>
      </c>
      <c r="B715" s="169">
        <v>45473.499999998283</v>
      </c>
      <c r="C715" s="39">
        <v>377307.42599467596</v>
      </c>
      <c r="D715" s="39">
        <v>249185.11265379991</v>
      </c>
      <c r="E715" s="39">
        <v>87077.413287026735</v>
      </c>
      <c r="F715" s="39">
        <v>0</v>
      </c>
      <c r="G715" s="39">
        <v>0</v>
      </c>
      <c r="H715" s="39">
        <v>30620.77278006608</v>
      </c>
      <c r="I715" s="39">
        <v>0</v>
      </c>
      <c r="J715" s="39">
        <v>0</v>
      </c>
      <c r="K715" s="39">
        <v>0</v>
      </c>
      <c r="L715" s="39">
        <v>7542.3011043282777</v>
      </c>
      <c r="M715" s="39">
        <v>0</v>
      </c>
      <c r="N715" s="39">
        <v>2653.2913948843952</v>
      </c>
      <c r="O715" s="39">
        <v>0</v>
      </c>
      <c r="P715" s="39">
        <v>0</v>
      </c>
      <c r="Q715" s="39">
        <v>0</v>
      </c>
      <c r="R715" s="39">
        <v>228.53477457053694</v>
      </c>
      <c r="S715" s="39">
        <v>0</v>
      </c>
      <c r="T715" s="39">
        <v>0</v>
      </c>
    </row>
    <row r="716" spans="1:20">
      <c r="A716">
        <v>6</v>
      </c>
      <c r="B716" s="169">
        <v>45473.541666664947</v>
      </c>
      <c r="C716" s="39">
        <v>378681.87183867575</v>
      </c>
      <c r="D716" s="39">
        <v>251528.5533674428</v>
      </c>
      <c r="E716" s="39">
        <v>86224.846685515367</v>
      </c>
      <c r="F716" s="39">
        <v>0</v>
      </c>
      <c r="G716" s="39">
        <v>0</v>
      </c>
      <c r="H716" s="39">
        <v>30505.697446287686</v>
      </c>
      <c r="I716" s="39">
        <v>0</v>
      </c>
      <c r="J716" s="39">
        <v>0</v>
      </c>
      <c r="K716" s="39">
        <v>0</v>
      </c>
      <c r="L716" s="39">
        <v>7513.9565284656228</v>
      </c>
      <c r="M716" s="39">
        <v>0</v>
      </c>
      <c r="N716" s="39">
        <v>2656.6287121269797</v>
      </c>
      <c r="O716" s="39">
        <v>0</v>
      </c>
      <c r="P716" s="39">
        <v>0</v>
      </c>
      <c r="Q716" s="39">
        <v>0</v>
      </c>
      <c r="R716" s="39">
        <v>252.1890988372962</v>
      </c>
      <c r="S716" s="39">
        <v>0</v>
      </c>
      <c r="T716" s="39">
        <v>0</v>
      </c>
    </row>
    <row r="717" spans="1:20">
      <c r="A717">
        <v>6</v>
      </c>
      <c r="B717" s="169">
        <v>45473.583333331611</v>
      </c>
      <c r="C717" s="39">
        <v>377810.94223084179</v>
      </c>
      <c r="D717" s="39">
        <v>249435.11490153402</v>
      </c>
      <c r="E717" s="39">
        <v>87411.598776676343</v>
      </c>
      <c r="F717" s="39">
        <v>0</v>
      </c>
      <c r="G717" s="39">
        <v>0</v>
      </c>
      <c r="H717" s="39">
        <v>30527.403815843933</v>
      </c>
      <c r="I717" s="39">
        <v>0</v>
      </c>
      <c r="J717" s="39">
        <v>0</v>
      </c>
      <c r="K717" s="39">
        <v>0</v>
      </c>
      <c r="L717" s="39">
        <v>7519.3030942185815</v>
      </c>
      <c r="M717" s="39">
        <v>0</v>
      </c>
      <c r="N717" s="39">
        <v>2666.614221883955</v>
      </c>
      <c r="O717" s="39">
        <v>0</v>
      </c>
      <c r="P717" s="39">
        <v>0</v>
      </c>
      <c r="Q717" s="39">
        <v>0</v>
      </c>
      <c r="R717" s="39">
        <v>250.90742068491321</v>
      </c>
      <c r="S717" s="39">
        <v>0</v>
      </c>
      <c r="T717" s="39">
        <v>0</v>
      </c>
    </row>
    <row r="718" spans="1:20">
      <c r="A718">
        <v>6</v>
      </c>
      <c r="B718" s="169">
        <v>45473.624999998276</v>
      </c>
      <c r="C718" s="39">
        <v>375522.22298851318</v>
      </c>
      <c r="D718" s="39">
        <v>249610.7206096655</v>
      </c>
      <c r="E718" s="39">
        <v>85614.184810385705</v>
      </c>
      <c r="F718" s="39">
        <v>0</v>
      </c>
      <c r="G718" s="39">
        <v>0</v>
      </c>
      <c r="H718" s="39">
        <v>29978.12299129193</v>
      </c>
      <c r="I718" s="39">
        <v>0</v>
      </c>
      <c r="J718" s="39">
        <v>0</v>
      </c>
      <c r="K718" s="39">
        <v>0</v>
      </c>
      <c r="L718" s="39">
        <v>7384.007966320899</v>
      </c>
      <c r="M718" s="39">
        <v>0</v>
      </c>
      <c r="N718" s="39">
        <v>2704.2985894202006</v>
      </c>
      <c r="O718" s="39">
        <v>0</v>
      </c>
      <c r="P718" s="39">
        <v>0</v>
      </c>
      <c r="Q718" s="39">
        <v>0</v>
      </c>
      <c r="R718" s="39">
        <v>230.88802142894204</v>
      </c>
      <c r="S718" s="39">
        <v>0</v>
      </c>
      <c r="T718" s="39">
        <v>0</v>
      </c>
    </row>
    <row r="719" spans="1:20">
      <c r="A719">
        <v>6</v>
      </c>
      <c r="B719" s="169">
        <v>45473.66666666494</v>
      </c>
      <c r="C719" s="39">
        <v>376741.49834244914</v>
      </c>
      <c r="D719" s="39">
        <v>249702.07233618663</v>
      </c>
      <c r="E719" s="39">
        <v>87496.744289793787</v>
      </c>
      <c r="F719" s="39">
        <v>0</v>
      </c>
      <c r="G719" s="39">
        <v>0</v>
      </c>
      <c r="H719" s="39">
        <v>29404.856558128973</v>
      </c>
      <c r="I719" s="39">
        <v>0</v>
      </c>
      <c r="J719" s="39">
        <v>0</v>
      </c>
      <c r="K719" s="39">
        <v>0</v>
      </c>
      <c r="L719" s="39">
        <v>7242.8048659623728</v>
      </c>
      <c r="M719" s="39">
        <v>0</v>
      </c>
      <c r="N719" s="39">
        <v>2667.4812168763469</v>
      </c>
      <c r="O719" s="39">
        <v>0</v>
      </c>
      <c r="P719" s="39">
        <v>0</v>
      </c>
      <c r="Q719" s="39">
        <v>0</v>
      </c>
      <c r="R719" s="39">
        <v>227.53907550100976</v>
      </c>
      <c r="S719" s="39">
        <v>0</v>
      </c>
      <c r="T719" s="39">
        <v>0</v>
      </c>
    </row>
    <row r="720" spans="1:20">
      <c r="A720">
        <v>6</v>
      </c>
      <c r="B720" s="169">
        <v>45473.708333331604</v>
      </c>
      <c r="C720" s="39">
        <v>383856.30264265771</v>
      </c>
      <c r="D720" s="39">
        <v>258322.7633821005</v>
      </c>
      <c r="E720" s="39">
        <v>84796.346735963642</v>
      </c>
      <c r="F720" s="39">
        <v>0</v>
      </c>
      <c r="G720" s="39">
        <v>0</v>
      </c>
      <c r="H720" s="39">
        <v>30374.637270895666</v>
      </c>
      <c r="I720" s="39">
        <v>0</v>
      </c>
      <c r="J720" s="39">
        <v>0</v>
      </c>
      <c r="K720" s="39">
        <v>0</v>
      </c>
      <c r="L720" s="39">
        <v>7481.6746748137703</v>
      </c>
      <c r="M720" s="39">
        <v>0</v>
      </c>
      <c r="N720" s="39">
        <v>2633.3323053587806</v>
      </c>
      <c r="O720" s="39">
        <v>0</v>
      </c>
      <c r="P720" s="39">
        <v>0</v>
      </c>
      <c r="Q720" s="39">
        <v>0</v>
      </c>
      <c r="R720" s="39">
        <v>247.54827352536645</v>
      </c>
      <c r="S720" s="39">
        <v>0</v>
      </c>
      <c r="T720" s="39">
        <v>0</v>
      </c>
    </row>
    <row r="721" spans="1:20">
      <c r="A721">
        <v>6</v>
      </c>
      <c r="B721" s="169">
        <v>45473.749999998268</v>
      </c>
      <c r="C721" s="39">
        <v>365659.93261997297</v>
      </c>
      <c r="D721" s="39">
        <v>247486.00990375812</v>
      </c>
      <c r="E721" s="39">
        <v>78979.21333903083</v>
      </c>
      <c r="F721" s="39">
        <v>0</v>
      </c>
      <c r="G721" s="39">
        <v>0</v>
      </c>
      <c r="H721" s="39">
        <v>29145.154862277359</v>
      </c>
      <c r="I721" s="39">
        <v>0</v>
      </c>
      <c r="J721" s="39">
        <v>0</v>
      </c>
      <c r="K721" s="39">
        <v>0</v>
      </c>
      <c r="L721" s="39">
        <v>7178.836905340142</v>
      </c>
      <c r="M721" s="39">
        <v>0</v>
      </c>
      <c r="N721" s="39">
        <v>2610.0323749028253</v>
      </c>
      <c r="O721" s="39">
        <v>0</v>
      </c>
      <c r="P721" s="39">
        <v>0</v>
      </c>
      <c r="Q721" s="39">
        <v>0</v>
      </c>
      <c r="R721" s="39">
        <v>260.68523466370124</v>
      </c>
      <c r="S721" s="39">
        <v>0</v>
      </c>
      <c r="T721" s="39">
        <v>0</v>
      </c>
    </row>
    <row r="722" spans="1:20">
      <c r="A722">
        <v>6</v>
      </c>
      <c r="B722" s="169">
        <v>45473.791666664933</v>
      </c>
      <c r="C722" s="39">
        <v>355394.94143468089</v>
      </c>
      <c r="D722" s="39">
        <v>240377.83092986734</v>
      </c>
      <c r="E722" s="39">
        <v>75970.938041185975</v>
      </c>
      <c r="F722" s="39">
        <v>0</v>
      </c>
      <c r="G722" s="39">
        <v>0</v>
      </c>
      <c r="H722" s="39">
        <v>29132.495975756403</v>
      </c>
      <c r="I722" s="39">
        <v>0</v>
      </c>
      <c r="J722" s="39">
        <v>0</v>
      </c>
      <c r="K722" s="39">
        <v>0</v>
      </c>
      <c r="L722" s="39">
        <v>7175.7188542552676</v>
      </c>
      <c r="M722" s="39">
        <v>0</v>
      </c>
      <c r="N722" s="39">
        <v>2508.481044454511</v>
      </c>
      <c r="O722" s="39">
        <v>0</v>
      </c>
      <c r="P722" s="39">
        <v>0</v>
      </c>
      <c r="Q722" s="39">
        <v>0</v>
      </c>
      <c r="R722" s="39">
        <v>229.4765891614193</v>
      </c>
      <c r="S722" s="39">
        <v>0</v>
      </c>
      <c r="T722" s="39">
        <v>0</v>
      </c>
    </row>
    <row r="723" spans="1:20">
      <c r="A723">
        <v>6</v>
      </c>
      <c r="B723" s="169">
        <v>45473.833333331597</v>
      </c>
      <c r="C723" s="39">
        <v>336519.62209078181</v>
      </c>
      <c r="D723" s="39">
        <v>227511.19902805262</v>
      </c>
      <c r="E723" s="39">
        <v>70817.471662354234</v>
      </c>
      <c r="F723" s="39">
        <v>0</v>
      </c>
      <c r="G723" s="39">
        <v>0</v>
      </c>
      <c r="H723" s="39">
        <v>28480.914191434891</v>
      </c>
      <c r="I723" s="39">
        <v>0</v>
      </c>
      <c r="J723" s="39">
        <v>0</v>
      </c>
      <c r="K723" s="39">
        <v>0</v>
      </c>
      <c r="L723" s="39">
        <v>7015.2256476746807</v>
      </c>
      <c r="M723" s="39">
        <v>0</v>
      </c>
      <c r="N723" s="39">
        <v>2467.8085694660499</v>
      </c>
      <c r="O723" s="39">
        <v>0</v>
      </c>
      <c r="P723" s="39">
        <v>0</v>
      </c>
      <c r="Q723" s="39">
        <v>0</v>
      </c>
      <c r="R723" s="39">
        <v>227.00299179925631</v>
      </c>
      <c r="S723" s="39">
        <v>0</v>
      </c>
      <c r="T723" s="39">
        <v>0</v>
      </c>
    </row>
    <row r="724" spans="1:20">
      <c r="A724">
        <v>6</v>
      </c>
      <c r="B724" s="169">
        <v>45473.874999998261</v>
      </c>
      <c r="C724" s="39">
        <v>326322.17381571431</v>
      </c>
      <c r="D724" s="39">
        <v>217411.26180920057</v>
      </c>
      <c r="E724" s="39">
        <v>66025.564782017129</v>
      </c>
      <c r="F724" s="39">
        <v>0</v>
      </c>
      <c r="G724" s="39">
        <v>0</v>
      </c>
      <c r="H724" s="39">
        <v>27958.554386418051</v>
      </c>
      <c r="I724" s="39">
        <v>0</v>
      </c>
      <c r="J724" s="39">
        <v>0</v>
      </c>
      <c r="K724" s="39">
        <v>0</v>
      </c>
      <c r="L724" s="39">
        <v>6886.5615227509625</v>
      </c>
      <c r="M724" s="39">
        <v>0</v>
      </c>
      <c r="N724" s="39">
        <v>2401.6543249908236</v>
      </c>
      <c r="O724" s="39">
        <v>0</v>
      </c>
      <c r="P724" s="39">
        <v>0</v>
      </c>
      <c r="Q724" s="39">
        <v>0</v>
      </c>
      <c r="R724" s="39">
        <v>243.72453485288426</v>
      </c>
      <c r="S724" s="39">
        <v>4301.1220819638474</v>
      </c>
      <c r="T724" s="39">
        <v>1093.7303735200619</v>
      </c>
    </row>
    <row r="725" spans="1:20">
      <c r="A725">
        <v>6</v>
      </c>
      <c r="B725" s="169">
        <v>45473.916666664925</v>
      </c>
      <c r="C725" s="39">
        <v>275382.22098334029</v>
      </c>
      <c r="D725" s="39">
        <v>169769.68828150959</v>
      </c>
      <c r="E725" s="39">
        <v>59345.800421499051</v>
      </c>
      <c r="F725" s="39">
        <v>0</v>
      </c>
      <c r="G725" s="39">
        <v>0</v>
      </c>
      <c r="H725" s="39">
        <v>26830.797093277244</v>
      </c>
      <c r="I725" s="39">
        <v>0</v>
      </c>
      <c r="J725" s="39">
        <v>0</v>
      </c>
      <c r="K725" s="39">
        <v>0</v>
      </c>
      <c r="L725" s="39">
        <v>6608.7799938991675</v>
      </c>
      <c r="M725" s="39">
        <v>0</v>
      </c>
      <c r="N725" s="39">
        <v>2376.3051858177059</v>
      </c>
      <c r="O725" s="39">
        <v>0</v>
      </c>
      <c r="P725" s="39">
        <v>0</v>
      </c>
      <c r="Q725" s="39">
        <v>0</v>
      </c>
      <c r="R725" s="39">
        <v>259.0371859241514</v>
      </c>
      <c r="S725" s="39">
        <v>8125.5661680449311</v>
      </c>
      <c r="T725" s="39">
        <v>2066.2466533684401</v>
      </c>
    </row>
    <row r="726" spans="1:20">
      <c r="A726">
        <v>6</v>
      </c>
      <c r="B726" s="169">
        <v>45473.95833333159</v>
      </c>
      <c r="C726" s="39">
        <v>255728.09831984856</v>
      </c>
      <c r="D726" s="39">
        <v>152253.85757611491</v>
      </c>
      <c r="E726" s="39">
        <v>58015.947829429853</v>
      </c>
      <c r="F726" s="39">
        <v>0</v>
      </c>
      <c r="G726" s="39">
        <v>0</v>
      </c>
      <c r="H726" s="39">
        <v>26199.636963218538</v>
      </c>
      <c r="I726" s="39">
        <v>0</v>
      </c>
      <c r="J726" s="39">
        <v>0</v>
      </c>
      <c r="K726" s="39">
        <v>0</v>
      </c>
      <c r="L726" s="39">
        <v>6453.3169107124259</v>
      </c>
      <c r="M726" s="39">
        <v>0</v>
      </c>
      <c r="N726" s="39">
        <v>2338.9203900341877</v>
      </c>
      <c r="O726" s="39">
        <v>0</v>
      </c>
      <c r="P726" s="39">
        <v>0</v>
      </c>
      <c r="Q726" s="39">
        <v>0</v>
      </c>
      <c r="R726" s="39">
        <v>235.65020691284124</v>
      </c>
      <c r="S726" s="39">
        <v>8156.624085789902</v>
      </c>
      <c r="T726" s="39">
        <v>2074.1443576359297</v>
      </c>
    </row>
    <row r="727" spans="1:20">
      <c r="A727">
        <v>7</v>
      </c>
      <c r="B727" s="169">
        <v>45473.999999998254</v>
      </c>
      <c r="C727" s="39">
        <v>250274.99534796234</v>
      </c>
      <c r="D727" s="39">
        <v>150090.85789768258</v>
      </c>
      <c r="E727" s="39">
        <v>56074.231797392924</v>
      </c>
      <c r="F727" s="39">
        <v>0</v>
      </c>
      <c r="G727" s="39">
        <v>0</v>
      </c>
      <c r="H727" s="39">
        <v>25616.151974701952</v>
      </c>
      <c r="I727" s="39">
        <v>0</v>
      </c>
      <c r="J727" s="39">
        <v>0</v>
      </c>
      <c r="K727" s="39">
        <v>0</v>
      </c>
      <c r="L727" s="39">
        <v>5931.295058019643</v>
      </c>
      <c r="M727" s="39">
        <v>0</v>
      </c>
      <c r="N727" s="39">
        <v>2224.199858318485</v>
      </c>
      <c r="O727" s="39">
        <v>0</v>
      </c>
      <c r="P727" s="39">
        <v>0</v>
      </c>
      <c r="Q727" s="39">
        <v>0</v>
      </c>
      <c r="R727" s="39">
        <v>198.11740479178198</v>
      </c>
      <c r="S727" s="39">
        <v>8081.3085394309592</v>
      </c>
      <c r="T727" s="39">
        <v>2058.8328176239947</v>
      </c>
    </row>
    <row r="728" spans="1:20">
      <c r="A728">
        <v>7</v>
      </c>
      <c r="B728" s="169">
        <v>45474.041666664918</v>
      </c>
      <c r="C728" s="39">
        <v>219993.30604324583</v>
      </c>
      <c r="D728" s="39">
        <v>123709.26346893256</v>
      </c>
      <c r="E728" s="39">
        <v>52439.376512922994</v>
      </c>
      <c r="F728" s="39">
        <v>0</v>
      </c>
      <c r="G728" s="39">
        <v>0</v>
      </c>
      <c r="H728" s="39">
        <v>25356.093444704788</v>
      </c>
      <c r="I728" s="39">
        <v>0</v>
      </c>
      <c r="J728" s="39">
        <v>0</v>
      </c>
      <c r="K728" s="39">
        <v>0</v>
      </c>
      <c r="L728" s="39">
        <v>5871.0797737220109</v>
      </c>
      <c r="M728" s="39">
        <v>0</v>
      </c>
      <c r="N728" s="39">
        <v>2208.0713478141024</v>
      </c>
      <c r="O728" s="39">
        <v>0</v>
      </c>
      <c r="P728" s="39">
        <v>0</v>
      </c>
      <c r="Q728" s="39">
        <v>0</v>
      </c>
      <c r="R728" s="39">
        <v>191.0044248718248</v>
      </c>
      <c r="S728" s="39">
        <v>8143.6913176804774</v>
      </c>
      <c r="T728" s="39">
        <v>2074.7257525970867</v>
      </c>
    </row>
    <row r="729" spans="1:20">
      <c r="A729">
        <v>7</v>
      </c>
      <c r="B729" s="169">
        <v>45474.083333331582</v>
      </c>
      <c r="C729" s="39">
        <v>209106.4935710823</v>
      </c>
      <c r="D729" s="39">
        <v>115162.54489576413</v>
      </c>
      <c r="E729" s="39">
        <v>50968.633191406603</v>
      </c>
      <c r="F729" s="39">
        <v>0</v>
      </c>
      <c r="G729" s="39">
        <v>0</v>
      </c>
      <c r="H729" s="39">
        <v>24834.456063334481</v>
      </c>
      <c r="I729" s="39">
        <v>0</v>
      </c>
      <c r="J729" s="39">
        <v>0</v>
      </c>
      <c r="K729" s="39">
        <v>0</v>
      </c>
      <c r="L729" s="39">
        <v>5750.2971821268493</v>
      </c>
      <c r="M729" s="39">
        <v>0</v>
      </c>
      <c r="N729" s="39">
        <v>1943.7430353415637</v>
      </c>
      <c r="O729" s="39">
        <v>0</v>
      </c>
      <c r="P729" s="39">
        <v>0</v>
      </c>
      <c r="Q729" s="39">
        <v>0</v>
      </c>
      <c r="R729" s="39">
        <v>194.03718556265582</v>
      </c>
      <c r="S729" s="39">
        <v>8171.0788788631935</v>
      </c>
      <c r="T729" s="39">
        <v>2081.7031386828348</v>
      </c>
    </row>
    <row r="730" spans="1:20">
      <c r="A730">
        <v>7</v>
      </c>
      <c r="B730" s="169">
        <v>45474.124999998246</v>
      </c>
      <c r="C730" s="39">
        <v>194477.30253548021</v>
      </c>
      <c r="D730" s="39">
        <v>98346.845567818455</v>
      </c>
      <c r="E730" s="39">
        <v>50857.545436019434</v>
      </c>
      <c r="F730" s="39">
        <v>0</v>
      </c>
      <c r="G730" s="39">
        <v>0</v>
      </c>
      <c r="H730" s="39">
        <v>26642.909514146104</v>
      </c>
      <c r="I730" s="39">
        <v>0</v>
      </c>
      <c r="J730" s="39">
        <v>0</v>
      </c>
      <c r="K730" s="39">
        <v>0</v>
      </c>
      <c r="L730" s="39">
        <v>6169.0357587112949</v>
      </c>
      <c r="M730" s="39">
        <v>0</v>
      </c>
      <c r="N730" s="39">
        <v>1956.4855681342533</v>
      </c>
      <c r="O730" s="39">
        <v>0</v>
      </c>
      <c r="P730" s="39">
        <v>0</v>
      </c>
      <c r="Q730" s="39">
        <v>0</v>
      </c>
      <c r="R730" s="39">
        <v>198.7193793991305</v>
      </c>
      <c r="S730" s="39">
        <v>8213.3013690198804</v>
      </c>
      <c r="T730" s="39">
        <v>2092.4599422316955</v>
      </c>
    </row>
    <row r="731" spans="1:20">
      <c r="A731">
        <v>7</v>
      </c>
      <c r="B731" s="169">
        <v>45474.166666664911</v>
      </c>
      <c r="C731" s="39">
        <v>185358.08184923715</v>
      </c>
      <c r="D731" s="39">
        <v>93173.720703390267</v>
      </c>
      <c r="E731" s="39">
        <v>46283.191455829001</v>
      </c>
      <c r="F731" s="39">
        <v>0</v>
      </c>
      <c r="G731" s="39">
        <v>0</v>
      </c>
      <c r="H731" s="39">
        <v>27083.906939619839</v>
      </c>
      <c r="I731" s="39">
        <v>0</v>
      </c>
      <c r="J731" s="39">
        <v>0</v>
      </c>
      <c r="K731" s="39">
        <v>0</v>
      </c>
      <c r="L731" s="39">
        <v>6271.146561805178</v>
      </c>
      <c r="M731" s="39">
        <v>0</v>
      </c>
      <c r="N731" s="39">
        <v>2005.3427346040824</v>
      </c>
      <c r="O731" s="39">
        <v>0</v>
      </c>
      <c r="P731" s="39">
        <v>0</v>
      </c>
      <c r="Q731" s="39">
        <v>0</v>
      </c>
      <c r="R731" s="39">
        <v>197.21070074188074</v>
      </c>
      <c r="S731" s="39">
        <v>8243.427686320867</v>
      </c>
      <c r="T731" s="39">
        <v>2100.1350669260182</v>
      </c>
    </row>
    <row r="732" spans="1:20">
      <c r="A732">
        <v>7</v>
      </c>
      <c r="B732" s="169">
        <v>45474.208333331575</v>
      </c>
      <c r="C732" s="39">
        <v>196753.1424187602</v>
      </c>
      <c r="D732" s="39">
        <v>101121.15923846322</v>
      </c>
      <c r="E732" s="39">
        <v>48924.369512224279</v>
      </c>
      <c r="F732" s="39">
        <v>0</v>
      </c>
      <c r="G732" s="39">
        <v>0</v>
      </c>
      <c r="H732" s="39">
        <v>30501.656055056108</v>
      </c>
      <c r="I732" s="39">
        <v>0</v>
      </c>
      <c r="J732" s="39">
        <v>0</v>
      </c>
      <c r="K732" s="39">
        <v>0</v>
      </c>
      <c r="L732" s="39">
        <v>7062.5097008885996</v>
      </c>
      <c r="M732" s="39">
        <v>0</v>
      </c>
      <c r="N732" s="39">
        <v>2063.4002460844522</v>
      </c>
      <c r="O732" s="39">
        <v>0</v>
      </c>
      <c r="P732" s="39">
        <v>0</v>
      </c>
      <c r="Q732" s="39">
        <v>0</v>
      </c>
      <c r="R732" s="39">
        <v>215.45838049990911</v>
      </c>
      <c r="S732" s="39">
        <v>5470.8176162128439</v>
      </c>
      <c r="T732" s="39">
        <v>1393.7716693307689</v>
      </c>
    </row>
    <row r="733" spans="1:20">
      <c r="A733">
        <v>7</v>
      </c>
      <c r="B733" s="169">
        <v>45474.249999998239</v>
      </c>
      <c r="C733" s="39">
        <v>201213.64944104454</v>
      </c>
      <c r="D733" s="39">
        <v>99970.34281132638</v>
      </c>
      <c r="E733" s="39">
        <v>52845.705724217318</v>
      </c>
      <c r="F733" s="39">
        <v>0</v>
      </c>
      <c r="G733" s="39">
        <v>0</v>
      </c>
      <c r="H733" s="39">
        <v>37400.366742893988</v>
      </c>
      <c r="I733" s="39">
        <v>0</v>
      </c>
      <c r="J733" s="39">
        <v>0</v>
      </c>
      <c r="K733" s="39">
        <v>0</v>
      </c>
      <c r="L733" s="39">
        <v>8659.8725151743001</v>
      </c>
      <c r="M733" s="39">
        <v>0</v>
      </c>
      <c r="N733" s="39">
        <v>2131.1087316801395</v>
      </c>
      <c r="O733" s="39">
        <v>0</v>
      </c>
      <c r="P733" s="39">
        <v>0</v>
      </c>
      <c r="Q733" s="39">
        <v>0</v>
      </c>
      <c r="R733" s="39">
        <v>206.25291575240391</v>
      </c>
      <c r="S733" s="39">
        <v>0</v>
      </c>
      <c r="T733" s="39">
        <v>0</v>
      </c>
    </row>
    <row r="734" spans="1:20">
      <c r="A734">
        <v>7</v>
      </c>
      <c r="B734" s="169">
        <v>45474.291666664903</v>
      </c>
      <c r="C734" s="39">
        <v>223910.60508574438</v>
      </c>
      <c r="D734" s="39">
        <v>110404.10791167765</v>
      </c>
      <c r="E734" s="39">
        <v>55559.519248247001</v>
      </c>
      <c r="F734" s="39">
        <v>0</v>
      </c>
      <c r="G734" s="39">
        <v>0</v>
      </c>
      <c r="H734" s="39">
        <v>45255.093703256483</v>
      </c>
      <c r="I734" s="39">
        <v>0</v>
      </c>
      <c r="J734" s="39">
        <v>0</v>
      </c>
      <c r="K734" s="39">
        <v>0</v>
      </c>
      <c r="L734" s="39">
        <v>10478.596234806426</v>
      </c>
      <c r="M734" s="39">
        <v>0</v>
      </c>
      <c r="N734" s="39">
        <v>2011.9527902355176</v>
      </c>
      <c r="O734" s="39">
        <v>0</v>
      </c>
      <c r="P734" s="39">
        <v>0</v>
      </c>
      <c r="Q734" s="39">
        <v>0</v>
      </c>
      <c r="R734" s="39">
        <v>201.33519752129496</v>
      </c>
      <c r="S734" s="39">
        <v>0</v>
      </c>
      <c r="T734" s="39">
        <v>0</v>
      </c>
    </row>
    <row r="735" spans="1:20">
      <c r="A735">
        <v>7</v>
      </c>
      <c r="B735" s="169">
        <v>45474.333333331568</v>
      </c>
      <c r="C735" s="39">
        <v>229575.31466108188</v>
      </c>
      <c r="D735" s="39">
        <v>106273.86682872757</v>
      </c>
      <c r="E735" s="39">
        <v>62549.155007483998</v>
      </c>
      <c r="F735" s="39">
        <v>0</v>
      </c>
      <c r="G735" s="39">
        <v>0</v>
      </c>
      <c r="H735" s="39">
        <v>47448.235669221067</v>
      </c>
      <c r="I735" s="39">
        <v>0</v>
      </c>
      <c r="J735" s="39">
        <v>0</v>
      </c>
      <c r="K735" s="39">
        <v>0</v>
      </c>
      <c r="L735" s="39">
        <v>10986.40756092238</v>
      </c>
      <c r="M735" s="39">
        <v>0</v>
      </c>
      <c r="N735" s="39">
        <v>2105.5100816992544</v>
      </c>
      <c r="O735" s="39">
        <v>0</v>
      </c>
      <c r="P735" s="39">
        <v>0</v>
      </c>
      <c r="Q735" s="39">
        <v>0</v>
      </c>
      <c r="R735" s="39">
        <v>212.13951302762032</v>
      </c>
      <c r="S735" s="39">
        <v>0</v>
      </c>
      <c r="T735" s="39">
        <v>0</v>
      </c>
    </row>
    <row r="736" spans="1:20">
      <c r="A736">
        <v>7</v>
      </c>
      <c r="B736" s="169">
        <v>45474.374999998232</v>
      </c>
      <c r="C736" s="39">
        <v>252508.31896460746</v>
      </c>
      <c r="D736" s="39">
        <v>117713.82970864369</v>
      </c>
      <c r="E736" s="39">
        <v>72078.139898608177</v>
      </c>
      <c r="F736" s="39">
        <v>0</v>
      </c>
      <c r="G736" s="39">
        <v>0</v>
      </c>
      <c r="H736" s="39">
        <v>49013.208033514362</v>
      </c>
      <c r="I736" s="39">
        <v>0</v>
      </c>
      <c r="J736" s="39">
        <v>0</v>
      </c>
      <c r="K736" s="39">
        <v>0</v>
      </c>
      <c r="L736" s="39">
        <v>11348.769279397391</v>
      </c>
      <c r="M736" s="39">
        <v>0</v>
      </c>
      <c r="N736" s="39">
        <v>2130.8131325636855</v>
      </c>
      <c r="O736" s="39">
        <v>0</v>
      </c>
      <c r="P736" s="39">
        <v>0</v>
      </c>
      <c r="Q736" s="39">
        <v>0</v>
      </c>
      <c r="R736" s="39">
        <v>223.55891188017105</v>
      </c>
      <c r="S736" s="39">
        <v>0</v>
      </c>
      <c r="T736" s="39">
        <v>0</v>
      </c>
    </row>
    <row r="737" spans="1:20">
      <c r="A737">
        <v>7</v>
      </c>
      <c r="B737" s="169">
        <v>45474.416666664896</v>
      </c>
      <c r="C737" s="39">
        <v>273500.83098963107</v>
      </c>
      <c r="D737" s="39">
        <v>136485.92781763501</v>
      </c>
      <c r="E737" s="39">
        <v>76798.15119612687</v>
      </c>
      <c r="F737" s="39">
        <v>0</v>
      </c>
      <c r="G737" s="39">
        <v>0</v>
      </c>
      <c r="H737" s="39">
        <v>46962.630983218114</v>
      </c>
      <c r="I737" s="39">
        <v>0</v>
      </c>
      <c r="J737" s="39">
        <v>0</v>
      </c>
      <c r="K737" s="39">
        <v>0</v>
      </c>
      <c r="L737" s="39">
        <v>10873.968164205613</v>
      </c>
      <c r="M737" s="39">
        <v>0</v>
      </c>
      <c r="N737" s="39">
        <v>2162.193655303764</v>
      </c>
      <c r="O737" s="39">
        <v>0</v>
      </c>
      <c r="P737" s="39">
        <v>0</v>
      </c>
      <c r="Q737" s="39">
        <v>0</v>
      </c>
      <c r="R737" s="39">
        <v>217.95917314167608</v>
      </c>
      <c r="S737" s="39">
        <v>0</v>
      </c>
      <c r="T737" s="39">
        <v>0</v>
      </c>
    </row>
    <row r="738" spans="1:20">
      <c r="A738">
        <v>7</v>
      </c>
      <c r="B738" s="169">
        <v>45474.45833333156</v>
      </c>
      <c r="C738" s="39">
        <v>274302.71300029341</v>
      </c>
      <c r="D738" s="39">
        <v>136335.42327781257</v>
      </c>
      <c r="E738" s="39">
        <v>78674.521814875057</v>
      </c>
      <c r="F738" s="39">
        <v>0</v>
      </c>
      <c r="G738" s="39">
        <v>0</v>
      </c>
      <c r="H738" s="39">
        <v>46204.872759293408</v>
      </c>
      <c r="I738" s="39">
        <v>0</v>
      </c>
      <c r="J738" s="39">
        <v>0</v>
      </c>
      <c r="K738" s="39">
        <v>0</v>
      </c>
      <c r="L738" s="39">
        <v>10698.512943094456</v>
      </c>
      <c r="M738" s="39">
        <v>0</v>
      </c>
      <c r="N738" s="39">
        <v>2182.5867206056955</v>
      </c>
      <c r="O738" s="39">
        <v>0</v>
      </c>
      <c r="P738" s="39">
        <v>0</v>
      </c>
      <c r="Q738" s="39">
        <v>0</v>
      </c>
      <c r="R738" s="39">
        <v>206.79548461224917</v>
      </c>
      <c r="S738" s="39">
        <v>0</v>
      </c>
      <c r="T738" s="39">
        <v>0</v>
      </c>
    </row>
    <row r="739" spans="1:20">
      <c r="A739">
        <v>7</v>
      </c>
      <c r="B739" s="169">
        <v>45474.499999998225</v>
      </c>
      <c r="C739" s="39">
        <v>291799.61161253991</v>
      </c>
      <c r="D739" s="39">
        <v>154136.63609548955</v>
      </c>
      <c r="E739" s="39">
        <v>78773.948893113688</v>
      </c>
      <c r="F739" s="39">
        <v>0</v>
      </c>
      <c r="G739" s="39">
        <v>0</v>
      </c>
      <c r="H739" s="39">
        <v>45864.599261731462</v>
      </c>
      <c r="I739" s="39">
        <v>0</v>
      </c>
      <c r="J739" s="39">
        <v>0</v>
      </c>
      <c r="K739" s="39">
        <v>0</v>
      </c>
      <c r="L739" s="39">
        <v>10619.724274271071</v>
      </c>
      <c r="M739" s="39">
        <v>0</v>
      </c>
      <c r="N739" s="39">
        <v>2198.1223896205443</v>
      </c>
      <c r="O739" s="39">
        <v>0</v>
      </c>
      <c r="P739" s="39">
        <v>0</v>
      </c>
      <c r="Q739" s="39">
        <v>0</v>
      </c>
      <c r="R739" s="39">
        <v>206.58069831357167</v>
      </c>
      <c r="S739" s="39">
        <v>0</v>
      </c>
      <c r="T739" s="39">
        <v>0</v>
      </c>
    </row>
    <row r="740" spans="1:20">
      <c r="A740">
        <v>7</v>
      </c>
      <c r="B740" s="169">
        <v>45474.541666664889</v>
      </c>
      <c r="C740" s="39">
        <v>316588.05688083958</v>
      </c>
      <c r="D740" s="39">
        <v>171509.19456762169</v>
      </c>
      <c r="E740" s="39">
        <v>84530.111856199801</v>
      </c>
      <c r="F740" s="39">
        <v>0</v>
      </c>
      <c r="G740" s="39">
        <v>0</v>
      </c>
      <c r="H740" s="39">
        <v>47183.31951780081</v>
      </c>
      <c r="I740" s="39">
        <v>0</v>
      </c>
      <c r="J740" s="39">
        <v>0</v>
      </c>
      <c r="K740" s="39">
        <v>0</v>
      </c>
      <c r="L740" s="39">
        <v>10925.06751807518</v>
      </c>
      <c r="M740" s="39">
        <v>0</v>
      </c>
      <c r="N740" s="39">
        <v>2231.7462865884427</v>
      </c>
      <c r="O740" s="39">
        <v>0</v>
      </c>
      <c r="P740" s="39">
        <v>0</v>
      </c>
      <c r="Q740" s="39">
        <v>0</v>
      </c>
      <c r="R740" s="39">
        <v>208.61713455368076</v>
      </c>
      <c r="S740" s="39">
        <v>0</v>
      </c>
      <c r="T740" s="39">
        <v>0</v>
      </c>
    </row>
    <row r="741" spans="1:20">
      <c r="A741">
        <v>7</v>
      </c>
      <c r="B741" s="169">
        <v>45474.583333331553</v>
      </c>
      <c r="C741" s="39">
        <v>330544.30047562037</v>
      </c>
      <c r="D741" s="39">
        <v>185790.74425497005</v>
      </c>
      <c r="E741" s="39">
        <v>84308.689290269351</v>
      </c>
      <c r="F741" s="39">
        <v>0</v>
      </c>
      <c r="G741" s="39">
        <v>0</v>
      </c>
      <c r="H741" s="39">
        <v>46951.179827546293</v>
      </c>
      <c r="I741" s="39">
        <v>0</v>
      </c>
      <c r="J741" s="39">
        <v>0</v>
      </c>
      <c r="K741" s="39">
        <v>0</v>
      </c>
      <c r="L741" s="39">
        <v>10871.31670495787</v>
      </c>
      <c r="M741" s="39">
        <v>0</v>
      </c>
      <c r="N741" s="39">
        <v>2397.921147570612</v>
      </c>
      <c r="O741" s="39">
        <v>0</v>
      </c>
      <c r="P741" s="39">
        <v>0</v>
      </c>
      <c r="Q741" s="39">
        <v>0</v>
      </c>
      <c r="R741" s="39">
        <v>224.44925030621957</v>
      </c>
      <c r="S741" s="39">
        <v>0</v>
      </c>
      <c r="T741" s="39">
        <v>0</v>
      </c>
    </row>
    <row r="742" spans="1:20">
      <c r="A742">
        <v>7</v>
      </c>
      <c r="B742" s="169">
        <v>45474.624999998217</v>
      </c>
      <c r="C742" s="39">
        <v>354956.35101439047</v>
      </c>
      <c r="D742" s="39">
        <v>210279.06479784925</v>
      </c>
      <c r="E742" s="39">
        <v>87087.97497566363</v>
      </c>
      <c r="F742" s="39">
        <v>0</v>
      </c>
      <c r="G742" s="39">
        <v>0</v>
      </c>
      <c r="H742" s="39">
        <v>44633.590391066034</v>
      </c>
      <c r="I742" s="39">
        <v>0</v>
      </c>
      <c r="J742" s="39">
        <v>0</v>
      </c>
      <c r="K742" s="39">
        <v>0</v>
      </c>
      <c r="L742" s="39">
        <v>10334.690173982824</v>
      </c>
      <c r="M742" s="39">
        <v>0</v>
      </c>
      <c r="N742" s="39">
        <v>2420.2930350646452</v>
      </c>
      <c r="O742" s="39">
        <v>0</v>
      </c>
      <c r="P742" s="39">
        <v>0</v>
      </c>
      <c r="Q742" s="39">
        <v>0</v>
      </c>
      <c r="R742" s="39">
        <v>200.73764076407576</v>
      </c>
      <c r="S742" s="39">
        <v>0</v>
      </c>
      <c r="T742" s="39">
        <v>0</v>
      </c>
    </row>
    <row r="743" spans="1:20">
      <c r="A743">
        <v>7</v>
      </c>
      <c r="B743" s="169">
        <v>45474.666666664882</v>
      </c>
      <c r="C743" s="39">
        <v>362889.78922342526</v>
      </c>
      <c r="D743" s="39">
        <v>219819.20812335631</v>
      </c>
      <c r="E743" s="39">
        <v>88598.517018166633</v>
      </c>
      <c r="F743" s="39">
        <v>0</v>
      </c>
      <c r="G743" s="39">
        <v>0</v>
      </c>
      <c r="H743" s="39">
        <v>42121.290138792021</v>
      </c>
      <c r="I743" s="39">
        <v>0</v>
      </c>
      <c r="J743" s="39">
        <v>0</v>
      </c>
      <c r="K743" s="39">
        <v>0</v>
      </c>
      <c r="L743" s="39">
        <v>9752.9793032286816</v>
      </c>
      <c r="M743" s="39">
        <v>0</v>
      </c>
      <c r="N743" s="39">
        <v>2403.3276202458937</v>
      </c>
      <c r="O743" s="39">
        <v>0</v>
      </c>
      <c r="P743" s="39">
        <v>0</v>
      </c>
      <c r="Q743" s="39">
        <v>0</v>
      </c>
      <c r="R743" s="39">
        <v>194.46701963577013</v>
      </c>
      <c r="S743" s="39">
        <v>0</v>
      </c>
      <c r="T743" s="39">
        <v>0</v>
      </c>
    </row>
    <row r="744" spans="1:20">
      <c r="A744">
        <v>7</v>
      </c>
      <c r="B744" s="169">
        <v>45474.708333331546</v>
      </c>
      <c r="C744" s="39">
        <v>352142.38852538069</v>
      </c>
      <c r="D744" s="39">
        <v>221018.10324177594</v>
      </c>
      <c r="E744" s="39">
        <v>80907.753101308088</v>
      </c>
      <c r="F744" s="39">
        <v>0</v>
      </c>
      <c r="G744" s="39">
        <v>0</v>
      </c>
      <c r="H744" s="39">
        <v>38721.63807343402</v>
      </c>
      <c r="I744" s="39">
        <v>0</v>
      </c>
      <c r="J744" s="39">
        <v>0</v>
      </c>
      <c r="K744" s="39">
        <v>0</v>
      </c>
      <c r="L744" s="39">
        <v>8965.8064478303313</v>
      </c>
      <c r="M744" s="39">
        <v>0</v>
      </c>
      <c r="N744" s="39">
        <v>2332.8168001339427</v>
      </c>
      <c r="O744" s="39">
        <v>0</v>
      </c>
      <c r="P744" s="39">
        <v>0</v>
      </c>
      <c r="Q744" s="39">
        <v>0</v>
      </c>
      <c r="R744" s="39">
        <v>196.2708608983566</v>
      </c>
      <c r="S744" s="39">
        <v>0</v>
      </c>
      <c r="T744" s="39">
        <v>0</v>
      </c>
    </row>
    <row r="745" spans="1:20">
      <c r="A745">
        <v>7</v>
      </c>
      <c r="B745" s="169">
        <v>45474.74999999821</v>
      </c>
      <c r="C745" s="39">
        <v>350495.32485171052</v>
      </c>
      <c r="D745" s="39">
        <v>225917.28874936188</v>
      </c>
      <c r="E745" s="39">
        <v>77634.634025574967</v>
      </c>
      <c r="F745" s="39">
        <v>0</v>
      </c>
      <c r="G745" s="39">
        <v>0</v>
      </c>
      <c r="H745" s="39">
        <v>36103.103391921759</v>
      </c>
      <c r="I745" s="39">
        <v>0</v>
      </c>
      <c r="J745" s="39">
        <v>0</v>
      </c>
      <c r="K745" s="39">
        <v>0</v>
      </c>
      <c r="L745" s="39">
        <v>8359.4975130986386</v>
      </c>
      <c r="M745" s="39">
        <v>0</v>
      </c>
      <c r="N745" s="39">
        <v>2276.8490408351672</v>
      </c>
      <c r="O745" s="39">
        <v>0</v>
      </c>
      <c r="P745" s="39">
        <v>0</v>
      </c>
      <c r="Q745" s="39">
        <v>0</v>
      </c>
      <c r="R745" s="39">
        <v>203.95213091807642</v>
      </c>
      <c r="S745" s="39">
        <v>0</v>
      </c>
      <c r="T745" s="39">
        <v>0</v>
      </c>
    </row>
    <row r="746" spans="1:20">
      <c r="A746">
        <v>7</v>
      </c>
      <c r="B746" s="169">
        <v>45474.791666664874</v>
      </c>
      <c r="C746" s="39">
        <v>339879.23447490914</v>
      </c>
      <c r="D746" s="39">
        <v>218667.32389711522</v>
      </c>
      <c r="E746" s="39">
        <v>75963.310776918792</v>
      </c>
      <c r="F746" s="39">
        <v>0</v>
      </c>
      <c r="G746" s="39">
        <v>0</v>
      </c>
      <c r="H746" s="39">
        <v>34794.072473237393</v>
      </c>
      <c r="I746" s="39">
        <v>0</v>
      </c>
      <c r="J746" s="39">
        <v>0</v>
      </c>
      <c r="K746" s="39">
        <v>0</v>
      </c>
      <c r="L746" s="39">
        <v>8056.3977881104611</v>
      </c>
      <c r="M746" s="39">
        <v>0</v>
      </c>
      <c r="N746" s="39">
        <v>2204.5338737623292</v>
      </c>
      <c r="O746" s="39">
        <v>0</v>
      </c>
      <c r="P746" s="39">
        <v>0</v>
      </c>
      <c r="Q746" s="39">
        <v>0</v>
      </c>
      <c r="R746" s="39">
        <v>193.59566576485599</v>
      </c>
      <c r="S746" s="39">
        <v>0</v>
      </c>
      <c r="T746" s="39">
        <v>0</v>
      </c>
    </row>
    <row r="747" spans="1:20">
      <c r="A747">
        <v>7</v>
      </c>
      <c r="B747" s="169">
        <v>45474.833333331539</v>
      </c>
      <c r="C747" s="39">
        <v>307015.64294404694</v>
      </c>
      <c r="D747" s="39">
        <v>196943.8048494652</v>
      </c>
      <c r="E747" s="39">
        <v>66640.333951678535</v>
      </c>
      <c r="F747" s="39">
        <v>0</v>
      </c>
      <c r="G747" s="39">
        <v>0</v>
      </c>
      <c r="H747" s="39">
        <v>33317.193252133169</v>
      </c>
      <c r="I747" s="39">
        <v>0</v>
      </c>
      <c r="J747" s="39">
        <v>0</v>
      </c>
      <c r="K747" s="39">
        <v>0</v>
      </c>
      <c r="L747" s="39">
        <v>7714.4336073046006</v>
      </c>
      <c r="M747" s="39">
        <v>0</v>
      </c>
      <c r="N747" s="39">
        <v>2214.043707812049</v>
      </c>
      <c r="O747" s="39">
        <v>0</v>
      </c>
      <c r="P747" s="39">
        <v>0</v>
      </c>
      <c r="Q747" s="39">
        <v>0</v>
      </c>
      <c r="R747" s="39">
        <v>185.83357565345688</v>
      </c>
      <c r="S747" s="39">
        <v>0</v>
      </c>
      <c r="T747" s="39">
        <v>0</v>
      </c>
    </row>
    <row r="748" spans="1:20">
      <c r="A748">
        <v>7</v>
      </c>
      <c r="B748" s="169">
        <v>45474.874999998203</v>
      </c>
      <c r="C748" s="39">
        <v>286992.48069397087</v>
      </c>
      <c r="D748" s="39">
        <v>180615.40724411298</v>
      </c>
      <c r="E748" s="39">
        <v>60755.983641686107</v>
      </c>
      <c r="F748" s="39">
        <v>0</v>
      </c>
      <c r="G748" s="39">
        <v>0</v>
      </c>
      <c r="H748" s="39">
        <v>30619.043212967048</v>
      </c>
      <c r="I748" s="39">
        <v>0</v>
      </c>
      <c r="J748" s="39">
        <v>0</v>
      </c>
      <c r="K748" s="39">
        <v>0</v>
      </c>
      <c r="L748" s="39">
        <v>7089.690124797693</v>
      </c>
      <c r="M748" s="39">
        <v>0</v>
      </c>
      <c r="N748" s="39">
        <v>2175.6410857864244</v>
      </c>
      <c r="O748" s="39">
        <v>0</v>
      </c>
      <c r="P748" s="39">
        <v>0</v>
      </c>
      <c r="Q748" s="39">
        <v>0</v>
      </c>
      <c r="R748" s="39">
        <v>198.38396567997344</v>
      </c>
      <c r="S748" s="39">
        <v>4413.84039285791</v>
      </c>
      <c r="T748" s="39">
        <v>1124.4910260827965</v>
      </c>
    </row>
    <row r="749" spans="1:20">
      <c r="A749">
        <v>7</v>
      </c>
      <c r="B749" s="169">
        <v>45474.916666664867</v>
      </c>
      <c r="C749" s="39">
        <v>264154.76994356094</v>
      </c>
      <c r="D749" s="39">
        <v>159808.33950851831</v>
      </c>
      <c r="E749" s="39">
        <v>56061.84309256541</v>
      </c>
      <c r="F749" s="39">
        <v>0</v>
      </c>
      <c r="G749" s="39">
        <v>0</v>
      </c>
      <c r="H749" s="39">
        <v>29086.459443725511</v>
      </c>
      <c r="I749" s="39">
        <v>0</v>
      </c>
      <c r="J749" s="39">
        <v>0</v>
      </c>
      <c r="K749" s="39">
        <v>0</v>
      </c>
      <c r="L749" s="39">
        <v>6734.8278275455223</v>
      </c>
      <c r="M749" s="39">
        <v>0</v>
      </c>
      <c r="N749" s="39">
        <v>2145.8464751733582</v>
      </c>
      <c r="O749" s="39">
        <v>0</v>
      </c>
      <c r="P749" s="39">
        <v>0</v>
      </c>
      <c r="Q749" s="39">
        <v>0</v>
      </c>
      <c r="R749" s="39">
        <v>206.61790234292278</v>
      </c>
      <c r="S749" s="39">
        <v>8057.9530358668108</v>
      </c>
      <c r="T749" s="39">
        <v>2052.8826578230937</v>
      </c>
    </row>
    <row r="750" spans="1:20">
      <c r="A750">
        <v>7</v>
      </c>
      <c r="B750" s="169">
        <v>45474.958333331531</v>
      </c>
      <c r="C750" s="39">
        <v>237581.75039667735</v>
      </c>
      <c r="D750" s="39">
        <v>141120.99854132335</v>
      </c>
      <c r="E750" s="39">
        <v>50406.292600802371</v>
      </c>
      <c r="F750" s="39">
        <v>0</v>
      </c>
      <c r="G750" s="39">
        <v>0</v>
      </c>
      <c r="H750" s="39">
        <v>27172.471729347184</v>
      </c>
      <c r="I750" s="39">
        <v>0</v>
      </c>
      <c r="J750" s="39">
        <v>0</v>
      </c>
      <c r="K750" s="39">
        <v>0</v>
      </c>
      <c r="L750" s="39">
        <v>6291.6533069300167</v>
      </c>
      <c r="M750" s="39">
        <v>0</v>
      </c>
      <c r="N750" s="39">
        <v>2231.2392732825351</v>
      </c>
      <c r="O750" s="39">
        <v>0</v>
      </c>
      <c r="P750" s="39">
        <v>0</v>
      </c>
      <c r="Q750" s="39">
        <v>0</v>
      </c>
      <c r="R750" s="39">
        <v>188.88425907701674</v>
      </c>
      <c r="S750" s="39">
        <v>8105.2726554658348</v>
      </c>
      <c r="T750" s="39">
        <v>2064.9380304490242</v>
      </c>
    </row>
    <row r="751" spans="1:20">
      <c r="A751">
        <v>7</v>
      </c>
      <c r="B751" s="169">
        <v>45474.999999998196</v>
      </c>
      <c r="C751" s="39">
        <v>210194.66528927046</v>
      </c>
      <c r="D751" s="39">
        <v>117643.50244883283</v>
      </c>
      <c r="E751" s="39">
        <v>47118.760597999441</v>
      </c>
      <c r="F751" s="39">
        <v>0</v>
      </c>
      <c r="G751" s="39">
        <v>0</v>
      </c>
      <c r="H751" s="39">
        <v>26551.027999681552</v>
      </c>
      <c r="I751" s="39">
        <v>0</v>
      </c>
      <c r="J751" s="39">
        <v>0</v>
      </c>
      <c r="K751" s="39">
        <v>0</v>
      </c>
      <c r="L751" s="39">
        <v>6147.7610421494492</v>
      </c>
      <c r="M751" s="39">
        <v>0</v>
      </c>
      <c r="N751" s="39">
        <v>2296.2703838580883</v>
      </c>
      <c r="O751" s="39">
        <v>0</v>
      </c>
      <c r="P751" s="39">
        <v>0</v>
      </c>
      <c r="Q751" s="39">
        <v>0</v>
      </c>
      <c r="R751" s="39">
        <v>188.18821030363245</v>
      </c>
      <c r="S751" s="39">
        <v>8168.1879696272399</v>
      </c>
      <c r="T751" s="39">
        <v>2080.9666368182279</v>
      </c>
    </row>
    <row r="752" spans="1:20">
      <c r="A752">
        <v>7</v>
      </c>
      <c r="B752" s="169">
        <v>45475.04166666486</v>
      </c>
      <c r="C752" s="39">
        <v>190274.32470222763</v>
      </c>
      <c r="D752" s="39">
        <v>97491.438748792876</v>
      </c>
      <c r="E752" s="39">
        <v>48358.293790064388</v>
      </c>
      <c r="F752" s="39">
        <v>0</v>
      </c>
      <c r="G752" s="39">
        <v>0</v>
      </c>
      <c r="H752" s="39">
        <v>25698.123752288062</v>
      </c>
      <c r="I752" s="39">
        <v>0</v>
      </c>
      <c r="J752" s="39">
        <v>0</v>
      </c>
      <c r="K752" s="39">
        <v>0</v>
      </c>
      <c r="L752" s="39">
        <v>5950.2752233377487</v>
      </c>
      <c r="M752" s="39">
        <v>0</v>
      </c>
      <c r="N752" s="39">
        <v>2270.8414888049047</v>
      </c>
      <c r="O752" s="39">
        <v>0</v>
      </c>
      <c r="P752" s="39">
        <v>0</v>
      </c>
      <c r="Q752" s="39">
        <v>0</v>
      </c>
      <c r="R752" s="39">
        <v>182.69428861440105</v>
      </c>
      <c r="S752" s="39">
        <v>8226.7669199347147</v>
      </c>
      <c r="T752" s="39">
        <v>2095.8904903905218</v>
      </c>
    </row>
    <row r="753" spans="1:20">
      <c r="A753">
        <v>7</v>
      </c>
      <c r="B753" s="169">
        <v>45475.083333331524</v>
      </c>
      <c r="C753" s="39">
        <v>187282.77241021112</v>
      </c>
      <c r="D753" s="39">
        <v>96605.818014750417</v>
      </c>
      <c r="E753" s="39">
        <v>45979.422080962475</v>
      </c>
      <c r="F753" s="39">
        <v>0</v>
      </c>
      <c r="G753" s="39">
        <v>0</v>
      </c>
      <c r="H753" s="39">
        <v>25987.987518645939</v>
      </c>
      <c r="I753" s="39">
        <v>0</v>
      </c>
      <c r="J753" s="39">
        <v>0</v>
      </c>
      <c r="K753" s="39">
        <v>0</v>
      </c>
      <c r="L753" s="39">
        <v>6017.3917647525323</v>
      </c>
      <c r="M753" s="39">
        <v>0</v>
      </c>
      <c r="N753" s="39">
        <v>2172.7276603381042</v>
      </c>
      <c r="O753" s="39">
        <v>0</v>
      </c>
      <c r="P753" s="39">
        <v>0</v>
      </c>
      <c r="Q753" s="39">
        <v>0</v>
      </c>
      <c r="R753" s="39">
        <v>184.16747977130154</v>
      </c>
      <c r="S753" s="39">
        <v>8236.8090257017102</v>
      </c>
      <c r="T753" s="39">
        <v>2098.4488652886293</v>
      </c>
    </row>
    <row r="754" spans="1:20">
      <c r="A754">
        <v>7</v>
      </c>
      <c r="B754" s="169">
        <v>45475.124999998188</v>
      </c>
      <c r="C754" s="39">
        <v>176976.76246111773</v>
      </c>
      <c r="D754" s="39">
        <v>88983.782021156061</v>
      </c>
      <c r="E754" s="39">
        <v>43898.025861688991</v>
      </c>
      <c r="F754" s="39">
        <v>0</v>
      </c>
      <c r="G754" s="39">
        <v>0</v>
      </c>
      <c r="H754" s="39">
        <v>25384.938194303857</v>
      </c>
      <c r="I754" s="39">
        <v>0</v>
      </c>
      <c r="J754" s="39">
        <v>0</v>
      </c>
      <c r="K754" s="39">
        <v>0</v>
      </c>
      <c r="L754" s="39">
        <v>5877.7586348138611</v>
      </c>
      <c r="M754" s="39">
        <v>0</v>
      </c>
      <c r="N754" s="39">
        <v>2264.2897494490653</v>
      </c>
      <c r="O754" s="39">
        <v>0</v>
      </c>
      <c r="P754" s="39">
        <v>0</v>
      </c>
      <c r="Q754" s="39">
        <v>0</v>
      </c>
      <c r="R754" s="39">
        <v>185.84013896884667</v>
      </c>
      <c r="S754" s="39">
        <v>8274.1626160925807</v>
      </c>
      <c r="T754" s="39">
        <v>2107.9652446444684</v>
      </c>
    </row>
    <row r="755" spans="1:20">
      <c r="A755">
        <v>7</v>
      </c>
      <c r="B755" s="169">
        <v>45475.166666664853</v>
      </c>
      <c r="C755" s="39">
        <v>169610.11746810781</v>
      </c>
      <c r="D755" s="39">
        <v>83283.977098697782</v>
      </c>
      <c r="E755" s="39">
        <v>42759.03125231804</v>
      </c>
      <c r="F755" s="39">
        <v>0</v>
      </c>
      <c r="G755" s="39">
        <v>0</v>
      </c>
      <c r="H755" s="39">
        <v>24926.623682994519</v>
      </c>
      <c r="I755" s="39">
        <v>0</v>
      </c>
      <c r="J755" s="39">
        <v>0</v>
      </c>
      <c r="K755" s="39">
        <v>0</v>
      </c>
      <c r="L755" s="39">
        <v>5771.6381449513556</v>
      </c>
      <c r="M755" s="39">
        <v>0</v>
      </c>
      <c r="N755" s="39">
        <v>2264.2655560606295</v>
      </c>
      <c r="O755" s="39">
        <v>0</v>
      </c>
      <c r="P755" s="39">
        <v>0</v>
      </c>
      <c r="Q755" s="39">
        <v>0</v>
      </c>
      <c r="R755" s="39">
        <v>185.03426310055579</v>
      </c>
      <c r="S755" s="39">
        <v>8303.9846271582046</v>
      </c>
      <c r="T755" s="39">
        <v>2115.5628428267269</v>
      </c>
    </row>
    <row r="756" spans="1:20">
      <c r="A756">
        <v>7</v>
      </c>
      <c r="B756" s="169">
        <v>45475.208333331517</v>
      </c>
      <c r="C756" s="39">
        <v>182642.25786608289</v>
      </c>
      <c r="D756" s="39">
        <v>95437.953058239422</v>
      </c>
      <c r="E756" s="39">
        <v>42907.949149767104</v>
      </c>
      <c r="F756" s="39">
        <v>0</v>
      </c>
      <c r="G756" s="39">
        <v>0</v>
      </c>
      <c r="H756" s="39">
        <v>28364.778451882656</v>
      </c>
      <c r="I756" s="39">
        <v>0</v>
      </c>
      <c r="J756" s="39">
        <v>0</v>
      </c>
      <c r="K756" s="39">
        <v>0</v>
      </c>
      <c r="L756" s="39">
        <v>6567.7261135717936</v>
      </c>
      <c r="M756" s="39">
        <v>0</v>
      </c>
      <c r="N756" s="39">
        <v>2270.2525538681857</v>
      </c>
      <c r="O756" s="39">
        <v>0</v>
      </c>
      <c r="P756" s="39">
        <v>0</v>
      </c>
      <c r="Q756" s="39">
        <v>0</v>
      </c>
      <c r="R756" s="39">
        <v>189.87139573053653</v>
      </c>
      <c r="S756" s="39">
        <v>5502.0090060038001</v>
      </c>
      <c r="T756" s="39">
        <v>1401.7181370194107</v>
      </c>
    </row>
    <row r="757" spans="1:20">
      <c r="A757">
        <v>7</v>
      </c>
      <c r="B757" s="169">
        <v>45475.249999998181</v>
      </c>
      <c r="C757" s="39">
        <v>194198.23192902078</v>
      </c>
      <c r="D757" s="39">
        <v>104196.95786492352</v>
      </c>
      <c r="E757" s="39">
        <v>42553.179234036579</v>
      </c>
      <c r="F757" s="39">
        <v>0</v>
      </c>
      <c r="G757" s="39">
        <v>0</v>
      </c>
      <c r="H757" s="39">
        <v>36491.941839304571</v>
      </c>
      <c r="I757" s="39">
        <v>0</v>
      </c>
      <c r="J757" s="39">
        <v>0</v>
      </c>
      <c r="K757" s="39">
        <v>0</v>
      </c>
      <c r="L757" s="39">
        <v>8449.5311591984646</v>
      </c>
      <c r="M757" s="39">
        <v>0</v>
      </c>
      <c r="N757" s="39">
        <v>2305.7396006937547</v>
      </c>
      <c r="O757" s="39">
        <v>0</v>
      </c>
      <c r="P757" s="39">
        <v>0</v>
      </c>
      <c r="Q757" s="39">
        <v>0</v>
      </c>
      <c r="R757" s="39">
        <v>200.88223086387617</v>
      </c>
      <c r="S757" s="39">
        <v>0</v>
      </c>
      <c r="T757" s="39">
        <v>0</v>
      </c>
    </row>
    <row r="758" spans="1:20">
      <c r="A758">
        <v>7</v>
      </c>
      <c r="B758" s="169">
        <v>45475.291666664845</v>
      </c>
      <c r="C758" s="39">
        <v>219610.18305277592</v>
      </c>
      <c r="D758" s="39">
        <v>112719.4646836762</v>
      </c>
      <c r="E758" s="39">
        <v>50296.23953281196</v>
      </c>
      <c r="F758" s="39">
        <v>0</v>
      </c>
      <c r="G758" s="39">
        <v>0</v>
      </c>
      <c r="H758" s="39">
        <v>44080.022721263871</v>
      </c>
      <c r="I758" s="39">
        <v>0</v>
      </c>
      <c r="J758" s="39">
        <v>0</v>
      </c>
      <c r="K758" s="39">
        <v>0</v>
      </c>
      <c r="L758" s="39">
        <v>10206.514279827465</v>
      </c>
      <c r="M758" s="39">
        <v>0</v>
      </c>
      <c r="N758" s="39">
        <v>2144.371463528083</v>
      </c>
      <c r="O758" s="39">
        <v>0</v>
      </c>
      <c r="P758" s="39">
        <v>0</v>
      </c>
      <c r="Q758" s="39">
        <v>0</v>
      </c>
      <c r="R758" s="39">
        <v>163.57037166831222</v>
      </c>
      <c r="S758" s="39">
        <v>0</v>
      </c>
      <c r="T758" s="39">
        <v>0</v>
      </c>
    </row>
    <row r="759" spans="1:20">
      <c r="A759">
        <v>7</v>
      </c>
      <c r="B759" s="169">
        <v>45475.333333331509</v>
      </c>
      <c r="C759" s="39">
        <v>232867.36888374019</v>
      </c>
      <c r="D759" s="39">
        <v>111681.84842220593</v>
      </c>
      <c r="E759" s="39">
        <v>62337.343174460075</v>
      </c>
      <c r="F759" s="39">
        <v>0</v>
      </c>
      <c r="G759" s="39">
        <v>0</v>
      </c>
      <c r="H759" s="39">
        <v>45757.934249925049</v>
      </c>
      <c r="I759" s="39">
        <v>0</v>
      </c>
      <c r="J759" s="39">
        <v>0</v>
      </c>
      <c r="K759" s="39">
        <v>0</v>
      </c>
      <c r="L759" s="39">
        <v>10595.026510999844</v>
      </c>
      <c r="M759" s="39">
        <v>0</v>
      </c>
      <c r="N759" s="39">
        <v>2328.1075827797922</v>
      </c>
      <c r="O759" s="39">
        <v>0</v>
      </c>
      <c r="P759" s="39">
        <v>0</v>
      </c>
      <c r="Q759" s="39">
        <v>0</v>
      </c>
      <c r="R759" s="39">
        <v>167.10894336946626</v>
      </c>
      <c r="S759" s="39">
        <v>0</v>
      </c>
      <c r="T759" s="39">
        <v>0</v>
      </c>
    </row>
    <row r="760" spans="1:20">
      <c r="A760">
        <v>7</v>
      </c>
      <c r="B760" s="169">
        <v>45475.374999998174</v>
      </c>
      <c r="C760" s="39">
        <v>260703.70715033938</v>
      </c>
      <c r="D760" s="39">
        <v>129755.94828957613</v>
      </c>
      <c r="E760" s="39">
        <v>70378.164654794746</v>
      </c>
      <c r="F760" s="39">
        <v>0</v>
      </c>
      <c r="G760" s="39">
        <v>0</v>
      </c>
      <c r="H760" s="39">
        <v>47127.137815564231</v>
      </c>
      <c r="I760" s="39">
        <v>0</v>
      </c>
      <c r="J760" s="39">
        <v>0</v>
      </c>
      <c r="K760" s="39">
        <v>0</v>
      </c>
      <c r="L760" s="39">
        <v>10912.0589189243</v>
      </c>
      <c r="M760" s="39">
        <v>0</v>
      </c>
      <c r="N760" s="39">
        <v>2343.5268778119053</v>
      </c>
      <c r="O760" s="39">
        <v>0</v>
      </c>
      <c r="P760" s="39">
        <v>0</v>
      </c>
      <c r="Q760" s="39">
        <v>0</v>
      </c>
      <c r="R760" s="39">
        <v>186.87059366805883</v>
      </c>
      <c r="S760" s="39">
        <v>0</v>
      </c>
      <c r="T760" s="39">
        <v>0</v>
      </c>
    </row>
    <row r="761" spans="1:20">
      <c r="A761">
        <v>7</v>
      </c>
      <c r="B761" s="169">
        <v>45475.416666664838</v>
      </c>
      <c r="C761" s="39">
        <v>283920.23002745828</v>
      </c>
      <c r="D761" s="39">
        <v>140238.56163786785</v>
      </c>
      <c r="E761" s="39">
        <v>81117.110240509399</v>
      </c>
      <c r="F761" s="39">
        <v>0</v>
      </c>
      <c r="G761" s="39">
        <v>0</v>
      </c>
      <c r="H761" s="39">
        <v>48647.222104337408</v>
      </c>
      <c r="I761" s="39">
        <v>0</v>
      </c>
      <c r="J761" s="39">
        <v>0</v>
      </c>
      <c r="K761" s="39">
        <v>0</v>
      </c>
      <c r="L761" s="39">
        <v>11264.027022434842</v>
      </c>
      <c r="M761" s="39">
        <v>0</v>
      </c>
      <c r="N761" s="39">
        <v>2448.8992233700988</v>
      </c>
      <c r="O761" s="39">
        <v>0</v>
      </c>
      <c r="P761" s="39">
        <v>0</v>
      </c>
      <c r="Q761" s="39">
        <v>0</v>
      </c>
      <c r="R761" s="39">
        <v>204.40979893866989</v>
      </c>
      <c r="S761" s="39">
        <v>0</v>
      </c>
      <c r="T761" s="39">
        <v>0</v>
      </c>
    </row>
    <row r="762" spans="1:20">
      <c r="A762">
        <v>7</v>
      </c>
      <c r="B762" s="169">
        <v>45475.458333331502</v>
      </c>
      <c r="C762" s="39">
        <v>314074.99871454487</v>
      </c>
      <c r="D762" s="39">
        <v>161680.09845946162</v>
      </c>
      <c r="E762" s="39">
        <v>89808.084102538691</v>
      </c>
      <c r="F762" s="39">
        <v>0</v>
      </c>
      <c r="G762" s="39">
        <v>0</v>
      </c>
      <c r="H762" s="39">
        <v>48632.16924165962</v>
      </c>
      <c r="I762" s="39">
        <v>0</v>
      </c>
      <c r="J762" s="39">
        <v>0</v>
      </c>
      <c r="K762" s="39">
        <v>0</v>
      </c>
      <c r="L762" s="39">
        <v>11260.541605495639</v>
      </c>
      <c r="M762" s="39">
        <v>0</v>
      </c>
      <c r="N762" s="39">
        <v>2487.2399285839106</v>
      </c>
      <c r="O762" s="39">
        <v>0</v>
      </c>
      <c r="P762" s="39">
        <v>0</v>
      </c>
      <c r="Q762" s="39">
        <v>0</v>
      </c>
      <c r="R762" s="39">
        <v>206.86537680541954</v>
      </c>
      <c r="S762" s="39">
        <v>0</v>
      </c>
      <c r="T762" s="39">
        <v>0</v>
      </c>
    </row>
    <row r="763" spans="1:20">
      <c r="A763">
        <v>7</v>
      </c>
      <c r="B763" s="169">
        <v>45475.499999998166</v>
      </c>
      <c r="C763" s="39">
        <v>341309.64516306331</v>
      </c>
      <c r="D763" s="39">
        <v>186509.62842002316</v>
      </c>
      <c r="E763" s="39">
        <v>92299.211259039905</v>
      </c>
      <c r="F763" s="39">
        <v>0</v>
      </c>
      <c r="G763" s="39">
        <v>0</v>
      </c>
      <c r="H763" s="39">
        <v>48517.950701972899</v>
      </c>
      <c r="I763" s="39">
        <v>0</v>
      </c>
      <c r="J763" s="39">
        <v>0</v>
      </c>
      <c r="K763" s="39">
        <v>0</v>
      </c>
      <c r="L763" s="39">
        <v>11234.094859682797</v>
      </c>
      <c r="M763" s="39">
        <v>0</v>
      </c>
      <c r="N763" s="39">
        <v>2555.3725495668045</v>
      </c>
      <c r="O763" s="39">
        <v>0</v>
      </c>
      <c r="P763" s="39">
        <v>0</v>
      </c>
      <c r="Q763" s="39">
        <v>0</v>
      </c>
      <c r="R763" s="39">
        <v>193.38737277779379</v>
      </c>
      <c r="S763" s="39">
        <v>0</v>
      </c>
      <c r="T763" s="39">
        <v>0</v>
      </c>
    </row>
    <row r="764" spans="1:20">
      <c r="A764">
        <v>7</v>
      </c>
      <c r="B764" s="169">
        <v>45475.541666664831</v>
      </c>
      <c r="C764" s="39">
        <v>398554.57504294161</v>
      </c>
      <c r="D764" s="39">
        <v>240346.68070732101</v>
      </c>
      <c r="E764" s="39">
        <v>94249.9443494593</v>
      </c>
      <c r="F764" s="39">
        <v>0</v>
      </c>
      <c r="G764" s="39">
        <v>0</v>
      </c>
      <c r="H764" s="39">
        <v>49683.349413360957</v>
      </c>
      <c r="I764" s="39">
        <v>0</v>
      </c>
      <c r="J764" s="39">
        <v>0</v>
      </c>
      <c r="K764" s="39">
        <v>0</v>
      </c>
      <c r="L764" s="39">
        <v>11503.937247575597</v>
      </c>
      <c r="M764" s="39">
        <v>0</v>
      </c>
      <c r="N764" s="39">
        <v>2572.4746065248405</v>
      </c>
      <c r="O764" s="39">
        <v>0</v>
      </c>
      <c r="P764" s="39">
        <v>0</v>
      </c>
      <c r="Q764" s="39">
        <v>0</v>
      </c>
      <c r="R764" s="39">
        <v>198.18871869991716</v>
      </c>
      <c r="S764" s="39">
        <v>0</v>
      </c>
      <c r="T764" s="39">
        <v>0</v>
      </c>
    </row>
    <row r="765" spans="1:20">
      <c r="A765">
        <v>7</v>
      </c>
      <c r="B765" s="169">
        <v>45475.583333331495</v>
      </c>
      <c r="C765" s="39">
        <v>437150.43796439189</v>
      </c>
      <c r="D765" s="39">
        <v>269713.56504905073</v>
      </c>
      <c r="E765" s="39">
        <v>103263.15022702288</v>
      </c>
      <c r="F765" s="39">
        <v>0</v>
      </c>
      <c r="G765" s="39">
        <v>0</v>
      </c>
      <c r="H765" s="39">
        <v>49844.121376782969</v>
      </c>
      <c r="I765" s="39">
        <v>0</v>
      </c>
      <c r="J765" s="39">
        <v>0</v>
      </c>
      <c r="K765" s="39">
        <v>0</v>
      </c>
      <c r="L765" s="39">
        <v>11541.163211610117</v>
      </c>
      <c r="M765" s="39">
        <v>0</v>
      </c>
      <c r="N765" s="39">
        <v>2582.7084678349188</v>
      </c>
      <c r="O765" s="39">
        <v>0</v>
      </c>
      <c r="P765" s="39">
        <v>0</v>
      </c>
      <c r="Q765" s="39">
        <v>0</v>
      </c>
      <c r="R765" s="39">
        <v>205.72963209031889</v>
      </c>
      <c r="S765" s="39">
        <v>0</v>
      </c>
      <c r="T765" s="39">
        <v>0</v>
      </c>
    </row>
    <row r="766" spans="1:20">
      <c r="A766">
        <v>7</v>
      </c>
      <c r="B766" s="169">
        <v>45475.624999998159</v>
      </c>
      <c r="C766" s="39">
        <v>467814.19754706114</v>
      </c>
      <c r="D766" s="39">
        <v>299694.41908854607</v>
      </c>
      <c r="E766" s="39">
        <v>105819.9581316103</v>
      </c>
      <c r="F766" s="39">
        <v>0</v>
      </c>
      <c r="G766" s="39">
        <v>0</v>
      </c>
      <c r="H766" s="39">
        <v>48303.564737586355</v>
      </c>
      <c r="I766" s="39">
        <v>0</v>
      </c>
      <c r="J766" s="39">
        <v>0</v>
      </c>
      <c r="K766" s="39">
        <v>0</v>
      </c>
      <c r="L766" s="39">
        <v>11184.454835204082</v>
      </c>
      <c r="M766" s="39">
        <v>0</v>
      </c>
      <c r="N766" s="39">
        <v>2589.7808548130397</v>
      </c>
      <c r="O766" s="39">
        <v>0</v>
      </c>
      <c r="P766" s="39">
        <v>0</v>
      </c>
      <c r="Q766" s="39">
        <v>0</v>
      </c>
      <c r="R766" s="39">
        <v>222.019899301267</v>
      </c>
      <c r="S766" s="39">
        <v>0</v>
      </c>
      <c r="T766" s="39">
        <v>0</v>
      </c>
    </row>
    <row r="767" spans="1:20">
      <c r="A767">
        <v>7</v>
      </c>
      <c r="B767" s="169">
        <v>45475.666666664823</v>
      </c>
      <c r="C767" s="39">
        <v>472441.96719096898</v>
      </c>
      <c r="D767" s="39">
        <v>311937.61777526495</v>
      </c>
      <c r="E767" s="39">
        <v>104215.82308818157</v>
      </c>
      <c r="F767" s="39">
        <v>0</v>
      </c>
      <c r="G767" s="39">
        <v>0</v>
      </c>
      <c r="H767" s="39">
        <v>43478.05625217747</v>
      </c>
      <c r="I767" s="39">
        <v>0</v>
      </c>
      <c r="J767" s="39">
        <v>0</v>
      </c>
      <c r="K767" s="39">
        <v>0</v>
      </c>
      <c r="L767" s="39">
        <v>10067.131879742088</v>
      </c>
      <c r="M767" s="39">
        <v>0</v>
      </c>
      <c r="N767" s="39">
        <v>2544.2550324731315</v>
      </c>
      <c r="O767" s="39">
        <v>0</v>
      </c>
      <c r="P767" s="39">
        <v>0</v>
      </c>
      <c r="Q767" s="39">
        <v>0</v>
      </c>
      <c r="R767" s="39">
        <v>199.08316312981697</v>
      </c>
      <c r="S767" s="39">
        <v>0</v>
      </c>
      <c r="T767" s="39">
        <v>0</v>
      </c>
    </row>
    <row r="768" spans="1:20">
      <c r="A768">
        <v>7</v>
      </c>
      <c r="B768" s="169">
        <v>45475.708333331488</v>
      </c>
      <c r="C768" s="39">
        <v>464657.37216407852</v>
      </c>
      <c r="D768" s="39">
        <v>313970.74865059118</v>
      </c>
      <c r="E768" s="39">
        <v>98375.840415098268</v>
      </c>
      <c r="F768" s="39">
        <v>0</v>
      </c>
      <c r="G768" s="39">
        <v>0</v>
      </c>
      <c r="H768" s="39">
        <v>40250.546105661808</v>
      </c>
      <c r="I768" s="39">
        <v>0</v>
      </c>
      <c r="J768" s="39">
        <v>0</v>
      </c>
      <c r="K768" s="39">
        <v>0</v>
      </c>
      <c r="L768" s="39">
        <v>9319.8176461037892</v>
      </c>
      <c r="M768" s="39">
        <v>0</v>
      </c>
      <c r="N768" s="39">
        <v>2549.2946267491466</v>
      </c>
      <c r="O768" s="39">
        <v>0</v>
      </c>
      <c r="P768" s="39">
        <v>0</v>
      </c>
      <c r="Q768" s="39">
        <v>0</v>
      </c>
      <c r="R768" s="39">
        <v>191.12471987434054</v>
      </c>
      <c r="S768" s="39">
        <v>0</v>
      </c>
      <c r="T768" s="39">
        <v>0</v>
      </c>
    </row>
    <row r="769" spans="1:20">
      <c r="A769">
        <v>7</v>
      </c>
      <c r="B769" s="169">
        <v>45475.749999998152</v>
      </c>
      <c r="C769" s="39">
        <v>466246.0922610148</v>
      </c>
      <c r="D769" s="39">
        <v>325741.09277598851</v>
      </c>
      <c r="E769" s="39">
        <v>93870.099745568921</v>
      </c>
      <c r="F769" s="39">
        <v>0</v>
      </c>
      <c r="G769" s="39">
        <v>0</v>
      </c>
      <c r="H769" s="39">
        <v>35703.419865034666</v>
      </c>
      <c r="I769" s="39">
        <v>0</v>
      </c>
      <c r="J769" s="39">
        <v>0</v>
      </c>
      <c r="K769" s="39">
        <v>0</v>
      </c>
      <c r="L769" s="39">
        <v>8266.9527417317877</v>
      </c>
      <c r="M769" s="39">
        <v>0</v>
      </c>
      <c r="N769" s="39">
        <v>2483.9913373520981</v>
      </c>
      <c r="O769" s="39">
        <v>0</v>
      </c>
      <c r="P769" s="39">
        <v>0</v>
      </c>
      <c r="Q769" s="39">
        <v>0</v>
      </c>
      <c r="R769" s="39">
        <v>180.53579533884789</v>
      </c>
      <c r="S769" s="39">
        <v>0</v>
      </c>
      <c r="T769" s="39">
        <v>0</v>
      </c>
    </row>
    <row r="770" spans="1:20">
      <c r="A770">
        <v>7</v>
      </c>
      <c r="B770" s="169">
        <v>45475.791666664816</v>
      </c>
      <c r="C770" s="39">
        <v>452538.81523206754</v>
      </c>
      <c r="D770" s="39">
        <v>318488.59033580666</v>
      </c>
      <c r="E770" s="39">
        <v>88477.587494082953</v>
      </c>
      <c r="F770" s="39">
        <v>0</v>
      </c>
      <c r="G770" s="39">
        <v>0</v>
      </c>
      <c r="H770" s="39">
        <v>34905.053983641526</v>
      </c>
      <c r="I770" s="39">
        <v>0</v>
      </c>
      <c r="J770" s="39">
        <v>0</v>
      </c>
      <c r="K770" s="39">
        <v>0</v>
      </c>
      <c r="L770" s="39">
        <v>8082.095015580132</v>
      </c>
      <c r="M770" s="39">
        <v>0</v>
      </c>
      <c r="N770" s="39">
        <v>2390.2651102485715</v>
      </c>
      <c r="O770" s="39">
        <v>0</v>
      </c>
      <c r="P770" s="39">
        <v>0</v>
      </c>
      <c r="Q770" s="39">
        <v>0</v>
      </c>
      <c r="R770" s="39">
        <v>195.22329270771777</v>
      </c>
      <c r="S770" s="39">
        <v>0</v>
      </c>
      <c r="T770" s="39">
        <v>0</v>
      </c>
    </row>
    <row r="771" spans="1:20">
      <c r="A771">
        <v>7</v>
      </c>
      <c r="B771" s="169">
        <v>45475.83333333148</v>
      </c>
      <c r="C771" s="39">
        <v>416690.10274476965</v>
      </c>
      <c r="D771" s="39">
        <v>294598.31642567978</v>
      </c>
      <c r="E771" s="39">
        <v>77492.099288048892</v>
      </c>
      <c r="F771" s="39">
        <v>0</v>
      </c>
      <c r="G771" s="39">
        <v>0</v>
      </c>
      <c r="H771" s="39">
        <v>34168.954806292662</v>
      </c>
      <c r="I771" s="39">
        <v>0</v>
      </c>
      <c r="J771" s="39">
        <v>0</v>
      </c>
      <c r="K771" s="39">
        <v>0</v>
      </c>
      <c r="L771" s="39">
        <v>7911.654841070962</v>
      </c>
      <c r="M771" s="39">
        <v>0</v>
      </c>
      <c r="N771" s="39">
        <v>2325.9501830545114</v>
      </c>
      <c r="O771" s="39">
        <v>0</v>
      </c>
      <c r="P771" s="39">
        <v>0</v>
      </c>
      <c r="Q771" s="39">
        <v>0</v>
      </c>
      <c r="R771" s="39">
        <v>193.12720062295332</v>
      </c>
      <c r="S771" s="39">
        <v>0</v>
      </c>
      <c r="T771" s="39">
        <v>0</v>
      </c>
    </row>
    <row r="772" spans="1:20">
      <c r="A772">
        <v>7</v>
      </c>
      <c r="B772" s="169">
        <v>45475.874999998145</v>
      </c>
      <c r="C772" s="39">
        <v>379021.62747675972</v>
      </c>
      <c r="D772" s="39">
        <v>255922.89247016233</v>
      </c>
      <c r="E772" s="39">
        <v>75893.034962929887</v>
      </c>
      <c r="F772" s="39">
        <v>0</v>
      </c>
      <c r="G772" s="39">
        <v>0</v>
      </c>
      <c r="H772" s="39">
        <v>31835.76838676383</v>
      </c>
      <c r="I772" s="39">
        <v>0</v>
      </c>
      <c r="J772" s="39">
        <v>0</v>
      </c>
      <c r="K772" s="39">
        <v>0</v>
      </c>
      <c r="L772" s="39">
        <v>7371.4169047385694</v>
      </c>
      <c r="M772" s="39">
        <v>0</v>
      </c>
      <c r="N772" s="39">
        <v>2341.5403929444251</v>
      </c>
      <c r="O772" s="39">
        <v>0</v>
      </c>
      <c r="P772" s="39">
        <v>0</v>
      </c>
      <c r="Q772" s="39">
        <v>0</v>
      </c>
      <c r="R772" s="39">
        <v>179.1252491172028</v>
      </c>
      <c r="S772" s="39">
        <v>4365.638283304479</v>
      </c>
      <c r="T772" s="39">
        <v>1112.2108267990166</v>
      </c>
    </row>
    <row r="773" spans="1:20">
      <c r="A773">
        <v>7</v>
      </c>
      <c r="B773" s="169">
        <v>45475.916666664809</v>
      </c>
      <c r="C773" s="39">
        <v>346876.85513157787</v>
      </c>
      <c r="D773" s="39">
        <v>227478.5680743611</v>
      </c>
      <c r="E773" s="39">
        <v>69344.913697256488</v>
      </c>
      <c r="F773" s="39">
        <v>0</v>
      </c>
      <c r="G773" s="39">
        <v>0</v>
      </c>
      <c r="H773" s="39">
        <v>30487.960577528604</v>
      </c>
      <c r="I773" s="39">
        <v>0</v>
      </c>
      <c r="J773" s="39">
        <v>0</v>
      </c>
      <c r="K773" s="39">
        <v>0</v>
      </c>
      <c r="L773" s="39">
        <v>7059.3385798608861</v>
      </c>
      <c r="M773" s="39">
        <v>0</v>
      </c>
      <c r="N773" s="39">
        <v>2336.1227049853942</v>
      </c>
      <c r="O773" s="39">
        <v>0</v>
      </c>
      <c r="P773" s="39">
        <v>0</v>
      </c>
      <c r="Q773" s="39">
        <v>0</v>
      </c>
      <c r="R773" s="39">
        <v>179.48857752198668</v>
      </c>
      <c r="S773" s="39">
        <v>7962.0204951684655</v>
      </c>
      <c r="T773" s="39">
        <v>2028.4424248949606</v>
      </c>
    </row>
    <row r="774" spans="1:20">
      <c r="A774">
        <v>7</v>
      </c>
      <c r="B774" s="169">
        <v>45475.958333331473</v>
      </c>
      <c r="C774" s="39">
        <v>304859.70778513752</v>
      </c>
      <c r="D774" s="39">
        <v>196084.12400879443</v>
      </c>
      <c r="E774" s="39">
        <v>60019.793817372614</v>
      </c>
      <c r="F774" s="39">
        <v>0</v>
      </c>
      <c r="G774" s="39">
        <v>0</v>
      </c>
      <c r="H774" s="39">
        <v>29414.088170357249</v>
      </c>
      <c r="I774" s="39">
        <v>0</v>
      </c>
      <c r="J774" s="39">
        <v>0</v>
      </c>
      <c r="K774" s="39">
        <v>0</v>
      </c>
      <c r="L774" s="39">
        <v>6810.6886613294264</v>
      </c>
      <c r="M774" s="39">
        <v>0</v>
      </c>
      <c r="N774" s="39">
        <v>2303.8319621951127</v>
      </c>
      <c r="O774" s="39">
        <v>0</v>
      </c>
      <c r="P774" s="39">
        <v>0</v>
      </c>
      <c r="Q774" s="39">
        <v>0</v>
      </c>
      <c r="R774" s="39">
        <v>184.88444956198981</v>
      </c>
      <c r="S774" s="39">
        <v>8003.3300666190598</v>
      </c>
      <c r="T774" s="39">
        <v>2038.9666489076296</v>
      </c>
    </row>
    <row r="775" spans="1:20">
      <c r="A775">
        <v>7</v>
      </c>
      <c r="B775" s="169">
        <v>45475.999999998137</v>
      </c>
      <c r="C775" s="39">
        <v>275799.81153370277</v>
      </c>
      <c r="D775" s="39">
        <v>170168.37896578066</v>
      </c>
      <c r="E775" s="39">
        <v>58657.603347851436</v>
      </c>
      <c r="F775" s="39">
        <v>0</v>
      </c>
      <c r="G775" s="39">
        <v>0</v>
      </c>
      <c r="H775" s="39">
        <v>27929.05651562873</v>
      </c>
      <c r="I775" s="39">
        <v>0</v>
      </c>
      <c r="J775" s="39">
        <v>0</v>
      </c>
      <c r="K775" s="39">
        <v>0</v>
      </c>
      <c r="L775" s="39">
        <v>6466.8368242778361</v>
      </c>
      <c r="M775" s="39">
        <v>0</v>
      </c>
      <c r="N775" s="39">
        <v>2293.8247072849817</v>
      </c>
      <c r="O775" s="39">
        <v>0</v>
      </c>
      <c r="P775" s="39">
        <v>0</v>
      </c>
      <c r="Q775" s="39">
        <v>0</v>
      </c>
      <c r="R775" s="39">
        <v>195.23086216627556</v>
      </c>
      <c r="S775" s="39">
        <v>8040.4554273334097</v>
      </c>
      <c r="T775" s="39">
        <v>2048.4248833794213</v>
      </c>
    </row>
    <row r="776" spans="1:20">
      <c r="A776">
        <v>7</v>
      </c>
      <c r="B776" s="169">
        <v>45476.041666664802</v>
      </c>
      <c r="C776" s="39">
        <v>237901.70244675589</v>
      </c>
      <c r="D776" s="39">
        <v>132820.34356480569</v>
      </c>
      <c r="E776" s="39">
        <v>58601.463883308788</v>
      </c>
      <c r="F776" s="39">
        <v>0</v>
      </c>
      <c r="G776" s="39">
        <v>0</v>
      </c>
      <c r="H776" s="39">
        <v>27449.409654690102</v>
      </c>
      <c r="I776" s="39">
        <v>0</v>
      </c>
      <c r="J776" s="39">
        <v>0</v>
      </c>
      <c r="K776" s="39">
        <v>0</v>
      </c>
      <c r="L776" s="39">
        <v>6355.7769328979939</v>
      </c>
      <c r="M776" s="39">
        <v>0</v>
      </c>
      <c r="N776" s="39">
        <v>2323.8079149909222</v>
      </c>
      <c r="O776" s="39">
        <v>0</v>
      </c>
      <c r="P776" s="39">
        <v>0</v>
      </c>
      <c r="Q776" s="39">
        <v>0</v>
      </c>
      <c r="R776" s="39">
        <v>181.54893382924294</v>
      </c>
      <c r="S776" s="39">
        <v>8104.5879664362674</v>
      </c>
      <c r="T776" s="39">
        <v>2064.7635957968805</v>
      </c>
    </row>
    <row r="777" spans="1:20">
      <c r="A777">
        <v>7</v>
      </c>
      <c r="B777" s="169">
        <v>45476.083333331466</v>
      </c>
      <c r="C777" s="39">
        <v>228807.51774668164</v>
      </c>
      <c r="D777" s="39">
        <v>130003.74190586076</v>
      </c>
      <c r="E777" s="39">
        <v>53083.16419499919</v>
      </c>
      <c r="F777" s="39">
        <v>0</v>
      </c>
      <c r="G777" s="39">
        <v>0</v>
      </c>
      <c r="H777" s="39">
        <v>26957.485520012466</v>
      </c>
      <c r="I777" s="39">
        <v>0</v>
      </c>
      <c r="J777" s="39">
        <v>0</v>
      </c>
      <c r="K777" s="39">
        <v>0</v>
      </c>
      <c r="L777" s="39">
        <v>6241.8742986609868</v>
      </c>
      <c r="M777" s="39">
        <v>0</v>
      </c>
      <c r="N777" s="39">
        <v>2147.6120757763306</v>
      </c>
      <c r="O777" s="39">
        <v>0</v>
      </c>
      <c r="P777" s="39">
        <v>0</v>
      </c>
      <c r="Q777" s="39">
        <v>0</v>
      </c>
      <c r="R777" s="39">
        <v>180.42364242453573</v>
      </c>
      <c r="S777" s="39">
        <v>8123.6071061464863</v>
      </c>
      <c r="T777" s="39">
        <v>2069.6090028008721</v>
      </c>
    </row>
    <row r="778" spans="1:20">
      <c r="A778">
        <v>7</v>
      </c>
      <c r="B778" s="169">
        <v>45476.12499999813</v>
      </c>
      <c r="C778" s="39">
        <v>212651.87284310913</v>
      </c>
      <c r="D778" s="39">
        <v>116268.35600484967</v>
      </c>
      <c r="E778" s="39">
        <v>51568.709015081178</v>
      </c>
      <c r="F778" s="39">
        <v>0</v>
      </c>
      <c r="G778" s="39">
        <v>0</v>
      </c>
      <c r="H778" s="39">
        <v>26165.71959308958</v>
      </c>
      <c r="I778" s="39">
        <v>0</v>
      </c>
      <c r="J778" s="39">
        <v>0</v>
      </c>
      <c r="K778" s="39">
        <v>0</v>
      </c>
      <c r="L778" s="39">
        <v>6058.5447597784914</v>
      </c>
      <c r="M778" s="39">
        <v>0</v>
      </c>
      <c r="N778" s="39">
        <v>2167.8390094565884</v>
      </c>
      <c r="O778" s="39">
        <v>0</v>
      </c>
      <c r="P778" s="39">
        <v>0</v>
      </c>
      <c r="Q778" s="39">
        <v>0</v>
      </c>
      <c r="R778" s="39">
        <v>181.56834210413342</v>
      </c>
      <c r="S778" s="39">
        <v>8161.7975386846065</v>
      </c>
      <c r="T778" s="39">
        <v>2079.3385800648871</v>
      </c>
    </row>
    <row r="779" spans="1:20">
      <c r="A779">
        <v>7</v>
      </c>
      <c r="B779" s="169">
        <v>45476.166666664794</v>
      </c>
      <c r="C779" s="39">
        <v>214040.56327852802</v>
      </c>
      <c r="D779" s="39">
        <v>114433.95593593054</v>
      </c>
      <c r="E779" s="39">
        <v>52988.867813494682</v>
      </c>
      <c r="F779" s="39">
        <v>0</v>
      </c>
      <c r="G779" s="39">
        <v>0</v>
      </c>
      <c r="H779" s="39">
        <v>27639.880656103018</v>
      </c>
      <c r="I779" s="39">
        <v>0</v>
      </c>
      <c r="J779" s="39">
        <v>0</v>
      </c>
      <c r="K779" s="39">
        <v>0</v>
      </c>
      <c r="L779" s="39">
        <v>6399.8795643350741</v>
      </c>
      <c r="M779" s="39">
        <v>0</v>
      </c>
      <c r="N779" s="39">
        <v>2159.8903296339645</v>
      </c>
      <c r="O779" s="39">
        <v>0</v>
      </c>
      <c r="P779" s="39">
        <v>0</v>
      </c>
      <c r="Q779" s="39">
        <v>0</v>
      </c>
      <c r="R779" s="39">
        <v>181.43939506351126</v>
      </c>
      <c r="S779" s="39">
        <v>8158.2219404190855</v>
      </c>
      <c r="T779" s="39">
        <v>2078.4276435481365</v>
      </c>
    </row>
    <row r="780" spans="1:20">
      <c r="A780">
        <v>7</v>
      </c>
      <c r="B780" s="169">
        <v>45476.208333331459</v>
      </c>
      <c r="C780" s="39">
        <v>219621.26952807349</v>
      </c>
      <c r="D780" s="39">
        <v>118966.82710583234</v>
      </c>
      <c r="E780" s="39">
        <v>51941.031277107017</v>
      </c>
      <c r="F780" s="39">
        <v>0</v>
      </c>
      <c r="G780" s="39">
        <v>0</v>
      </c>
      <c r="H780" s="39">
        <v>31945.550253653986</v>
      </c>
      <c r="I780" s="39">
        <v>0</v>
      </c>
      <c r="J780" s="39">
        <v>0</v>
      </c>
      <c r="K780" s="39">
        <v>0</v>
      </c>
      <c r="L780" s="39">
        <v>7396.8363606033236</v>
      </c>
      <c r="M780" s="39">
        <v>0</v>
      </c>
      <c r="N780" s="39">
        <v>2195.810282345346</v>
      </c>
      <c r="O780" s="39">
        <v>0</v>
      </c>
      <c r="P780" s="39">
        <v>0</v>
      </c>
      <c r="Q780" s="39">
        <v>0</v>
      </c>
      <c r="R780" s="39">
        <v>191.91163700860136</v>
      </c>
      <c r="S780" s="39">
        <v>5565.4276338668851</v>
      </c>
      <c r="T780" s="39">
        <v>1417.8749776560292</v>
      </c>
    </row>
    <row r="781" spans="1:20">
      <c r="A781">
        <v>7</v>
      </c>
      <c r="B781" s="169">
        <v>45476.249999998123</v>
      </c>
      <c r="C781" s="39">
        <v>222566.31448854343</v>
      </c>
      <c r="D781" s="39">
        <v>124809.51510209551</v>
      </c>
      <c r="E781" s="39">
        <v>48174.874649605808</v>
      </c>
      <c r="F781" s="39">
        <v>0</v>
      </c>
      <c r="G781" s="39">
        <v>0</v>
      </c>
      <c r="H781" s="39">
        <v>38271.550277459632</v>
      </c>
      <c r="I781" s="39">
        <v>0</v>
      </c>
      <c r="J781" s="39">
        <v>0</v>
      </c>
      <c r="K781" s="39">
        <v>0</v>
      </c>
      <c r="L781" s="39">
        <v>8861.5908137813803</v>
      </c>
      <c r="M781" s="39">
        <v>0</v>
      </c>
      <c r="N781" s="39">
        <v>2245.6359192182972</v>
      </c>
      <c r="O781" s="39">
        <v>0</v>
      </c>
      <c r="P781" s="39">
        <v>0</v>
      </c>
      <c r="Q781" s="39">
        <v>0</v>
      </c>
      <c r="R781" s="39">
        <v>203.14772638280891</v>
      </c>
      <c r="S781" s="39">
        <v>0</v>
      </c>
      <c r="T781" s="39">
        <v>0</v>
      </c>
    </row>
    <row r="782" spans="1:20">
      <c r="A782">
        <v>7</v>
      </c>
      <c r="B782" s="169">
        <v>45476.291666664787</v>
      </c>
      <c r="C782" s="39">
        <v>243812.78031905045</v>
      </c>
      <c r="D782" s="39">
        <v>126740.1395427486</v>
      </c>
      <c r="E782" s="39">
        <v>62435.699572263402</v>
      </c>
      <c r="F782" s="39">
        <v>0</v>
      </c>
      <c r="G782" s="39">
        <v>0</v>
      </c>
      <c r="H782" s="39">
        <v>42398.847084195979</v>
      </c>
      <c r="I782" s="39">
        <v>0</v>
      </c>
      <c r="J782" s="39">
        <v>0</v>
      </c>
      <c r="K782" s="39">
        <v>0</v>
      </c>
      <c r="L782" s="39">
        <v>9817.2462602727901</v>
      </c>
      <c r="M782" s="39">
        <v>0</v>
      </c>
      <c r="N782" s="39">
        <v>2192.8769317929646</v>
      </c>
      <c r="O782" s="39">
        <v>0</v>
      </c>
      <c r="P782" s="39">
        <v>0</v>
      </c>
      <c r="Q782" s="39">
        <v>0</v>
      </c>
      <c r="R782" s="39">
        <v>227.97092777670346</v>
      </c>
      <c r="S782" s="39">
        <v>0</v>
      </c>
      <c r="T782" s="39">
        <v>0</v>
      </c>
    </row>
    <row r="783" spans="1:20">
      <c r="A783">
        <v>7</v>
      </c>
      <c r="B783" s="169">
        <v>45476.333333331451</v>
      </c>
      <c r="C783" s="39">
        <v>298128.01213326521</v>
      </c>
      <c r="D783" s="39">
        <v>165516.43971874227</v>
      </c>
      <c r="E783" s="39">
        <v>76783.066924086248</v>
      </c>
      <c r="F783" s="39">
        <v>0</v>
      </c>
      <c r="G783" s="39">
        <v>0</v>
      </c>
      <c r="H783" s="39">
        <v>43118.228693061952</v>
      </c>
      <c r="I783" s="39">
        <v>0</v>
      </c>
      <c r="J783" s="39">
        <v>0</v>
      </c>
      <c r="K783" s="39">
        <v>0</v>
      </c>
      <c r="L783" s="39">
        <v>9983.8155633324695</v>
      </c>
      <c r="M783" s="39">
        <v>0</v>
      </c>
      <c r="N783" s="39">
        <v>2522.2433148483879</v>
      </c>
      <c r="O783" s="39">
        <v>0</v>
      </c>
      <c r="P783" s="39">
        <v>0</v>
      </c>
      <c r="Q783" s="39">
        <v>0</v>
      </c>
      <c r="R783" s="39">
        <v>204.21791919383199</v>
      </c>
      <c r="S783" s="39">
        <v>0</v>
      </c>
      <c r="T783" s="39">
        <v>0</v>
      </c>
    </row>
    <row r="784" spans="1:20">
      <c r="A784">
        <v>7</v>
      </c>
      <c r="B784" s="169">
        <v>45476.374999998116</v>
      </c>
      <c r="C784" s="39">
        <v>356481.51866442873</v>
      </c>
      <c r="D784" s="39">
        <v>208617.27024399341</v>
      </c>
      <c r="E784" s="39">
        <v>87776.474512557237</v>
      </c>
      <c r="F784" s="39">
        <v>0</v>
      </c>
      <c r="G784" s="39">
        <v>0</v>
      </c>
      <c r="H784" s="39">
        <v>46555.429248442008</v>
      </c>
      <c r="I784" s="39">
        <v>0</v>
      </c>
      <c r="J784" s="39">
        <v>0</v>
      </c>
      <c r="K784" s="39">
        <v>0</v>
      </c>
      <c r="L784" s="39">
        <v>10779.682588468875</v>
      </c>
      <c r="M784" s="39">
        <v>0</v>
      </c>
      <c r="N784" s="39">
        <v>2540.5776471824147</v>
      </c>
      <c r="O784" s="39">
        <v>0</v>
      </c>
      <c r="P784" s="39">
        <v>0</v>
      </c>
      <c r="Q784" s="39">
        <v>0</v>
      </c>
      <c r="R784" s="39">
        <v>212.08442378480723</v>
      </c>
      <c r="S784" s="39">
        <v>0</v>
      </c>
      <c r="T784" s="39">
        <v>0</v>
      </c>
    </row>
    <row r="785" spans="1:20">
      <c r="A785">
        <v>7</v>
      </c>
      <c r="B785" s="169">
        <v>45476.41666666478</v>
      </c>
      <c r="C785" s="39">
        <v>378500.22311082057</v>
      </c>
      <c r="D785" s="39">
        <v>217392.14138466193</v>
      </c>
      <c r="E785" s="39">
        <v>100438.72766959034</v>
      </c>
      <c r="F785" s="39">
        <v>0</v>
      </c>
      <c r="G785" s="39">
        <v>0</v>
      </c>
      <c r="H785" s="39">
        <v>46986.814872088049</v>
      </c>
      <c r="I785" s="39">
        <v>0</v>
      </c>
      <c r="J785" s="39">
        <v>0</v>
      </c>
      <c r="K785" s="39">
        <v>0</v>
      </c>
      <c r="L785" s="39">
        <v>10879.56782572697</v>
      </c>
      <c r="M785" s="39">
        <v>0</v>
      </c>
      <c r="N785" s="39">
        <v>2583.0481626858309</v>
      </c>
      <c r="O785" s="39">
        <v>0</v>
      </c>
      <c r="P785" s="39">
        <v>0</v>
      </c>
      <c r="Q785" s="39">
        <v>0</v>
      </c>
      <c r="R785" s="39">
        <v>219.92319606742612</v>
      </c>
      <c r="S785" s="39">
        <v>0</v>
      </c>
      <c r="T785" s="39">
        <v>0</v>
      </c>
    </row>
    <row r="786" spans="1:20">
      <c r="A786">
        <v>7</v>
      </c>
      <c r="B786" s="169">
        <v>45476.458333331444</v>
      </c>
      <c r="C786" s="39">
        <v>408074.74629483791</v>
      </c>
      <c r="D786" s="39">
        <v>240025.5081695425</v>
      </c>
      <c r="E786" s="39">
        <v>106893.22263675138</v>
      </c>
      <c r="F786" s="39">
        <v>0</v>
      </c>
      <c r="G786" s="39">
        <v>0</v>
      </c>
      <c r="H786" s="39">
        <v>47326.133167467007</v>
      </c>
      <c r="I786" s="39">
        <v>0</v>
      </c>
      <c r="J786" s="39">
        <v>0</v>
      </c>
      <c r="K786" s="39">
        <v>0</v>
      </c>
      <c r="L786" s="39">
        <v>10958.135322143467</v>
      </c>
      <c r="M786" s="39">
        <v>0</v>
      </c>
      <c r="N786" s="39">
        <v>2643.0701407051074</v>
      </c>
      <c r="O786" s="39">
        <v>0</v>
      </c>
      <c r="P786" s="39">
        <v>0</v>
      </c>
      <c r="Q786" s="39">
        <v>0</v>
      </c>
      <c r="R786" s="39">
        <v>228.67685822843754</v>
      </c>
      <c r="S786" s="39">
        <v>0</v>
      </c>
      <c r="T786" s="39">
        <v>0</v>
      </c>
    </row>
    <row r="787" spans="1:20">
      <c r="A787">
        <v>7</v>
      </c>
      <c r="B787" s="169">
        <v>45476.499999998108</v>
      </c>
      <c r="C787" s="39">
        <v>444560.11834852741</v>
      </c>
      <c r="D787" s="39">
        <v>274051.20837043214</v>
      </c>
      <c r="E787" s="39">
        <v>107720.79777167145</v>
      </c>
      <c r="F787" s="39">
        <v>0</v>
      </c>
      <c r="G787" s="39">
        <v>0</v>
      </c>
      <c r="H787" s="39">
        <v>48619.22688939338</v>
      </c>
      <c r="I787" s="39">
        <v>0</v>
      </c>
      <c r="J787" s="39">
        <v>0</v>
      </c>
      <c r="K787" s="39">
        <v>0</v>
      </c>
      <c r="L787" s="39">
        <v>11257.544866949125</v>
      </c>
      <c r="M787" s="39">
        <v>0</v>
      </c>
      <c r="N787" s="39">
        <v>2679.9185480307933</v>
      </c>
      <c r="O787" s="39">
        <v>0</v>
      </c>
      <c r="P787" s="39">
        <v>0</v>
      </c>
      <c r="Q787" s="39">
        <v>0</v>
      </c>
      <c r="R787" s="39">
        <v>231.42190205048493</v>
      </c>
      <c r="S787" s="39">
        <v>0</v>
      </c>
      <c r="T787" s="39">
        <v>0</v>
      </c>
    </row>
    <row r="788" spans="1:20">
      <c r="A788">
        <v>7</v>
      </c>
      <c r="B788" s="169">
        <v>45476.541666664772</v>
      </c>
      <c r="C788" s="39">
        <v>465697.96422439348</v>
      </c>
      <c r="D788" s="39">
        <v>286642.983901523</v>
      </c>
      <c r="E788" s="39">
        <v>111810.4897086767</v>
      </c>
      <c r="F788" s="39">
        <v>0</v>
      </c>
      <c r="G788" s="39">
        <v>0</v>
      </c>
      <c r="H788" s="39">
        <v>52203.939654391899</v>
      </c>
      <c r="I788" s="39">
        <v>0</v>
      </c>
      <c r="J788" s="39">
        <v>0</v>
      </c>
      <c r="K788" s="39">
        <v>0</v>
      </c>
      <c r="L788" s="39">
        <v>12087.567624795567</v>
      </c>
      <c r="M788" s="39">
        <v>0</v>
      </c>
      <c r="N788" s="39">
        <v>2740.1760294510004</v>
      </c>
      <c r="O788" s="39">
        <v>0</v>
      </c>
      <c r="P788" s="39">
        <v>0</v>
      </c>
      <c r="Q788" s="39">
        <v>0</v>
      </c>
      <c r="R788" s="39">
        <v>212.80730555531071</v>
      </c>
      <c r="S788" s="39">
        <v>0</v>
      </c>
      <c r="T788" s="39">
        <v>0</v>
      </c>
    </row>
    <row r="789" spans="1:20">
      <c r="A789">
        <v>7</v>
      </c>
      <c r="B789" s="169">
        <v>45476.583333331437</v>
      </c>
      <c r="C789" s="39">
        <v>486605.31059073482</v>
      </c>
      <c r="D789" s="39">
        <v>304822.04872082814</v>
      </c>
      <c r="E789" s="39">
        <v>115666.79883640636</v>
      </c>
      <c r="F789" s="39">
        <v>0</v>
      </c>
      <c r="G789" s="39">
        <v>0</v>
      </c>
      <c r="H789" s="39">
        <v>51300.144660144484</v>
      </c>
      <c r="I789" s="39">
        <v>0</v>
      </c>
      <c r="J789" s="39">
        <v>0</v>
      </c>
      <c r="K789" s="39">
        <v>0</v>
      </c>
      <c r="L789" s="39">
        <v>11878.298301747489</v>
      </c>
      <c r="M789" s="39">
        <v>0</v>
      </c>
      <c r="N789" s="39">
        <v>2720.9451907375687</v>
      </c>
      <c r="O789" s="39">
        <v>0</v>
      </c>
      <c r="P789" s="39">
        <v>0</v>
      </c>
      <c r="Q789" s="39">
        <v>0</v>
      </c>
      <c r="R789" s="39">
        <v>217.07488087081674</v>
      </c>
      <c r="S789" s="39">
        <v>0</v>
      </c>
      <c r="T789" s="39">
        <v>0</v>
      </c>
    </row>
    <row r="790" spans="1:20">
      <c r="A790">
        <v>7</v>
      </c>
      <c r="B790" s="169">
        <v>45476.624999998101</v>
      </c>
      <c r="C790" s="39">
        <v>504379.57486819924</v>
      </c>
      <c r="D790" s="39">
        <v>324006.63991166727</v>
      </c>
      <c r="E790" s="39">
        <v>118602.32662534311</v>
      </c>
      <c r="F790" s="39">
        <v>0</v>
      </c>
      <c r="G790" s="39">
        <v>0</v>
      </c>
      <c r="H790" s="39">
        <v>47766.83641334415</v>
      </c>
      <c r="I790" s="39">
        <v>0</v>
      </c>
      <c r="J790" s="39">
        <v>0</v>
      </c>
      <c r="K790" s="39">
        <v>0</v>
      </c>
      <c r="L790" s="39">
        <v>11060.178009386491</v>
      </c>
      <c r="M790" s="39">
        <v>0</v>
      </c>
      <c r="N790" s="39">
        <v>2721.8377205169004</v>
      </c>
      <c r="O790" s="39">
        <v>0</v>
      </c>
      <c r="P790" s="39">
        <v>0</v>
      </c>
      <c r="Q790" s="39">
        <v>0</v>
      </c>
      <c r="R790" s="39">
        <v>221.75618794132694</v>
      </c>
      <c r="S790" s="39">
        <v>0</v>
      </c>
      <c r="T790" s="39">
        <v>0</v>
      </c>
    </row>
    <row r="791" spans="1:20">
      <c r="A791">
        <v>7</v>
      </c>
      <c r="B791" s="169">
        <v>45476.666666664765</v>
      </c>
      <c r="C791" s="39">
        <v>504129.76572205918</v>
      </c>
      <c r="D791" s="39">
        <v>331991.84807592601</v>
      </c>
      <c r="E791" s="39">
        <v>115138.61562980595</v>
      </c>
      <c r="F791" s="39">
        <v>0</v>
      </c>
      <c r="G791" s="39">
        <v>0</v>
      </c>
      <c r="H791" s="39">
        <v>43877.788044131106</v>
      </c>
      <c r="I791" s="39">
        <v>0</v>
      </c>
      <c r="J791" s="39">
        <v>0</v>
      </c>
      <c r="K791" s="39">
        <v>0</v>
      </c>
      <c r="L791" s="39">
        <v>10159.687826649702</v>
      </c>
      <c r="M791" s="39">
        <v>0</v>
      </c>
      <c r="N791" s="39">
        <v>2735.5234624284135</v>
      </c>
      <c r="O791" s="39">
        <v>0</v>
      </c>
      <c r="P791" s="39">
        <v>0</v>
      </c>
      <c r="Q791" s="39">
        <v>0</v>
      </c>
      <c r="R791" s="39">
        <v>226.30268311795047</v>
      </c>
      <c r="S791" s="39">
        <v>0</v>
      </c>
      <c r="T791" s="39">
        <v>0</v>
      </c>
    </row>
    <row r="792" spans="1:20">
      <c r="A792">
        <v>7</v>
      </c>
      <c r="B792" s="169">
        <v>45476.708333331429</v>
      </c>
      <c r="C792" s="39">
        <v>517664.09959439741</v>
      </c>
      <c r="D792" s="39">
        <v>348918.07096146379</v>
      </c>
      <c r="E792" s="39">
        <v>114402.17459629232</v>
      </c>
      <c r="F792" s="39">
        <v>0</v>
      </c>
      <c r="G792" s="39">
        <v>0</v>
      </c>
      <c r="H792" s="39">
        <v>41761.288603050671</v>
      </c>
      <c r="I792" s="39">
        <v>0</v>
      </c>
      <c r="J792" s="39">
        <v>0</v>
      </c>
      <c r="K792" s="39">
        <v>0</v>
      </c>
      <c r="L792" s="39">
        <v>9669.6227033798459</v>
      </c>
      <c r="M792" s="39">
        <v>0</v>
      </c>
      <c r="N792" s="39">
        <v>2704.1268025454306</v>
      </c>
      <c r="O792" s="39">
        <v>0</v>
      </c>
      <c r="P792" s="39">
        <v>0</v>
      </c>
      <c r="Q792" s="39">
        <v>0</v>
      </c>
      <c r="R792" s="39">
        <v>208.81592766531293</v>
      </c>
      <c r="S792" s="39">
        <v>0</v>
      </c>
      <c r="T792" s="39">
        <v>0</v>
      </c>
    </row>
    <row r="793" spans="1:20">
      <c r="A793">
        <v>7</v>
      </c>
      <c r="B793" s="169">
        <v>45476.749999998094</v>
      </c>
      <c r="C793" s="39">
        <v>506886.47394501092</v>
      </c>
      <c r="D793" s="39">
        <v>344179.03351626411</v>
      </c>
      <c r="E793" s="39">
        <v>111498.79697684589</v>
      </c>
      <c r="F793" s="39">
        <v>0</v>
      </c>
      <c r="G793" s="39">
        <v>0</v>
      </c>
      <c r="H793" s="39">
        <v>39265.606712053988</v>
      </c>
      <c r="I793" s="39">
        <v>0</v>
      </c>
      <c r="J793" s="39">
        <v>0</v>
      </c>
      <c r="K793" s="39">
        <v>0</v>
      </c>
      <c r="L793" s="39">
        <v>9091.759733130586</v>
      </c>
      <c r="M793" s="39">
        <v>0</v>
      </c>
      <c r="N793" s="39">
        <v>2643.0506841626584</v>
      </c>
      <c r="O793" s="39">
        <v>0</v>
      </c>
      <c r="P793" s="39">
        <v>0</v>
      </c>
      <c r="Q793" s="39">
        <v>0</v>
      </c>
      <c r="R793" s="39">
        <v>208.22632255367816</v>
      </c>
      <c r="S793" s="39">
        <v>0</v>
      </c>
      <c r="T793" s="39">
        <v>0</v>
      </c>
    </row>
    <row r="794" spans="1:20">
      <c r="A794">
        <v>7</v>
      </c>
      <c r="B794" s="169">
        <v>45476.791666664758</v>
      </c>
      <c r="C794" s="39">
        <v>472368.4064910434</v>
      </c>
      <c r="D794" s="39">
        <v>321347.70909720677</v>
      </c>
      <c r="E794" s="39">
        <v>102714.81991034487</v>
      </c>
      <c r="F794" s="39">
        <v>0</v>
      </c>
      <c r="G794" s="39">
        <v>0</v>
      </c>
      <c r="H794" s="39">
        <v>36928.414367555444</v>
      </c>
      <c r="I794" s="39">
        <v>0</v>
      </c>
      <c r="J794" s="39">
        <v>0</v>
      </c>
      <c r="K794" s="39">
        <v>0</v>
      </c>
      <c r="L794" s="39">
        <v>8550.5942444086249</v>
      </c>
      <c r="M794" s="39">
        <v>0</v>
      </c>
      <c r="N794" s="39">
        <v>2609.9170069812658</v>
      </c>
      <c r="O794" s="39">
        <v>0</v>
      </c>
      <c r="P794" s="39">
        <v>0</v>
      </c>
      <c r="Q794" s="39">
        <v>0</v>
      </c>
      <c r="R794" s="39">
        <v>216.95186454646102</v>
      </c>
      <c r="S794" s="39">
        <v>0</v>
      </c>
      <c r="T794" s="39">
        <v>0</v>
      </c>
    </row>
    <row r="795" spans="1:20">
      <c r="A795">
        <v>7</v>
      </c>
      <c r="B795" s="169">
        <v>45476.833333331422</v>
      </c>
      <c r="C795" s="39">
        <v>425861.4168768258</v>
      </c>
      <c r="D795" s="39">
        <v>289557.42015232978</v>
      </c>
      <c r="E795" s="39">
        <v>90279.093298774897</v>
      </c>
      <c r="F795" s="39">
        <v>0</v>
      </c>
      <c r="G795" s="39">
        <v>0</v>
      </c>
      <c r="H795" s="39">
        <v>35114.210060083584</v>
      </c>
      <c r="I795" s="39">
        <v>0</v>
      </c>
      <c r="J795" s="39">
        <v>0</v>
      </c>
      <c r="K795" s="39">
        <v>0</v>
      </c>
      <c r="L795" s="39">
        <v>8130.5240850118244</v>
      </c>
      <c r="M795" s="39">
        <v>0</v>
      </c>
      <c r="N795" s="39">
        <v>2564.9121139947947</v>
      </c>
      <c r="O795" s="39">
        <v>0</v>
      </c>
      <c r="P795" s="39">
        <v>0</v>
      </c>
      <c r="Q795" s="39">
        <v>0</v>
      </c>
      <c r="R795" s="39">
        <v>215.2571666309351</v>
      </c>
      <c r="S795" s="39">
        <v>0</v>
      </c>
      <c r="T795" s="39">
        <v>0</v>
      </c>
    </row>
    <row r="796" spans="1:20">
      <c r="A796">
        <v>7</v>
      </c>
      <c r="B796" s="169">
        <v>45476.874999998086</v>
      </c>
      <c r="C796" s="39">
        <v>412681.53854451812</v>
      </c>
      <c r="D796" s="39">
        <v>281887.34207344829</v>
      </c>
      <c r="E796" s="39">
        <v>82072.651393519671</v>
      </c>
      <c r="F796" s="39">
        <v>0</v>
      </c>
      <c r="G796" s="39">
        <v>0</v>
      </c>
      <c r="H796" s="39">
        <v>32900.507651260443</v>
      </c>
      <c r="I796" s="39">
        <v>0</v>
      </c>
      <c r="J796" s="39">
        <v>0</v>
      </c>
      <c r="K796" s="39">
        <v>0</v>
      </c>
      <c r="L796" s="39">
        <v>7617.9520886266537</v>
      </c>
      <c r="M796" s="39">
        <v>0</v>
      </c>
      <c r="N796" s="39">
        <v>2542.0617935049395</v>
      </c>
      <c r="O796" s="39">
        <v>0</v>
      </c>
      <c r="P796" s="39">
        <v>0</v>
      </c>
      <c r="Q796" s="39">
        <v>0</v>
      </c>
      <c r="R796" s="39">
        <v>197.50748120095722</v>
      </c>
      <c r="S796" s="39">
        <v>4354.2153875509312</v>
      </c>
      <c r="T796" s="39">
        <v>1109.3006754062455</v>
      </c>
    </row>
    <row r="797" spans="1:20">
      <c r="A797">
        <v>7</v>
      </c>
      <c r="B797" s="169">
        <v>45476.916666664751</v>
      </c>
      <c r="C797" s="39">
        <v>374077.06811057683</v>
      </c>
      <c r="D797" s="39">
        <v>250325.55900539039</v>
      </c>
      <c r="E797" s="39">
        <v>72772.30905881639</v>
      </c>
      <c r="F797" s="39">
        <v>0</v>
      </c>
      <c r="G797" s="39">
        <v>0</v>
      </c>
      <c r="H797" s="39">
        <v>31088.676415440706</v>
      </c>
      <c r="I797" s="39">
        <v>0</v>
      </c>
      <c r="J797" s="39">
        <v>0</v>
      </c>
      <c r="K797" s="39">
        <v>0</v>
      </c>
      <c r="L797" s="39">
        <v>7198.4314023972665</v>
      </c>
      <c r="M797" s="39">
        <v>0</v>
      </c>
      <c r="N797" s="39">
        <v>2538.2582539902373</v>
      </c>
      <c r="O797" s="39">
        <v>0</v>
      </c>
      <c r="P797" s="39">
        <v>0</v>
      </c>
      <c r="Q797" s="39">
        <v>0</v>
      </c>
      <c r="R797" s="39">
        <v>189.71751405089225</v>
      </c>
      <c r="S797" s="39">
        <v>7941.0233649283828</v>
      </c>
      <c r="T797" s="39">
        <v>2023.0930955625538</v>
      </c>
    </row>
    <row r="798" spans="1:20">
      <c r="A798">
        <v>7</v>
      </c>
      <c r="B798" s="169">
        <v>45476.958333331415</v>
      </c>
      <c r="C798" s="39">
        <v>342496.36655055144</v>
      </c>
      <c r="D798" s="39">
        <v>226664.62866631473</v>
      </c>
      <c r="E798" s="39">
        <v>66766.172863210129</v>
      </c>
      <c r="F798" s="39">
        <v>0</v>
      </c>
      <c r="G798" s="39">
        <v>0</v>
      </c>
      <c r="H798" s="39">
        <v>29524.983157474533</v>
      </c>
      <c r="I798" s="39">
        <v>0</v>
      </c>
      <c r="J798" s="39">
        <v>0</v>
      </c>
      <c r="K798" s="39">
        <v>0</v>
      </c>
      <c r="L798" s="39">
        <v>6836.3658547540081</v>
      </c>
      <c r="M798" s="39">
        <v>0</v>
      </c>
      <c r="N798" s="39">
        <v>2523.9386335212603</v>
      </c>
      <c r="O798" s="39">
        <v>0</v>
      </c>
      <c r="P798" s="39">
        <v>0</v>
      </c>
      <c r="Q798" s="39">
        <v>0</v>
      </c>
      <c r="R798" s="39">
        <v>185.04154587049402</v>
      </c>
      <c r="S798" s="39">
        <v>7965.8243231105089</v>
      </c>
      <c r="T798" s="39">
        <v>2029.4115062957587</v>
      </c>
    </row>
    <row r="799" spans="1:20">
      <c r="A799">
        <v>7</v>
      </c>
      <c r="B799" s="169">
        <v>45476.999999998079</v>
      </c>
      <c r="C799" s="39">
        <v>311434.18752383918</v>
      </c>
      <c r="D799" s="39">
        <v>197117.12071361783</v>
      </c>
      <c r="E799" s="39">
        <v>65734.776334236885</v>
      </c>
      <c r="F799" s="39">
        <v>0</v>
      </c>
      <c r="G799" s="39">
        <v>0</v>
      </c>
      <c r="H799" s="39">
        <v>29100.95344797894</v>
      </c>
      <c r="I799" s="39">
        <v>0</v>
      </c>
      <c r="J799" s="39">
        <v>0</v>
      </c>
      <c r="K799" s="39">
        <v>0</v>
      </c>
      <c r="L799" s="39">
        <v>6738.183843542156</v>
      </c>
      <c r="M799" s="39">
        <v>0</v>
      </c>
      <c r="N799" s="39">
        <v>2514.2418896004197</v>
      </c>
      <c r="O799" s="39">
        <v>0</v>
      </c>
      <c r="P799" s="39">
        <v>0</v>
      </c>
      <c r="Q799" s="39">
        <v>0</v>
      </c>
      <c r="R799" s="39">
        <v>195.77856527446531</v>
      </c>
      <c r="S799" s="39">
        <v>7996.0267169703366</v>
      </c>
      <c r="T799" s="39">
        <v>2037.1060126180973</v>
      </c>
    </row>
    <row r="800" spans="1:20">
      <c r="A800">
        <v>7</v>
      </c>
      <c r="B800" s="169">
        <v>45477.041666664743</v>
      </c>
      <c r="C800" s="39">
        <v>287937.06552631792</v>
      </c>
      <c r="D800" s="39">
        <v>178708.20850347338</v>
      </c>
      <c r="E800" s="39">
        <v>60489.47376791673</v>
      </c>
      <c r="F800" s="39">
        <v>0</v>
      </c>
      <c r="G800" s="39">
        <v>0</v>
      </c>
      <c r="H800" s="39">
        <v>29159.249942555885</v>
      </c>
      <c r="I800" s="39">
        <v>0</v>
      </c>
      <c r="J800" s="39">
        <v>0</v>
      </c>
      <c r="K800" s="39">
        <v>0</v>
      </c>
      <c r="L800" s="39">
        <v>6751.6821125454617</v>
      </c>
      <c r="M800" s="39">
        <v>0</v>
      </c>
      <c r="N800" s="39">
        <v>2553.0464448707726</v>
      </c>
      <c r="O800" s="39">
        <v>0</v>
      </c>
      <c r="P800" s="39">
        <v>0</v>
      </c>
      <c r="Q800" s="39">
        <v>0</v>
      </c>
      <c r="R800" s="39">
        <v>207.23887079082863</v>
      </c>
      <c r="S800" s="39">
        <v>8023.9468140649387</v>
      </c>
      <c r="T800" s="39">
        <v>2044.2190700999568</v>
      </c>
    </row>
    <row r="801" spans="1:20">
      <c r="A801">
        <v>7</v>
      </c>
      <c r="B801" s="169">
        <v>45477.083333331408</v>
      </c>
      <c r="C801" s="39">
        <v>273730.36791952897</v>
      </c>
      <c r="D801" s="39">
        <v>167635.30621628894</v>
      </c>
      <c r="E801" s="39">
        <v>58127.870136857448</v>
      </c>
      <c r="F801" s="39">
        <v>0</v>
      </c>
      <c r="G801" s="39">
        <v>0</v>
      </c>
      <c r="H801" s="39">
        <v>28727.218127705943</v>
      </c>
      <c r="I801" s="39">
        <v>0</v>
      </c>
      <c r="J801" s="39">
        <v>0</v>
      </c>
      <c r="K801" s="39">
        <v>0</v>
      </c>
      <c r="L801" s="39">
        <v>6651.6472528656232</v>
      </c>
      <c r="M801" s="39">
        <v>0</v>
      </c>
      <c r="N801" s="39">
        <v>2320.5335851813875</v>
      </c>
      <c r="O801" s="39">
        <v>0</v>
      </c>
      <c r="P801" s="39">
        <v>0</v>
      </c>
      <c r="Q801" s="39">
        <v>0</v>
      </c>
      <c r="R801" s="39">
        <v>175.09396244256209</v>
      </c>
      <c r="S801" s="39">
        <v>8043.4984896870437</v>
      </c>
      <c r="T801" s="39">
        <v>2049.2001485000601</v>
      </c>
    </row>
    <row r="802" spans="1:20">
      <c r="A802">
        <v>7</v>
      </c>
      <c r="B802" s="169">
        <v>45477.124999998072</v>
      </c>
      <c r="C802" s="39">
        <v>255123.52361509201</v>
      </c>
      <c r="D802" s="39">
        <v>148179.60830765683</v>
      </c>
      <c r="E802" s="39">
        <v>59007.30033658773</v>
      </c>
      <c r="F802" s="39">
        <v>0</v>
      </c>
      <c r="G802" s="39">
        <v>0</v>
      </c>
      <c r="H802" s="39">
        <v>28663.721687473786</v>
      </c>
      <c r="I802" s="39">
        <v>0</v>
      </c>
      <c r="J802" s="39">
        <v>0</v>
      </c>
      <c r="K802" s="39">
        <v>0</v>
      </c>
      <c r="L802" s="39">
        <v>6636.9449618063436</v>
      </c>
      <c r="M802" s="39">
        <v>0</v>
      </c>
      <c r="N802" s="39">
        <v>2331.1939373533037</v>
      </c>
      <c r="O802" s="39">
        <v>0</v>
      </c>
      <c r="P802" s="39">
        <v>0</v>
      </c>
      <c r="Q802" s="39">
        <v>0</v>
      </c>
      <c r="R802" s="39">
        <v>175.30434408702092</v>
      </c>
      <c r="S802" s="39">
        <v>8072.7879648407807</v>
      </c>
      <c r="T802" s="39">
        <v>2056.6620752862068</v>
      </c>
    </row>
    <row r="803" spans="1:20">
      <c r="A803">
        <v>7</v>
      </c>
      <c r="B803" s="169">
        <v>45477.166666664736</v>
      </c>
      <c r="C803" s="39">
        <v>251710.38046046611</v>
      </c>
      <c r="D803" s="39">
        <v>145538.4123503803</v>
      </c>
      <c r="E803" s="39">
        <v>57447.962446525591</v>
      </c>
      <c r="F803" s="39">
        <v>0</v>
      </c>
      <c r="G803" s="39">
        <v>0</v>
      </c>
      <c r="H803" s="39">
        <v>29278.928006107351</v>
      </c>
      <c r="I803" s="39">
        <v>0</v>
      </c>
      <c r="J803" s="39">
        <v>0</v>
      </c>
      <c r="K803" s="39">
        <v>0</v>
      </c>
      <c r="L803" s="39">
        <v>6779.3929844827144</v>
      </c>
      <c r="M803" s="39">
        <v>0</v>
      </c>
      <c r="N803" s="39">
        <v>2353.7001202776455</v>
      </c>
      <c r="O803" s="39">
        <v>0</v>
      </c>
      <c r="P803" s="39">
        <v>0</v>
      </c>
      <c r="Q803" s="39">
        <v>0</v>
      </c>
      <c r="R803" s="39">
        <v>175.0887739906986</v>
      </c>
      <c r="S803" s="39">
        <v>8078.7219364303692</v>
      </c>
      <c r="T803" s="39">
        <v>2058.173842271452</v>
      </c>
    </row>
    <row r="804" spans="1:20">
      <c r="A804">
        <v>7</v>
      </c>
      <c r="B804" s="169">
        <v>45477.2083333314</v>
      </c>
      <c r="C804" s="39">
        <v>244660.56437701272</v>
      </c>
      <c r="D804" s="39">
        <v>141455.49337472423</v>
      </c>
      <c r="E804" s="39">
        <v>55900.543342941513</v>
      </c>
      <c r="F804" s="39">
        <v>0</v>
      </c>
      <c r="G804" s="39">
        <v>0</v>
      </c>
      <c r="H804" s="39">
        <v>30694.247662945421</v>
      </c>
      <c r="I804" s="39">
        <v>0</v>
      </c>
      <c r="J804" s="39">
        <v>0</v>
      </c>
      <c r="K804" s="39">
        <v>0</v>
      </c>
      <c r="L804" s="39">
        <v>7107.1033484129457</v>
      </c>
      <c r="M804" s="39">
        <v>0</v>
      </c>
      <c r="N804" s="39">
        <v>2378.1016953405992</v>
      </c>
      <c r="O804" s="39">
        <v>0</v>
      </c>
      <c r="P804" s="39">
        <v>0</v>
      </c>
      <c r="Q804" s="39">
        <v>0</v>
      </c>
      <c r="R804" s="39">
        <v>187.23748511600979</v>
      </c>
      <c r="S804" s="39">
        <v>5529.1936364561116</v>
      </c>
      <c r="T804" s="39">
        <v>1408.6438310759247</v>
      </c>
    </row>
    <row r="805" spans="1:20">
      <c r="A805">
        <v>7</v>
      </c>
      <c r="B805" s="169">
        <v>45477.249999998065</v>
      </c>
      <c r="C805" s="39">
        <v>245527.32298638509</v>
      </c>
      <c r="D805" s="39">
        <v>141260.37754220984</v>
      </c>
      <c r="E805" s="39">
        <v>59753.866112292031</v>
      </c>
      <c r="F805" s="39">
        <v>0</v>
      </c>
      <c r="G805" s="39">
        <v>0</v>
      </c>
      <c r="H805" s="39">
        <v>34023.658523861355</v>
      </c>
      <c r="I805" s="39">
        <v>0</v>
      </c>
      <c r="J805" s="39">
        <v>0</v>
      </c>
      <c r="K805" s="39">
        <v>0</v>
      </c>
      <c r="L805" s="39">
        <v>7878.0121954938841</v>
      </c>
      <c r="M805" s="39">
        <v>0</v>
      </c>
      <c r="N805" s="39">
        <v>2424.5910962752077</v>
      </c>
      <c r="O805" s="39">
        <v>0</v>
      </c>
      <c r="P805" s="39">
        <v>0</v>
      </c>
      <c r="Q805" s="39">
        <v>0</v>
      </c>
      <c r="R805" s="39">
        <v>186.81751625280509</v>
      </c>
      <c r="S805" s="39">
        <v>0</v>
      </c>
      <c r="T805" s="39">
        <v>0</v>
      </c>
    </row>
    <row r="806" spans="1:20">
      <c r="A806">
        <v>7</v>
      </c>
      <c r="B806" s="169">
        <v>45477.291666664729</v>
      </c>
      <c r="C806" s="39">
        <v>251412.7789509595</v>
      </c>
      <c r="D806" s="39">
        <v>143588.55542446094</v>
      </c>
      <c r="E806" s="39">
        <v>58907.434580800822</v>
      </c>
      <c r="F806" s="39">
        <v>0</v>
      </c>
      <c r="G806" s="39">
        <v>0</v>
      </c>
      <c r="H806" s="39">
        <v>37630.95199167281</v>
      </c>
      <c r="I806" s="39">
        <v>0</v>
      </c>
      <c r="J806" s="39">
        <v>0</v>
      </c>
      <c r="K806" s="39">
        <v>0</v>
      </c>
      <c r="L806" s="39">
        <v>8713.2634049490298</v>
      </c>
      <c r="M806" s="39">
        <v>0</v>
      </c>
      <c r="N806" s="39">
        <v>2383.0555256031221</v>
      </c>
      <c r="O806" s="39">
        <v>0</v>
      </c>
      <c r="P806" s="39">
        <v>0</v>
      </c>
      <c r="Q806" s="39">
        <v>0</v>
      </c>
      <c r="R806" s="39">
        <v>189.51802347281568</v>
      </c>
      <c r="S806" s="39">
        <v>0</v>
      </c>
      <c r="T806" s="39">
        <v>0</v>
      </c>
    </row>
    <row r="807" spans="1:20">
      <c r="A807">
        <v>7</v>
      </c>
      <c r="B807" s="169">
        <v>45477.333333331393</v>
      </c>
      <c r="C807" s="39">
        <v>289664.52483014471</v>
      </c>
      <c r="D807" s="39">
        <v>172311.81961368056</v>
      </c>
      <c r="E807" s="39">
        <v>68089.977263494788</v>
      </c>
      <c r="F807" s="39">
        <v>0</v>
      </c>
      <c r="G807" s="39">
        <v>0</v>
      </c>
      <c r="H807" s="39">
        <v>37745.036285665003</v>
      </c>
      <c r="I807" s="39">
        <v>0</v>
      </c>
      <c r="J807" s="39">
        <v>0</v>
      </c>
      <c r="K807" s="39">
        <v>0</v>
      </c>
      <c r="L807" s="39">
        <v>8739.679066826031</v>
      </c>
      <c r="M807" s="39">
        <v>0</v>
      </c>
      <c r="N807" s="39">
        <v>2563.448569334289</v>
      </c>
      <c r="O807" s="39">
        <v>0</v>
      </c>
      <c r="P807" s="39">
        <v>0</v>
      </c>
      <c r="Q807" s="39">
        <v>0</v>
      </c>
      <c r="R807" s="39">
        <v>214.56403114409287</v>
      </c>
      <c r="S807" s="39">
        <v>0</v>
      </c>
      <c r="T807" s="39">
        <v>0</v>
      </c>
    </row>
    <row r="808" spans="1:20">
      <c r="A808">
        <v>7</v>
      </c>
      <c r="B808" s="169">
        <v>45477.374999998057</v>
      </c>
      <c r="C808" s="39">
        <v>325933.94970437355</v>
      </c>
      <c r="D808" s="39">
        <v>198019.94403303447</v>
      </c>
      <c r="E808" s="39">
        <v>76706.542984384636</v>
      </c>
      <c r="F808" s="39">
        <v>0</v>
      </c>
      <c r="G808" s="39">
        <v>0</v>
      </c>
      <c r="H808" s="39">
        <v>39301.892155075606</v>
      </c>
      <c r="I808" s="39">
        <v>0</v>
      </c>
      <c r="J808" s="39">
        <v>0</v>
      </c>
      <c r="K808" s="39">
        <v>0</v>
      </c>
      <c r="L808" s="39">
        <v>9100.1614504956578</v>
      </c>
      <c r="M808" s="39">
        <v>0</v>
      </c>
      <c r="N808" s="39">
        <v>2563.7233155865383</v>
      </c>
      <c r="O808" s="39">
        <v>0</v>
      </c>
      <c r="P808" s="39">
        <v>0</v>
      </c>
      <c r="Q808" s="39">
        <v>0</v>
      </c>
      <c r="R808" s="39">
        <v>241.68576579671708</v>
      </c>
      <c r="S808" s="39">
        <v>0</v>
      </c>
      <c r="T808" s="39">
        <v>0</v>
      </c>
    </row>
    <row r="809" spans="1:20">
      <c r="A809">
        <v>7</v>
      </c>
      <c r="B809" s="169">
        <v>45477.416666664722</v>
      </c>
      <c r="C809" s="39">
        <v>382957.75480443577</v>
      </c>
      <c r="D809" s="39">
        <v>243652.83600943809</v>
      </c>
      <c r="E809" s="39">
        <v>86630.707340812995</v>
      </c>
      <c r="F809" s="39">
        <v>0</v>
      </c>
      <c r="G809" s="39">
        <v>0</v>
      </c>
      <c r="H809" s="39">
        <v>40418.295155637403</v>
      </c>
      <c r="I809" s="39">
        <v>0</v>
      </c>
      <c r="J809" s="39">
        <v>0</v>
      </c>
      <c r="K809" s="39">
        <v>0</v>
      </c>
      <c r="L809" s="39">
        <v>9358.659120502065</v>
      </c>
      <c r="M809" s="39">
        <v>0</v>
      </c>
      <c r="N809" s="39">
        <v>2675.0451587227867</v>
      </c>
      <c r="O809" s="39">
        <v>0</v>
      </c>
      <c r="P809" s="39">
        <v>0</v>
      </c>
      <c r="Q809" s="39">
        <v>0</v>
      </c>
      <c r="R809" s="39">
        <v>222.21201932246663</v>
      </c>
      <c r="S809" s="39">
        <v>0</v>
      </c>
      <c r="T809" s="39">
        <v>0</v>
      </c>
    </row>
    <row r="810" spans="1:20">
      <c r="A810">
        <v>7</v>
      </c>
      <c r="B810" s="169">
        <v>45477.458333331386</v>
      </c>
      <c r="C810" s="39">
        <v>411675.43642098538</v>
      </c>
      <c r="D810" s="39">
        <v>270701.90433014208</v>
      </c>
      <c r="E810" s="39">
        <v>87909.491696459023</v>
      </c>
      <c r="F810" s="39">
        <v>0</v>
      </c>
      <c r="G810" s="39">
        <v>0</v>
      </c>
      <c r="H810" s="39">
        <v>40692.526785601302</v>
      </c>
      <c r="I810" s="39">
        <v>0</v>
      </c>
      <c r="J810" s="39">
        <v>0</v>
      </c>
      <c r="K810" s="39">
        <v>0</v>
      </c>
      <c r="L810" s="39">
        <v>9422.1561169738179</v>
      </c>
      <c r="M810" s="39">
        <v>0</v>
      </c>
      <c r="N810" s="39">
        <v>2728.8066849594902</v>
      </c>
      <c r="O810" s="39">
        <v>0</v>
      </c>
      <c r="P810" s="39">
        <v>0</v>
      </c>
      <c r="Q810" s="39">
        <v>0</v>
      </c>
      <c r="R810" s="39">
        <v>220.55080684967396</v>
      </c>
      <c r="S810" s="39">
        <v>0</v>
      </c>
      <c r="T810" s="39">
        <v>0</v>
      </c>
    </row>
    <row r="811" spans="1:20">
      <c r="A811">
        <v>7</v>
      </c>
      <c r="B811" s="169">
        <v>45477.49999999805</v>
      </c>
      <c r="C811" s="39">
        <v>420697.47419942089</v>
      </c>
      <c r="D811" s="39">
        <v>282479.72655984241</v>
      </c>
      <c r="E811" s="39">
        <v>87041.237205817219</v>
      </c>
      <c r="F811" s="39">
        <v>0</v>
      </c>
      <c r="G811" s="39">
        <v>0</v>
      </c>
      <c r="H811" s="39">
        <v>39297.627131873538</v>
      </c>
      <c r="I811" s="39">
        <v>0</v>
      </c>
      <c r="J811" s="39">
        <v>0</v>
      </c>
      <c r="K811" s="39">
        <v>0</v>
      </c>
      <c r="L811" s="39">
        <v>9099.1739051740296</v>
      </c>
      <c r="M811" s="39">
        <v>0</v>
      </c>
      <c r="N811" s="39">
        <v>2546.1578416751186</v>
      </c>
      <c r="O811" s="39">
        <v>0</v>
      </c>
      <c r="P811" s="39">
        <v>0</v>
      </c>
      <c r="Q811" s="39">
        <v>0</v>
      </c>
      <c r="R811" s="39">
        <v>233.55155503866266</v>
      </c>
      <c r="S811" s="39">
        <v>0</v>
      </c>
      <c r="T811" s="39">
        <v>0</v>
      </c>
    </row>
    <row r="812" spans="1:20">
      <c r="A812">
        <v>7</v>
      </c>
      <c r="B812" s="169">
        <v>45477.541666664714</v>
      </c>
      <c r="C812" s="39">
        <v>410945.4485042509</v>
      </c>
      <c r="D812" s="39">
        <v>271299.04986264237</v>
      </c>
      <c r="E812" s="39">
        <v>87792.063837821988</v>
      </c>
      <c r="F812" s="39">
        <v>0</v>
      </c>
      <c r="G812" s="39">
        <v>0</v>
      </c>
      <c r="H812" s="39">
        <v>39931.781373237158</v>
      </c>
      <c r="I812" s="39">
        <v>0</v>
      </c>
      <c r="J812" s="39">
        <v>0</v>
      </c>
      <c r="K812" s="39">
        <v>0</v>
      </c>
      <c r="L812" s="39">
        <v>9246.0092269482302</v>
      </c>
      <c r="M812" s="39">
        <v>0</v>
      </c>
      <c r="N812" s="39">
        <v>2424.4451296484513</v>
      </c>
      <c r="O812" s="39">
        <v>0</v>
      </c>
      <c r="P812" s="39">
        <v>0</v>
      </c>
      <c r="Q812" s="39">
        <v>0</v>
      </c>
      <c r="R812" s="39">
        <v>252.099073952715</v>
      </c>
      <c r="S812" s="39">
        <v>0</v>
      </c>
      <c r="T812" s="39">
        <v>0</v>
      </c>
    </row>
    <row r="813" spans="1:20">
      <c r="A813">
        <v>7</v>
      </c>
      <c r="B813" s="169">
        <v>45477.583333331379</v>
      </c>
      <c r="C813" s="39">
        <v>429928.71241205547</v>
      </c>
      <c r="D813" s="39">
        <v>292671.30754787807</v>
      </c>
      <c r="E813" s="39">
        <v>85128.505639632829</v>
      </c>
      <c r="F813" s="39">
        <v>0</v>
      </c>
      <c r="G813" s="39">
        <v>0</v>
      </c>
      <c r="H813" s="39">
        <v>40133.634628111562</v>
      </c>
      <c r="I813" s="39">
        <v>0</v>
      </c>
      <c r="J813" s="39">
        <v>0</v>
      </c>
      <c r="K813" s="39">
        <v>0</v>
      </c>
      <c r="L813" s="39">
        <v>9292.747363662289</v>
      </c>
      <c r="M813" s="39">
        <v>0</v>
      </c>
      <c r="N813" s="39">
        <v>2455.5560550475575</v>
      </c>
      <c r="O813" s="39">
        <v>0</v>
      </c>
      <c r="P813" s="39">
        <v>0</v>
      </c>
      <c r="Q813" s="39">
        <v>0</v>
      </c>
      <c r="R813" s="39">
        <v>246.9611777231741</v>
      </c>
      <c r="S813" s="39">
        <v>0</v>
      </c>
      <c r="T813" s="39">
        <v>0</v>
      </c>
    </row>
    <row r="814" spans="1:20">
      <c r="A814">
        <v>7</v>
      </c>
      <c r="B814" s="169">
        <v>45477.624999998043</v>
      </c>
      <c r="C814" s="39">
        <v>433824.74098906934</v>
      </c>
      <c r="D814" s="39">
        <v>296967.26980916568</v>
      </c>
      <c r="E814" s="39">
        <v>87608.024128266319</v>
      </c>
      <c r="F814" s="39">
        <v>0</v>
      </c>
      <c r="G814" s="39">
        <v>0</v>
      </c>
      <c r="H814" s="39">
        <v>37816.590446386188</v>
      </c>
      <c r="I814" s="39">
        <v>0</v>
      </c>
      <c r="J814" s="39">
        <v>0</v>
      </c>
      <c r="K814" s="39">
        <v>0</v>
      </c>
      <c r="L814" s="39">
        <v>8756.2470837664932</v>
      </c>
      <c r="M814" s="39">
        <v>0</v>
      </c>
      <c r="N814" s="39">
        <v>2438.9239232680043</v>
      </c>
      <c r="O814" s="39">
        <v>0</v>
      </c>
      <c r="P814" s="39">
        <v>0</v>
      </c>
      <c r="Q814" s="39">
        <v>0</v>
      </c>
      <c r="R814" s="39">
        <v>237.68559821668057</v>
      </c>
      <c r="S814" s="39">
        <v>0</v>
      </c>
      <c r="T814" s="39">
        <v>0</v>
      </c>
    </row>
    <row r="815" spans="1:20">
      <c r="A815">
        <v>7</v>
      </c>
      <c r="B815" s="169">
        <v>45477.666666664707</v>
      </c>
      <c r="C815" s="39">
        <v>458622.64785380673</v>
      </c>
      <c r="D815" s="39">
        <v>322821.28462967119</v>
      </c>
      <c r="E815" s="39">
        <v>89169.645933036896</v>
      </c>
      <c r="F815" s="39">
        <v>0</v>
      </c>
      <c r="G815" s="39">
        <v>0</v>
      </c>
      <c r="H815" s="39">
        <v>35676.416731599937</v>
      </c>
      <c r="I815" s="39">
        <v>0</v>
      </c>
      <c r="J815" s="39">
        <v>0</v>
      </c>
      <c r="K815" s="39">
        <v>0</v>
      </c>
      <c r="L815" s="39">
        <v>8260.7002978811033</v>
      </c>
      <c r="M815" s="39">
        <v>0</v>
      </c>
      <c r="N815" s="39">
        <v>2459.9238124225631</v>
      </c>
      <c r="O815" s="39">
        <v>0</v>
      </c>
      <c r="P815" s="39">
        <v>0</v>
      </c>
      <c r="Q815" s="39">
        <v>0</v>
      </c>
      <c r="R815" s="39">
        <v>234.67644919509968</v>
      </c>
      <c r="S815" s="39">
        <v>0</v>
      </c>
      <c r="T815" s="39">
        <v>0</v>
      </c>
    </row>
    <row r="816" spans="1:20">
      <c r="A816">
        <v>7</v>
      </c>
      <c r="B816" s="169">
        <v>45477.708333331371</v>
      </c>
      <c r="C816" s="39">
        <v>441818.19661371852</v>
      </c>
      <c r="D816" s="39">
        <v>318987.71739494649</v>
      </c>
      <c r="E816" s="39">
        <v>78964.415944403358</v>
      </c>
      <c r="F816" s="39">
        <v>0</v>
      </c>
      <c r="G816" s="39">
        <v>0</v>
      </c>
      <c r="H816" s="39">
        <v>33457.851796333125</v>
      </c>
      <c r="I816" s="39">
        <v>0</v>
      </c>
      <c r="J816" s="39">
        <v>0</v>
      </c>
      <c r="K816" s="39">
        <v>0</v>
      </c>
      <c r="L816" s="39">
        <v>7747.0024072127744</v>
      </c>
      <c r="M816" s="39">
        <v>0</v>
      </c>
      <c r="N816" s="39">
        <v>2409.0472483780482</v>
      </c>
      <c r="O816" s="39">
        <v>0</v>
      </c>
      <c r="P816" s="39">
        <v>0</v>
      </c>
      <c r="Q816" s="39">
        <v>0</v>
      </c>
      <c r="R816" s="39">
        <v>252.16182244468203</v>
      </c>
      <c r="S816" s="39">
        <v>0</v>
      </c>
      <c r="T816" s="39">
        <v>0</v>
      </c>
    </row>
    <row r="817" spans="1:20">
      <c r="A817">
        <v>7</v>
      </c>
      <c r="B817" s="169">
        <v>45477.749999998035</v>
      </c>
      <c r="C817" s="39">
        <v>416991.56433651113</v>
      </c>
      <c r="D817" s="39">
        <v>300379.62293324177</v>
      </c>
      <c r="E817" s="39">
        <v>75224.715035013927</v>
      </c>
      <c r="F817" s="39">
        <v>0</v>
      </c>
      <c r="G817" s="39">
        <v>0</v>
      </c>
      <c r="H817" s="39">
        <v>31470.802198000081</v>
      </c>
      <c r="I817" s="39">
        <v>0</v>
      </c>
      <c r="J817" s="39">
        <v>0</v>
      </c>
      <c r="K817" s="39">
        <v>0</v>
      </c>
      <c r="L817" s="39">
        <v>7286.9107636953513</v>
      </c>
      <c r="M817" s="39">
        <v>0</v>
      </c>
      <c r="N817" s="39">
        <v>2388.1704481975075</v>
      </c>
      <c r="O817" s="39">
        <v>0</v>
      </c>
      <c r="P817" s="39">
        <v>0</v>
      </c>
      <c r="Q817" s="39">
        <v>0</v>
      </c>
      <c r="R817" s="39">
        <v>241.34295836245545</v>
      </c>
      <c r="S817" s="39">
        <v>0</v>
      </c>
      <c r="T817" s="39">
        <v>0</v>
      </c>
    </row>
    <row r="818" spans="1:20">
      <c r="A818">
        <v>7</v>
      </c>
      <c r="B818" s="169">
        <v>45477.7916666647</v>
      </c>
      <c r="C818" s="39">
        <v>406206.81015125674</v>
      </c>
      <c r="D818" s="39">
        <v>286193.25559109973</v>
      </c>
      <c r="E818" s="39">
        <v>79358.001348737409</v>
      </c>
      <c r="F818" s="39">
        <v>0</v>
      </c>
      <c r="G818" s="39">
        <v>0</v>
      </c>
      <c r="H818" s="39">
        <v>30899.714067467587</v>
      </c>
      <c r="I818" s="39">
        <v>0</v>
      </c>
      <c r="J818" s="39">
        <v>0</v>
      </c>
      <c r="K818" s="39">
        <v>0</v>
      </c>
      <c r="L818" s="39">
        <v>7154.6780923063661</v>
      </c>
      <c r="M818" s="39">
        <v>0</v>
      </c>
      <c r="N818" s="39">
        <v>2370.1769961704017</v>
      </c>
      <c r="O818" s="39">
        <v>0</v>
      </c>
      <c r="P818" s="39">
        <v>0</v>
      </c>
      <c r="Q818" s="39">
        <v>0</v>
      </c>
      <c r="R818" s="39">
        <v>230.98405547523816</v>
      </c>
      <c r="S818" s="39">
        <v>0</v>
      </c>
      <c r="T818" s="39">
        <v>0</v>
      </c>
    </row>
    <row r="819" spans="1:20">
      <c r="A819">
        <v>7</v>
      </c>
      <c r="B819" s="169">
        <v>45477.833333331364</v>
      </c>
      <c r="C819" s="39">
        <v>383660.98550218722</v>
      </c>
      <c r="D819" s="39">
        <v>268902.64116013248</v>
      </c>
      <c r="E819" s="39">
        <v>74845.182277963657</v>
      </c>
      <c r="F819" s="39">
        <v>0</v>
      </c>
      <c r="G819" s="39">
        <v>0</v>
      </c>
      <c r="H819" s="39">
        <v>30318.301259416912</v>
      </c>
      <c r="I819" s="39">
        <v>0</v>
      </c>
      <c r="J819" s="39">
        <v>0</v>
      </c>
      <c r="K819" s="39">
        <v>0</v>
      </c>
      <c r="L819" s="39">
        <v>7020.0547921922043</v>
      </c>
      <c r="M819" s="39">
        <v>0</v>
      </c>
      <c r="N819" s="39">
        <v>2353.9447330462272</v>
      </c>
      <c r="O819" s="39">
        <v>0</v>
      </c>
      <c r="P819" s="39">
        <v>0</v>
      </c>
      <c r="Q819" s="39">
        <v>0</v>
      </c>
      <c r="R819" s="39">
        <v>220.86127943572515</v>
      </c>
      <c r="S819" s="39">
        <v>0</v>
      </c>
      <c r="T819" s="39">
        <v>0</v>
      </c>
    </row>
    <row r="820" spans="1:20">
      <c r="A820">
        <v>7</v>
      </c>
      <c r="B820" s="169">
        <v>45477.874999998028</v>
      </c>
      <c r="C820" s="39">
        <v>349908.75947538763</v>
      </c>
      <c r="D820" s="39">
        <v>234354.87749223123</v>
      </c>
      <c r="E820" s="39">
        <v>71575.275137996141</v>
      </c>
      <c r="F820" s="39">
        <v>0</v>
      </c>
      <c r="G820" s="39">
        <v>0</v>
      </c>
      <c r="H820" s="39">
        <v>29163.207062420497</v>
      </c>
      <c r="I820" s="39">
        <v>0</v>
      </c>
      <c r="J820" s="39">
        <v>0</v>
      </c>
      <c r="K820" s="39">
        <v>0</v>
      </c>
      <c r="L820" s="39">
        <v>6752.598364350968</v>
      </c>
      <c r="M820" s="39">
        <v>0</v>
      </c>
      <c r="N820" s="39">
        <v>2340.1805457228993</v>
      </c>
      <c r="O820" s="39">
        <v>0</v>
      </c>
      <c r="P820" s="39">
        <v>0</v>
      </c>
      <c r="Q820" s="39">
        <v>0</v>
      </c>
      <c r="R820" s="39">
        <v>229.59868334889126</v>
      </c>
      <c r="S820" s="39">
        <v>4377.7306528018235</v>
      </c>
      <c r="T820" s="39">
        <v>1115.291536515173</v>
      </c>
    </row>
    <row r="821" spans="1:20">
      <c r="A821">
        <v>7</v>
      </c>
      <c r="B821" s="169">
        <v>45477.916666664692</v>
      </c>
      <c r="C821" s="39">
        <v>351302.3774584448</v>
      </c>
      <c r="D821" s="39">
        <v>235435.73442116124</v>
      </c>
      <c r="E821" s="39">
        <v>69711.292207634135</v>
      </c>
      <c r="F821" s="39">
        <v>0</v>
      </c>
      <c r="G821" s="39">
        <v>0</v>
      </c>
      <c r="H821" s="39">
        <v>27297.752470165608</v>
      </c>
      <c r="I821" s="39">
        <v>0</v>
      </c>
      <c r="J821" s="39">
        <v>0</v>
      </c>
      <c r="K821" s="39">
        <v>0</v>
      </c>
      <c r="L821" s="39">
        <v>6320.6614514637931</v>
      </c>
      <c r="M821" s="39">
        <v>0</v>
      </c>
      <c r="N821" s="39">
        <v>2326.1898472799671</v>
      </c>
      <c r="O821" s="39">
        <v>0</v>
      </c>
      <c r="P821" s="39">
        <v>0</v>
      </c>
      <c r="Q821" s="39">
        <v>0</v>
      </c>
      <c r="R821" s="39">
        <v>224.86613364570144</v>
      </c>
      <c r="S821" s="39">
        <v>7958.3688203441025</v>
      </c>
      <c r="T821" s="39">
        <v>2027.5121067501941</v>
      </c>
    </row>
    <row r="822" spans="1:20">
      <c r="A822">
        <v>7</v>
      </c>
      <c r="B822" s="169">
        <v>45477.958333331357</v>
      </c>
      <c r="C822" s="39">
        <v>334162.89427942375</v>
      </c>
      <c r="D822" s="39">
        <v>223453.28018912487</v>
      </c>
      <c r="E822" s="39">
        <v>64979.048234116708</v>
      </c>
      <c r="F822" s="39">
        <v>0</v>
      </c>
      <c r="G822" s="39">
        <v>0</v>
      </c>
      <c r="H822" s="39">
        <v>26933.13234079364</v>
      </c>
      <c r="I822" s="39">
        <v>0</v>
      </c>
      <c r="J822" s="39">
        <v>0</v>
      </c>
      <c r="K822" s="39">
        <v>0</v>
      </c>
      <c r="L822" s="39">
        <v>6236.2354387849873</v>
      </c>
      <c r="M822" s="39">
        <v>0</v>
      </c>
      <c r="N822" s="39">
        <v>2342.7736483698968</v>
      </c>
      <c r="O822" s="39">
        <v>0</v>
      </c>
      <c r="P822" s="39">
        <v>0</v>
      </c>
      <c r="Q822" s="39">
        <v>0</v>
      </c>
      <c r="R822" s="39">
        <v>213.83369651549688</v>
      </c>
      <c r="S822" s="39">
        <v>7973.2798258769144</v>
      </c>
      <c r="T822" s="39">
        <v>2031.3109058413233</v>
      </c>
    </row>
    <row r="823" spans="1:20">
      <c r="A823">
        <v>7</v>
      </c>
      <c r="B823" s="169">
        <v>45477.999999998021</v>
      </c>
      <c r="C823" s="39">
        <v>296560.30495517503</v>
      </c>
      <c r="D823" s="39">
        <v>192170.45235533416</v>
      </c>
      <c r="E823" s="39">
        <v>59552.776307851047</v>
      </c>
      <c r="F823" s="39">
        <v>0</v>
      </c>
      <c r="G823" s="39">
        <v>0</v>
      </c>
      <c r="H823" s="39">
        <v>26273.629858599452</v>
      </c>
      <c r="I823" s="39">
        <v>0</v>
      </c>
      <c r="J823" s="39">
        <v>0</v>
      </c>
      <c r="K823" s="39">
        <v>0</v>
      </c>
      <c r="L823" s="39">
        <v>6083.5308554715684</v>
      </c>
      <c r="M823" s="39">
        <v>0</v>
      </c>
      <c r="N823" s="39">
        <v>2208.7823571248127</v>
      </c>
      <c r="O823" s="39">
        <v>0</v>
      </c>
      <c r="P823" s="39">
        <v>0</v>
      </c>
      <c r="Q823" s="39">
        <v>0</v>
      </c>
      <c r="R823" s="39">
        <v>216.61785734961691</v>
      </c>
      <c r="S823" s="39">
        <v>8013.0678661506936</v>
      </c>
      <c r="T823" s="39">
        <v>2041.4474972936737</v>
      </c>
    </row>
    <row r="824" spans="1:20">
      <c r="A824">
        <v>7</v>
      </c>
      <c r="B824" s="169">
        <v>45478.041666664685</v>
      </c>
      <c r="C824" s="39">
        <v>285081.74302242673</v>
      </c>
      <c r="D824" s="39">
        <v>179166.5365547094</v>
      </c>
      <c r="E824" s="39">
        <v>60202.757306386186</v>
      </c>
      <c r="F824" s="39">
        <v>0</v>
      </c>
      <c r="G824" s="39">
        <v>0</v>
      </c>
      <c r="H824" s="39">
        <v>26992.046254634221</v>
      </c>
      <c r="I824" s="39">
        <v>0</v>
      </c>
      <c r="J824" s="39">
        <v>0</v>
      </c>
      <c r="K824" s="39">
        <v>0</v>
      </c>
      <c r="L824" s="39">
        <v>6249.876668207592</v>
      </c>
      <c r="M824" s="39">
        <v>0</v>
      </c>
      <c r="N824" s="39">
        <v>2182.182937641287</v>
      </c>
      <c r="O824" s="39">
        <v>0</v>
      </c>
      <c r="P824" s="39">
        <v>0</v>
      </c>
      <c r="Q824" s="39">
        <v>0</v>
      </c>
      <c r="R824" s="39">
        <v>215.49996552715464</v>
      </c>
      <c r="S824" s="39">
        <v>8027.674565448141</v>
      </c>
      <c r="T824" s="39">
        <v>2045.1687698727389</v>
      </c>
    </row>
    <row r="825" spans="1:20">
      <c r="A825">
        <v>7</v>
      </c>
      <c r="B825" s="169">
        <v>45478.083333331349</v>
      </c>
      <c r="C825" s="39">
        <v>264339.02567012492</v>
      </c>
      <c r="D825" s="39">
        <v>162976.27942355702</v>
      </c>
      <c r="E825" s="39">
        <v>56195.590486527799</v>
      </c>
      <c r="F825" s="39">
        <v>0</v>
      </c>
      <c r="G825" s="39">
        <v>0</v>
      </c>
      <c r="H825" s="39">
        <v>26603.819918507845</v>
      </c>
      <c r="I825" s="39">
        <v>0</v>
      </c>
      <c r="J825" s="39">
        <v>0</v>
      </c>
      <c r="K825" s="39">
        <v>0</v>
      </c>
      <c r="L825" s="39">
        <v>6159.9847534838846</v>
      </c>
      <c r="M825" s="39">
        <v>0</v>
      </c>
      <c r="N825" s="39">
        <v>2084.7465075523678</v>
      </c>
      <c r="O825" s="39">
        <v>0</v>
      </c>
      <c r="P825" s="39">
        <v>0</v>
      </c>
      <c r="Q825" s="39">
        <v>0</v>
      </c>
      <c r="R825" s="39">
        <v>208.0552613666797</v>
      </c>
      <c r="S825" s="39">
        <v>8057.7248061902883</v>
      </c>
      <c r="T825" s="39">
        <v>2052.8245129390457</v>
      </c>
    </row>
    <row r="826" spans="1:20">
      <c r="A826">
        <v>7</v>
      </c>
      <c r="B826" s="169">
        <v>45478.124999998014</v>
      </c>
      <c r="C826" s="39">
        <v>253506.6179926935</v>
      </c>
      <c r="D826" s="39">
        <v>152557.73412132557</v>
      </c>
      <c r="E826" s="39">
        <v>53682.666457499115</v>
      </c>
      <c r="F826" s="39">
        <v>0</v>
      </c>
      <c r="G826" s="39">
        <v>0</v>
      </c>
      <c r="H826" s="39">
        <v>28255.401602404421</v>
      </c>
      <c r="I826" s="39">
        <v>0</v>
      </c>
      <c r="J826" s="39">
        <v>0</v>
      </c>
      <c r="K826" s="39">
        <v>0</v>
      </c>
      <c r="L826" s="39">
        <v>6542.4004375134728</v>
      </c>
      <c r="M826" s="39">
        <v>0</v>
      </c>
      <c r="N826" s="39">
        <v>2120.3277241845967</v>
      </c>
      <c r="O826" s="39">
        <v>0</v>
      </c>
      <c r="P826" s="39">
        <v>0</v>
      </c>
      <c r="Q826" s="39">
        <v>0</v>
      </c>
      <c r="R826" s="39">
        <v>215.10565672558653</v>
      </c>
      <c r="S826" s="39">
        <v>8075.6027975178931</v>
      </c>
      <c r="T826" s="39">
        <v>2057.3791955227975</v>
      </c>
    </row>
    <row r="827" spans="1:20">
      <c r="A827">
        <v>7</v>
      </c>
      <c r="B827" s="169">
        <v>45478.166666664678</v>
      </c>
      <c r="C827" s="39">
        <v>239864.18647021233</v>
      </c>
      <c r="D827" s="39">
        <v>136785.59738191933</v>
      </c>
      <c r="E827" s="39">
        <v>55078.570998910924</v>
      </c>
      <c r="F827" s="39">
        <v>0</v>
      </c>
      <c r="G827" s="39">
        <v>0</v>
      </c>
      <c r="H827" s="39">
        <v>28775.830509363808</v>
      </c>
      <c r="I827" s="39">
        <v>0</v>
      </c>
      <c r="J827" s="39">
        <v>0</v>
      </c>
      <c r="K827" s="39">
        <v>0</v>
      </c>
      <c r="L827" s="39">
        <v>6662.903212752597</v>
      </c>
      <c r="M827" s="39">
        <v>0</v>
      </c>
      <c r="N827" s="39">
        <v>2177.7857508176735</v>
      </c>
      <c r="O827" s="39">
        <v>0</v>
      </c>
      <c r="P827" s="39">
        <v>0</v>
      </c>
      <c r="Q827" s="39">
        <v>0</v>
      </c>
      <c r="R827" s="39">
        <v>219.01542174451092</v>
      </c>
      <c r="S827" s="39">
        <v>8100.7080619353828</v>
      </c>
      <c r="T827" s="39">
        <v>2063.7751327680662</v>
      </c>
    </row>
    <row r="828" spans="1:20">
      <c r="A828">
        <v>7</v>
      </c>
      <c r="B828" s="169">
        <v>45478.208333331342</v>
      </c>
      <c r="C828" s="39">
        <v>246749.14660025717</v>
      </c>
      <c r="D828" s="39">
        <v>142221.89866923992</v>
      </c>
      <c r="E828" s="39">
        <v>57246.713100343732</v>
      </c>
      <c r="F828" s="39">
        <v>0</v>
      </c>
      <c r="G828" s="39">
        <v>0</v>
      </c>
      <c r="H828" s="39">
        <v>30670.906932000798</v>
      </c>
      <c r="I828" s="39">
        <v>0</v>
      </c>
      <c r="J828" s="39">
        <v>0</v>
      </c>
      <c r="K828" s="39">
        <v>0</v>
      </c>
      <c r="L828" s="39">
        <v>7101.6989159970581</v>
      </c>
      <c r="M828" s="39">
        <v>0</v>
      </c>
      <c r="N828" s="39">
        <v>2195.5469885027755</v>
      </c>
      <c r="O828" s="39">
        <v>0</v>
      </c>
      <c r="P828" s="39">
        <v>0</v>
      </c>
      <c r="Q828" s="39">
        <v>0</v>
      </c>
      <c r="R828" s="39">
        <v>208.67008188643172</v>
      </c>
      <c r="S828" s="39">
        <v>5661.3892792615143</v>
      </c>
      <c r="T828" s="39">
        <v>1442.3226330249263</v>
      </c>
    </row>
    <row r="829" spans="1:20">
      <c r="A829">
        <v>7</v>
      </c>
      <c r="B829" s="169">
        <v>45478.249999998006</v>
      </c>
      <c r="C829" s="39">
        <v>228380.62280458226</v>
      </c>
      <c r="D829" s="39">
        <v>128032.34047536406</v>
      </c>
      <c r="E829" s="39">
        <v>55832.784273142053</v>
      </c>
      <c r="F829" s="39">
        <v>0</v>
      </c>
      <c r="G829" s="39">
        <v>0</v>
      </c>
      <c r="H829" s="39">
        <v>34171.108929120957</v>
      </c>
      <c r="I829" s="39">
        <v>0</v>
      </c>
      <c r="J829" s="39">
        <v>0</v>
      </c>
      <c r="K829" s="39">
        <v>0</v>
      </c>
      <c r="L829" s="39">
        <v>7912.1536177060498</v>
      </c>
      <c r="M829" s="39">
        <v>0</v>
      </c>
      <c r="N829" s="39">
        <v>2203.7630262906969</v>
      </c>
      <c r="O829" s="39">
        <v>0</v>
      </c>
      <c r="P829" s="39">
        <v>0</v>
      </c>
      <c r="Q829" s="39">
        <v>0</v>
      </c>
      <c r="R829" s="39">
        <v>228.47248295842186</v>
      </c>
      <c r="S829" s="39">
        <v>0</v>
      </c>
      <c r="T829" s="39">
        <v>0</v>
      </c>
    </row>
    <row r="830" spans="1:20">
      <c r="A830">
        <v>7</v>
      </c>
      <c r="B830" s="169">
        <v>45478.291666664671</v>
      </c>
      <c r="C830" s="39">
        <v>246750.78177389139</v>
      </c>
      <c r="D830" s="39">
        <v>140098.97004596581</v>
      </c>
      <c r="E830" s="39">
        <v>60691.488138993765</v>
      </c>
      <c r="F830" s="39">
        <v>0</v>
      </c>
      <c r="G830" s="39">
        <v>0</v>
      </c>
      <c r="H830" s="39">
        <v>35319.707230259883</v>
      </c>
      <c r="I830" s="39">
        <v>0</v>
      </c>
      <c r="J830" s="39">
        <v>0</v>
      </c>
      <c r="K830" s="39">
        <v>0</v>
      </c>
      <c r="L830" s="39">
        <v>8178.1059525424125</v>
      </c>
      <c r="M830" s="39">
        <v>0</v>
      </c>
      <c r="N830" s="39">
        <v>2230.3666590543635</v>
      </c>
      <c r="O830" s="39">
        <v>0</v>
      </c>
      <c r="P830" s="39">
        <v>0</v>
      </c>
      <c r="Q830" s="39">
        <v>0</v>
      </c>
      <c r="R830" s="39">
        <v>232.14374707516779</v>
      </c>
      <c r="S830" s="39">
        <v>0</v>
      </c>
      <c r="T830" s="39">
        <v>0</v>
      </c>
    </row>
    <row r="831" spans="1:20">
      <c r="A831">
        <v>7</v>
      </c>
      <c r="B831" s="169">
        <v>45478.333333331335</v>
      </c>
      <c r="C831" s="39">
        <v>289308.00555524201</v>
      </c>
      <c r="D831" s="39">
        <v>168037.26829964385</v>
      </c>
      <c r="E831" s="39">
        <v>74259.44710118293</v>
      </c>
      <c r="F831" s="39">
        <v>0</v>
      </c>
      <c r="G831" s="39">
        <v>0</v>
      </c>
      <c r="H831" s="39">
        <v>35975.105305022786</v>
      </c>
      <c r="I831" s="39">
        <v>0</v>
      </c>
      <c r="J831" s="39">
        <v>0</v>
      </c>
      <c r="K831" s="39">
        <v>0</v>
      </c>
      <c r="L831" s="39">
        <v>8329.860180332591</v>
      </c>
      <c r="M831" s="39">
        <v>0</v>
      </c>
      <c r="N831" s="39">
        <v>2486.8638566875907</v>
      </c>
      <c r="O831" s="39">
        <v>0</v>
      </c>
      <c r="P831" s="39">
        <v>0</v>
      </c>
      <c r="Q831" s="39">
        <v>0</v>
      </c>
      <c r="R831" s="39">
        <v>219.46081237218502</v>
      </c>
      <c r="S831" s="39">
        <v>0</v>
      </c>
      <c r="T831" s="39">
        <v>0</v>
      </c>
    </row>
    <row r="832" spans="1:20">
      <c r="A832">
        <v>7</v>
      </c>
      <c r="B832" s="169">
        <v>45478.374999997999</v>
      </c>
      <c r="C832" s="39">
        <v>344027.58402846917</v>
      </c>
      <c r="D832" s="39">
        <v>213538.53060998782</v>
      </c>
      <c r="E832" s="39">
        <v>82318.638585432578</v>
      </c>
      <c r="F832" s="39">
        <v>0</v>
      </c>
      <c r="G832" s="39">
        <v>0</v>
      </c>
      <c r="H832" s="39">
        <v>36865.641693209138</v>
      </c>
      <c r="I832" s="39">
        <v>0</v>
      </c>
      <c r="J832" s="39">
        <v>0</v>
      </c>
      <c r="K832" s="39">
        <v>0</v>
      </c>
      <c r="L832" s="39">
        <v>8536.059537810359</v>
      </c>
      <c r="M832" s="39">
        <v>0</v>
      </c>
      <c r="N832" s="39">
        <v>2542.2588124154881</v>
      </c>
      <c r="O832" s="39">
        <v>0</v>
      </c>
      <c r="P832" s="39">
        <v>0</v>
      </c>
      <c r="Q832" s="39">
        <v>0</v>
      </c>
      <c r="R832" s="39">
        <v>226.45478961383944</v>
      </c>
      <c r="S832" s="39">
        <v>0</v>
      </c>
      <c r="T832" s="39">
        <v>0</v>
      </c>
    </row>
    <row r="833" spans="1:20">
      <c r="A833">
        <v>7</v>
      </c>
      <c r="B833" s="169">
        <v>45478.416666664663</v>
      </c>
      <c r="C833" s="39">
        <v>397881.61742983258</v>
      </c>
      <c r="D833" s="39">
        <v>254367.63676178065</v>
      </c>
      <c r="E833" s="39">
        <v>94829.127661216757</v>
      </c>
      <c r="F833" s="39">
        <v>0</v>
      </c>
      <c r="G833" s="39">
        <v>0</v>
      </c>
      <c r="H833" s="39">
        <v>37242.090810007561</v>
      </c>
      <c r="I833" s="39">
        <v>0</v>
      </c>
      <c r="J833" s="39">
        <v>0</v>
      </c>
      <c r="K833" s="39">
        <v>0</v>
      </c>
      <c r="L833" s="39">
        <v>8623.2244948369844</v>
      </c>
      <c r="M833" s="39">
        <v>0</v>
      </c>
      <c r="N833" s="39">
        <v>2613.6832625546504</v>
      </c>
      <c r="O833" s="39">
        <v>0</v>
      </c>
      <c r="P833" s="39">
        <v>0</v>
      </c>
      <c r="Q833" s="39">
        <v>0</v>
      </c>
      <c r="R833" s="39">
        <v>205.85443943595618</v>
      </c>
      <c r="S833" s="39">
        <v>0</v>
      </c>
      <c r="T833" s="39">
        <v>0</v>
      </c>
    </row>
    <row r="834" spans="1:20">
      <c r="A834">
        <v>7</v>
      </c>
      <c r="B834" s="169">
        <v>45478.458333331328</v>
      </c>
      <c r="C834" s="39">
        <v>417185.94608840474</v>
      </c>
      <c r="D834" s="39">
        <v>263880.3902768027</v>
      </c>
      <c r="E834" s="39">
        <v>102947.22720538586</v>
      </c>
      <c r="F834" s="39">
        <v>0</v>
      </c>
      <c r="G834" s="39">
        <v>0</v>
      </c>
      <c r="H834" s="39">
        <v>38510.621000220075</v>
      </c>
      <c r="I834" s="39">
        <v>0</v>
      </c>
      <c r="J834" s="39">
        <v>0</v>
      </c>
      <c r="K834" s="39">
        <v>0</v>
      </c>
      <c r="L834" s="39">
        <v>8916.9464736723221</v>
      </c>
      <c r="M834" s="39">
        <v>0</v>
      </c>
      <c r="N834" s="39">
        <v>2729.2026088166012</v>
      </c>
      <c r="O834" s="39">
        <v>0</v>
      </c>
      <c r="P834" s="39">
        <v>0</v>
      </c>
      <c r="Q834" s="39">
        <v>0</v>
      </c>
      <c r="R834" s="39">
        <v>201.55852350712473</v>
      </c>
      <c r="S834" s="39">
        <v>0</v>
      </c>
      <c r="T834" s="39">
        <v>0</v>
      </c>
    </row>
    <row r="835" spans="1:20">
      <c r="A835">
        <v>7</v>
      </c>
      <c r="B835" s="169">
        <v>45478.499999997992</v>
      </c>
      <c r="C835" s="39">
        <v>445366.47615118738</v>
      </c>
      <c r="D835" s="39">
        <v>292228.93465800112</v>
      </c>
      <c r="E835" s="39">
        <v>102360.01850222627</v>
      </c>
      <c r="F835" s="39">
        <v>0</v>
      </c>
      <c r="G835" s="39">
        <v>0</v>
      </c>
      <c r="H835" s="39">
        <v>38878.944820986966</v>
      </c>
      <c r="I835" s="39">
        <v>0</v>
      </c>
      <c r="J835" s="39">
        <v>0</v>
      </c>
      <c r="K835" s="39">
        <v>0</v>
      </c>
      <c r="L835" s="39">
        <v>9002.2300580304654</v>
      </c>
      <c r="M835" s="39">
        <v>0</v>
      </c>
      <c r="N835" s="39">
        <v>2695.2193295229067</v>
      </c>
      <c r="O835" s="39">
        <v>0</v>
      </c>
      <c r="P835" s="39">
        <v>0</v>
      </c>
      <c r="Q835" s="39">
        <v>0</v>
      </c>
      <c r="R835" s="39">
        <v>201.1287824196487</v>
      </c>
      <c r="S835" s="39">
        <v>0</v>
      </c>
      <c r="T835" s="39">
        <v>0</v>
      </c>
    </row>
    <row r="836" spans="1:20">
      <c r="A836">
        <v>7</v>
      </c>
      <c r="B836" s="169">
        <v>45478.541666664656</v>
      </c>
      <c r="C836" s="39">
        <v>441942.46594827605</v>
      </c>
      <c r="D836" s="39">
        <v>292601.70871616009</v>
      </c>
      <c r="E836" s="39">
        <v>99987.311403950953</v>
      </c>
      <c r="F836" s="39">
        <v>0</v>
      </c>
      <c r="G836" s="39">
        <v>0</v>
      </c>
      <c r="H836" s="39">
        <v>37713.882819634098</v>
      </c>
      <c r="I836" s="39">
        <v>0</v>
      </c>
      <c r="J836" s="39">
        <v>0</v>
      </c>
      <c r="K836" s="39">
        <v>0</v>
      </c>
      <c r="L836" s="39">
        <v>8732.4656337041561</v>
      </c>
      <c r="M836" s="39">
        <v>0</v>
      </c>
      <c r="N836" s="39">
        <v>2689.9950548659872</v>
      </c>
      <c r="O836" s="39">
        <v>0</v>
      </c>
      <c r="P836" s="39">
        <v>0</v>
      </c>
      <c r="Q836" s="39">
        <v>0</v>
      </c>
      <c r="R836" s="39">
        <v>217.10231996073594</v>
      </c>
      <c r="S836" s="39">
        <v>0</v>
      </c>
      <c r="T836" s="39">
        <v>0</v>
      </c>
    </row>
    <row r="837" spans="1:20">
      <c r="A837">
        <v>7</v>
      </c>
      <c r="B837" s="169">
        <v>45478.58333333132</v>
      </c>
      <c r="C837" s="39">
        <v>403200.92257818353</v>
      </c>
      <c r="D837" s="39">
        <v>259518.75802628559</v>
      </c>
      <c r="E837" s="39">
        <v>97078.020942800315</v>
      </c>
      <c r="F837" s="39">
        <v>0</v>
      </c>
      <c r="G837" s="39">
        <v>0</v>
      </c>
      <c r="H837" s="39">
        <v>35506.901668520819</v>
      </c>
      <c r="I837" s="39">
        <v>0</v>
      </c>
      <c r="J837" s="39">
        <v>0</v>
      </c>
      <c r="K837" s="39">
        <v>0</v>
      </c>
      <c r="L837" s="39">
        <v>8221.4499117616724</v>
      </c>
      <c r="M837" s="39">
        <v>0</v>
      </c>
      <c r="N837" s="39">
        <v>2672.3525976179658</v>
      </c>
      <c r="O837" s="39">
        <v>0</v>
      </c>
      <c r="P837" s="39">
        <v>0</v>
      </c>
      <c r="Q837" s="39">
        <v>0</v>
      </c>
      <c r="R837" s="39">
        <v>203.43943119719103</v>
      </c>
      <c r="S837" s="39">
        <v>0</v>
      </c>
      <c r="T837" s="39">
        <v>0</v>
      </c>
    </row>
    <row r="838" spans="1:20">
      <c r="A838">
        <v>7</v>
      </c>
      <c r="B838" s="169">
        <v>45478.624999997985</v>
      </c>
      <c r="C838" s="39">
        <v>398283.26031117019</v>
      </c>
      <c r="D838" s="39">
        <v>258487.67963953118</v>
      </c>
      <c r="E838" s="39">
        <v>93922.40005345142</v>
      </c>
      <c r="F838" s="39">
        <v>0</v>
      </c>
      <c r="G838" s="39">
        <v>0</v>
      </c>
      <c r="H838" s="39">
        <v>34964.778526831316</v>
      </c>
      <c r="I838" s="39">
        <v>0</v>
      </c>
      <c r="J838" s="39">
        <v>0</v>
      </c>
      <c r="K838" s="39">
        <v>0</v>
      </c>
      <c r="L838" s="39">
        <v>8095.9239422750534</v>
      </c>
      <c r="M838" s="39">
        <v>0</v>
      </c>
      <c r="N838" s="39">
        <v>2619.2499631477522</v>
      </c>
      <c r="O838" s="39">
        <v>0</v>
      </c>
      <c r="P838" s="39">
        <v>0</v>
      </c>
      <c r="Q838" s="39">
        <v>0</v>
      </c>
      <c r="R838" s="39">
        <v>193.22818593349618</v>
      </c>
      <c r="S838" s="39">
        <v>0</v>
      </c>
      <c r="T838" s="39">
        <v>0</v>
      </c>
    </row>
    <row r="839" spans="1:20">
      <c r="A839">
        <v>7</v>
      </c>
      <c r="B839" s="169">
        <v>45478.666666664649</v>
      </c>
      <c r="C839" s="39">
        <v>390043.85537143663</v>
      </c>
      <c r="D839" s="39">
        <v>255919.3101587756</v>
      </c>
      <c r="E839" s="39">
        <v>90838.252885421796</v>
      </c>
      <c r="F839" s="39">
        <v>0</v>
      </c>
      <c r="G839" s="39">
        <v>0</v>
      </c>
      <c r="H839" s="39">
        <v>32817.615199227432</v>
      </c>
      <c r="I839" s="39">
        <v>0</v>
      </c>
      <c r="J839" s="39">
        <v>0</v>
      </c>
      <c r="K839" s="39">
        <v>0</v>
      </c>
      <c r="L839" s="39">
        <v>7598.75874563056</v>
      </c>
      <c r="M839" s="39">
        <v>0</v>
      </c>
      <c r="N839" s="39">
        <v>2677.9935711250396</v>
      </c>
      <c r="O839" s="39">
        <v>0</v>
      </c>
      <c r="P839" s="39">
        <v>0</v>
      </c>
      <c r="Q839" s="39">
        <v>0</v>
      </c>
      <c r="R839" s="39">
        <v>191.92481125621561</v>
      </c>
      <c r="S839" s="39">
        <v>0</v>
      </c>
      <c r="T839" s="39">
        <v>0</v>
      </c>
    </row>
    <row r="840" spans="1:20">
      <c r="A840">
        <v>7</v>
      </c>
      <c r="B840" s="169">
        <v>45478.708333331313</v>
      </c>
      <c r="C840" s="39">
        <v>382896.01580288191</v>
      </c>
      <c r="D840" s="39">
        <v>256645.37141922623</v>
      </c>
      <c r="E840" s="39">
        <v>84769.996279860337</v>
      </c>
      <c r="F840" s="39">
        <v>0</v>
      </c>
      <c r="G840" s="39">
        <v>0</v>
      </c>
      <c r="H840" s="39">
        <v>31418.015298126018</v>
      </c>
      <c r="I840" s="39">
        <v>0</v>
      </c>
      <c r="J840" s="39">
        <v>0</v>
      </c>
      <c r="K840" s="39">
        <v>0</v>
      </c>
      <c r="L840" s="39">
        <v>7274.6882144748279</v>
      </c>
      <c r="M840" s="39">
        <v>0</v>
      </c>
      <c r="N840" s="39">
        <v>2574.4061173802547</v>
      </c>
      <c r="O840" s="39">
        <v>0</v>
      </c>
      <c r="P840" s="39">
        <v>0</v>
      </c>
      <c r="Q840" s="39">
        <v>0</v>
      </c>
      <c r="R840" s="39">
        <v>213.53847381426939</v>
      </c>
      <c r="S840" s="39">
        <v>0</v>
      </c>
      <c r="T840" s="39">
        <v>0</v>
      </c>
    </row>
    <row r="841" spans="1:20">
      <c r="A841">
        <v>7</v>
      </c>
      <c r="B841" s="169">
        <v>45478.749999997977</v>
      </c>
      <c r="C841" s="39">
        <v>386402.75038216566</v>
      </c>
      <c r="D841" s="39">
        <v>261464.3003035599</v>
      </c>
      <c r="E841" s="39">
        <v>83820.419905666553</v>
      </c>
      <c r="F841" s="39">
        <v>0</v>
      </c>
      <c r="G841" s="39">
        <v>0</v>
      </c>
      <c r="H841" s="39">
        <v>31144.606426363302</v>
      </c>
      <c r="I841" s="39">
        <v>0</v>
      </c>
      <c r="J841" s="39">
        <v>0</v>
      </c>
      <c r="K841" s="39">
        <v>0</v>
      </c>
      <c r="L841" s="39">
        <v>7211.3817236519108</v>
      </c>
      <c r="M841" s="39">
        <v>0</v>
      </c>
      <c r="N841" s="39">
        <v>2563.7946764280623</v>
      </c>
      <c r="O841" s="39">
        <v>0</v>
      </c>
      <c r="P841" s="39">
        <v>0</v>
      </c>
      <c r="Q841" s="39">
        <v>0</v>
      </c>
      <c r="R841" s="39">
        <v>198.24734649591116</v>
      </c>
      <c r="S841" s="39">
        <v>0</v>
      </c>
      <c r="T841" s="39">
        <v>0</v>
      </c>
    </row>
    <row r="842" spans="1:20">
      <c r="A842">
        <v>7</v>
      </c>
      <c r="B842" s="169">
        <v>45478.791666664642</v>
      </c>
      <c r="C842" s="39">
        <v>378383.80362757319</v>
      </c>
      <c r="D842" s="39">
        <v>257012.47106156198</v>
      </c>
      <c r="E842" s="39">
        <v>80830.914726301344</v>
      </c>
      <c r="F842" s="39">
        <v>0</v>
      </c>
      <c r="G842" s="39">
        <v>0</v>
      </c>
      <c r="H842" s="39">
        <v>30705.636737919554</v>
      </c>
      <c r="I842" s="39">
        <v>0</v>
      </c>
      <c r="J842" s="39">
        <v>0</v>
      </c>
      <c r="K842" s="39">
        <v>0</v>
      </c>
      <c r="L842" s="39">
        <v>7109.7404331779098</v>
      </c>
      <c r="M842" s="39">
        <v>0</v>
      </c>
      <c r="N842" s="39">
        <v>2541.7773287462633</v>
      </c>
      <c r="O842" s="39">
        <v>0</v>
      </c>
      <c r="P842" s="39">
        <v>0</v>
      </c>
      <c r="Q842" s="39">
        <v>0</v>
      </c>
      <c r="R842" s="39">
        <v>183.26333986615032</v>
      </c>
      <c r="S842" s="39">
        <v>0</v>
      </c>
      <c r="T842" s="39">
        <v>0</v>
      </c>
    </row>
    <row r="843" spans="1:20">
      <c r="A843">
        <v>7</v>
      </c>
      <c r="B843" s="169">
        <v>45478.833333331306</v>
      </c>
      <c r="C843" s="39">
        <v>362698.07892856613</v>
      </c>
      <c r="D843" s="39">
        <v>244344.19982873436</v>
      </c>
      <c r="E843" s="39">
        <v>79071.250139806318</v>
      </c>
      <c r="F843" s="39">
        <v>0</v>
      </c>
      <c r="G843" s="39">
        <v>0</v>
      </c>
      <c r="H843" s="39">
        <v>29704.084390664353</v>
      </c>
      <c r="I843" s="39">
        <v>0</v>
      </c>
      <c r="J843" s="39">
        <v>0</v>
      </c>
      <c r="K843" s="39">
        <v>0</v>
      </c>
      <c r="L843" s="39">
        <v>6877.8358718101663</v>
      </c>
      <c r="M843" s="39">
        <v>0</v>
      </c>
      <c r="N843" s="39">
        <v>2519.2883811453898</v>
      </c>
      <c r="O843" s="39">
        <v>0</v>
      </c>
      <c r="P843" s="39">
        <v>0</v>
      </c>
      <c r="Q843" s="39">
        <v>0</v>
      </c>
      <c r="R843" s="39">
        <v>181.42031640551133</v>
      </c>
      <c r="S843" s="39">
        <v>0</v>
      </c>
      <c r="T843" s="39">
        <v>0</v>
      </c>
    </row>
    <row r="844" spans="1:20">
      <c r="A844">
        <v>7</v>
      </c>
      <c r="B844" s="169">
        <v>45478.87499999797</v>
      </c>
      <c r="C844" s="39">
        <v>368237.977397729</v>
      </c>
      <c r="D844" s="39">
        <v>249146.05834713421</v>
      </c>
      <c r="E844" s="39">
        <v>75651.922723476615</v>
      </c>
      <c r="F844" s="39">
        <v>0</v>
      </c>
      <c r="G844" s="39">
        <v>0</v>
      </c>
      <c r="H844" s="39">
        <v>28633.939163482621</v>
      </c>
      <c r="I844" s="39">
        <v>0</v>
      </c>
      <c r="J844" s="39">
        <v>0</v>
      </c>
      <c r="K844" s="39">
        <v>0</v>
      </c>
      <c r="L844" s="39">
        <v>6630.0489636275925</v>
      </c>
      <c r="M844" s="39">
        <v>0</v>
      </c>
      <c r="N844" s="39">
        <v>2504.2087576572858</v>
      </c>
      <c r="O844" s="39">
        <v>0</v>
      </c>
      <c r="P844" s="39">
        <v>0</v>
      </c>
      <c r="Q844" s="39">
        <v>0</v>
      </c>
      <c r="R844" s="39">
        <v>188.64762982309546</v>
      </c>
      <c r="S844" s="39">
        <v>4369.8643363122019</v>
      </c>
      <c r="T844" s="39">
        <v>1113.2874762153895</v>
      </c>
    </row>
    <row r="845" spans="1:20">
      <c r="A845">
        <v>7</v>
      </c>
      <c r="B845" s="169">
        <v>45478.916666664634</v>
      </c>
      <c r="C845" s="39">
        <v>346019.39831366157</v>
      </c>
      <c r="D845" s="39">
        <v>233399.88753788435</v>
      </c>
      <c r="E845" s="39">
        <v>65752.873164743782</v>
      </c>
      <c r="F845" s="39">
        <v>0</v>
      </c>
      <c r="G845" s="39">
        <v>0</v>
      </c>
      <c r="H845" s="39">
        <v>27746.035074577274</v>
      </c>
      <c r="I845" s="39">
        <v>0</v>
      </c>
      <c r="J845" s="39">
        <v>0</v>
      </c>
      <c r="K845" s="39">
        <v>0</v>
      </c>
      <c r="L845" s="39">
        <v>6424.4591022104396</v>
      </c>
      <c r="M845" s="39">
        <v>0</v>
      </c>
      <c r="N845" s="39">
        <v>2502.0442110044555</v>
      </c>
      <c r="O845" s="39">
        <v>0</v>
      </c>
      <c r="P845" s="39">
        <v>0</v>
      </c>
      <c r="Q845" s="39">
        <v>0</v>
      </c>
      <c r="R845" s="39">
        <v>202.68172130933084</v>
      </c>
      <c r="S845" s="39">
        <v>7962.781260756874</v>
      </c>
      <c r="T845" s="39">
        <v>2028.6362411751202</v>
      </c>
    </row>
    <row r="846" spans="1:20">
      <c r="A846">
        <v>7</v>
      </c>
      <c r="B846" s="169">
        <v>45478.958333331298</v>
      </c>
      <c r="C846" s="39">
        <v>305105.64571013226</v>
      </c>
      <c r="D846" s="39">
        <v>196571.14934829943</v>
      </c>
      <c r="E846" s="39">
        <v>61873.195482816562</v>
      </c>
      <c r="F846" s="39">
        <v>0</v>
      </c>
      <c r="G846" s="39">
        <v>0</v>
      </c>
      <c r="H846" s="39">
        <v>27524.567300418836</v>
      </c>
      <c r="I846" s="39">
        <v>0</v>
      </c>
      <c r="J846" s="39">
        <v>0</v>
      </c>
      <c r="K846" s="39">
        <v>0</v>
      </c>
      <c r="L846" s="39">
        <v>6373.1793192175119</v>
      </c>
      <c r="M846" s="39">
        <v>0</v>
      </c>
      <c r="N846" s="39">
        <v>2538.6473783941083</v>
      </c>
      <c r="O846" s="39">
        <v>0</v>
      </c>
      <c r="P846" s="39">
        <v>0</v>
      </c>
      <c r="Q846" s="39">
        <v>0</v>
      </c>
      <c r="R846" s="39">
        <v>182.99199820660189</v>
      </c>
      <c r="S846" s="39">
        <v>8003.0257603836981</v>
      </c>
      <c r="T846" s="39">
        <v>2038.8891223955661</v>
      </c>
    </row>
    <row r="847" spans="1:20">
      <c r="A847">
        <v>7</v>
      </c>
      <c r="B847" s="169">
        <v>45478.999999997963</v>
      </c>
      <c r="C847" s="39">
        <v>279253.96384758328</v>
      </c>
      <c r="D847" s="39">
        <v>174679.01573724576</v>
      </c>
      <c r="E847" s="39">
        <v>59295.848138290901</v>
      </c>
      <c r="F847" s="39">
        <v>0</v>
      </c>
      <c r="G847" s="39">
        <v>0</v>
      </c>
      <c r="H847" s="39">
        <v>26395.810174895592</v>
      </c>
      <c r="I847" s="39">
        <v>0</v>
      </c>
      <c r="J847" s="39">
        <v>0</v>
      </c>
      <c r="K847" s="39">
        <v>0</v>
      </c>
      <c r="L847" s="39">
        <v>6111.8211118281924</v>
      </c>
      <c r="M847" s="39">
        <v>0</v>
      </c>
      <c r="N847" s="39">
        <v>2510.5463213345101</v>
      </c>
      <c r="O847" s="39">
        <v>0</v>
      </c>
      <c r="P847" s="39">
        <v>0</v>
      </c>
      <c r="Q847" s="39">
        <v>0</v>
      </c>
      <c r="R847" s="39">
        <v>178.1513772343734</v>
      </c>
      <c r="S847" s="39">
        <v>8035.5865275675915</v>
      </c>
      <c r="T847" s="39">
        <v>2047.1844591863992</v>
      </c>
    </row>
    <row r="848" spans="1:20">
      <c r="A848">
        <v>7</v>
      </c>
      <c r="B848" s="169">
        <v>45479.041666664627</v>
      </c>
      <c r="C848" s="39">
        <v>257419.06446942693</v>
      </c>
      <c r="D848" s="39">
        <v>156379.81751722589</v>
      </c>
      <c r="E848" s="39">
        <v>55810.790488913051</v>
      </c>
      <c r="F848" s="39">
        <v>0</v>
      </c>
      <c r="G848" s="39">
        <v>0</v>
      </c>
      <c r="H848" s="39">
        <v>26323.163255291765</v>
      </c>
      <c r="I848" s="39">
        <v>0</v>
      </c>
      <c r="J848" s="39">
        <v>0</v>
      </c>
      <c r="K848" s="39">
        <v>0</v>
      </c>
      <c r="L848" s="39">
        <v>6095.0000718979136</v>
      </c>
      <c r="M848" s="39">
        <v>0</v>
      </c>
      <c r="N848" s="39">
        <v>2506.3755666586667</v>
      </c>
      <c r="O848" s="39">
        <v>0</v>
      </c>
      <c r="P848" s="39">
        <v>0</v>
      </c>
      <c r="Q848" s="39">
        <v>0</v>
      </c>
      <c r="R848" s="39">
        <v>179.33589684234929</v>
      </c>
      <c r="S848" s="39">
        <v>8068.9080603398961</v>
      </c>
      <c r="T848" s="39">
        <v>2055.6736122573925</v>
      </c>
    </row>
    <row r="849" spans="1:20">
      <c r="A849">
        <v>7</v>
      </c>
      <c r="B849" s="169">
        <v>45479.083333331291</v>
      </c>
      <c r="C849" s="39">
        <v>241541.72017565725</v>
      </c>
      <c r="D849" s="39">
        <v>142680.20619672412</v>
      </c>
      <c r="E849" s="39">
        <v>54020.765164021293</v>
      </c>
      <c r="F849" s="39">
        <v>0</v>
      </c>
      <c r="G849" s="39">
        <v>0</v>
      </c>
      <c r="H849" s="39">
        <v>26155.390285862068</v>
      </c>
      <c r="I849" s="39">
        <v>0</v>
      </c>
      <c r="J849" s="39">
        <v>0</v>
      </c>
      <c r="K849" s="39">
        <v>0</v>
      </c>
      <c r="L849" s="39">
        <v>6056.153059066698</v>
      </c>
      <c r="M849" s="39">
        <v>0</v>
      </c>
      <c r="N849" s="39">
        <v>2288.3529153445984</v>
      </c>
      <c r="O849" s="39">
        <v>0</v>
      </c>
      <c r="P849" s="39">
        <v>0</v>
      </c>
      <c r="Q849" s="39">
        <v>0</v>
      </c>
      <c r="R849" s="39">
        <v>180.47406196987694</v>
      </c>
      <c r="S849" s="39">
        <v>8097.4367699052254</v>
      </c>
      <c r="T849" s="39">
        <v>2062.9417227633799</v>
      </c>
    </row>
    <row r="850" spans="1:20">
      <c r="A850">
        <v>7</v>
      </c>
      <c r="B850" s="169">
        <v>45479.124999997955</v>
      </c>
      <c r="C850" s="39">
        <v>231807.08145440213</v>
      </c>
      <c r="D850" s="39">
        <v>130985.08023945647</v>
      </c>
      <c r="E850" s="39">
        <v>55219.332171955284</v>
      </c>
      <c r="F850" s="39">
        <v>0</v>
      </c>
      <c r="G850" s="39">
        <v>0</v>
      </c>
      <c r="H850" s="39">
        <v>26736.756327965726</v>
      </c>
      <c r="I850" s="39">
        <v>0</v>
      </c>
      <c r="J850" s="39">
        <v>0</v>
      </c>
      <c r="K850" s="39">
        <v>0</v>
      </c>
      <c r="L850" s="39">
        <v>6190.7655307539089</v>
      </c>
      <c r="M850" s="39">
        <v>0</v>
      </c>
      <c r="N850" s="39">
        <v>2311.1087344646876</v>
      </c>
      <c r="O850" s="39">
        <v>0</v>
      </c>
      <c r="P850" s="39">
        <v>0</v>
      </c>
      <c r="Q850" s="39">
        <v>0</v>
      </c>
      <c r="R850" s="39">
        <v>178.93628674153192</v>
      </c>
      <c r="S850" s="39">
        <v>8117.1405986450118</v>
      </c>
      <c r="T850" s="39">
        <v>2067.9615644195146</v>
      </c>
    </row>
    <row r="851" spans="1:20">
      <c r="A851">
        <v>7</v>
      </c>
      <c r="B851" s="169">
        <v>45479.16666666462</v>
      </c>
      <c r="C851" s="39">
        <v>222112.41195510104</v>
      </c>
      <c r="D851" s="39">
        <v>123326.1803950966</v>
      </c>
      <c r="E851" s="39">
        <v>52280.539593683032</v>
      </c>
      <c r="F851" s="39">
        <v>0</v>
      </c>
      <c r="G851" s="39">
        <v>0</v>
      </c>
      <c r="H851" s="39">
        <v>27434.769106855187</v>
      </c>
      <c r="I851" s="39">
        <v>0</v>
      </c>
      <c r="J851" s="39">
        <v>0</v>
      </c>
      <c r="K851" s="39">
        <v>0</v>
      </c>
      <c r="L851" s="39">
        <v>6352.3869854497716</v>
      </c>
      <c r="M851" s="39">
        <v>0</v>
      </c>
      <c r="N851" s="39">
        <v>2309.9590868602686</v>
      </c>
      <c r="O851" s="39">
        <v>0</v>
      </c>
      <c r="P851" s="39">
        <v>0</v>
      </c>
      <c r="Q851" s="39">
        <v>0</v>
      </c>
      <c r="R851" s="39">
        <v>196.45995721117581</v>
      </c>
      <c r="S851" s="39">
        <v>8138.6702647969805</v>
      </c>
      <c r="T851" s="39">
        <v>2073.4465651480332</v>
      </c>
    </row>
    <row r="852" spans="1:20">
      <c r="A852">
        <v>7</v>
      </c>
      <c r="B852" s="169">
        <v>45479.208333331284</v>
      </c>
      <c r="C852" s="39">
        <v>223156.0677222654</v>
      </c>
      <c r="D852" s="39">
        <v>127432.13693587977</v>
      </c>
      <c r="E852" s="39">
        <v>52074.258208673142</v>
      </c>
      <c r="F852" s="39">
        <v>0</v>
      </c>
      <c r="G852" s="39">
        <v>0</v>
      </c>
      <c r="H852" s="39">
        <v>27451.786749477928</v>
      </c>
      <c r="I852" s="39">
        <v>0</v>
      </c>
      <c r="J852" s="39">
        <v>0</v>
      </c>
      <c r="K852" s="39">
        <v>0</v>
      </c>
      <c r="L852" s="39">
        <v>6356.3273376028619</v>
      </c>
      <c r="M852" s="39">
        <v>0</v>
      </c>
      <c r="N852" s="39">
        <v>2335.4069529295016</v>
      </c>
      <c r="O852" s="39">
        <v>0</v>
      </c>
      <c r="P852" s="39">
        <v>0</v>
      </c>
      <c r="Q852" s="39">
        <v>0</v>
      </c>
      <c r="R852" s="39">
        <v>189.65668030797505</v>
      </c>
      <c r="S852" s="39">
        <v>5830.9692903162622</v>
      </c>
      <c r="T852" s="39">
        <v>1485.52556707798</v>
      </c>
    </row>
    <row r="853" spans="1:20">
      <c r="A853">
        <v>7</v>
      </c>
      <c r="B853" s="169">
        <v>45479.249999997948</v>
      </c>
      <c r="C853" s="39">
        <v>211882.67223029464</v>
      </c>
      <c r="D853" s="39">
        <v>124211.1931091427</v>
      </c>
      <c r="E853" s="39">
        <v>49857.617041883859</v>
      </c>
      <c r="F853" s="39">
        <v>0</v>
      </c>
      <c r="G853" s="39">
        <v>0</v>
      </c>
      <c r="H853" s="39">
        <v>28618.499490902672</v>
      </c>
      <c r="I853" s="39">
        <v>0</v>
      </c>
      <c r="J853" s="39">
        <v>0</v>
      </c>
      <c r="K853" s="39">
        <v>0</v>
      </c>
      <c r="L853" s="39">
        <v>6626.4739827420426</v>
      </c>
      <c r="M853" s="39">
        <v>0</v>
      </c>
      <c r="N853" s="39">
        <v>2380.5663569221374</v>
      </c>
      <c r="O853" s="39">
        <v>0</v>
      </c>
      <c r="P853" s="39">
        <v>0</v>
      </c>
      <c r="Q853" s="39">
        <v>0</v>
      </c>
      <c r="R853" s="39">
        <v>188.32224870121462</v>
      </c>
      <c r="S853" s="39">
        <v>0</v>
      </c>
      <c r="T853" s="39">
        <v>0</v>
      </c>
    </row>
    <row r="854" spans="1:20">
      <c r="A854">
        <v>7</v>
      </c>
      <c r="B854" s="169">
        <v>45479.291666664612</v>
      </c>
      <c r="C854" s="39">
        <v>223364.79571041471</v>
      </c>
      <c r="D854" s="39">
        <v>130036.75499447393</v>
      </c>
      <c r="E854" s="39">
        <v>55866.655172613748</v>
      </c>
      <c r="F854" s="39">
        <v>0</v>
      </c>
      <c r="G854" s="39">
        <v>0</v>
      </c>
      <c r="H854" s="39">
        <v>28415.066274172648</v>
      </c>
      <c r="I854" s="39">
        <v>0</v>
      </c>
      <c r="J854" s="39">
        <v>0</v>
      </c>
      <c r="K854" s="39">
        <v>0</v>
      </c>
      <c r="L854" s="39">
        <v>6579.3700135658964</v>
      </c>
      <c r="M854" s="39">
        <v>0</v>
      </c>
      <c r="N854" s="39">
        <v>2267.7051303123985</v>
      </c>
      <c r="O854" s="39">
        <v>0</v>
      </c>
      <c r="P854" s="39">
        <v>0</v>
      </c>
      <c r="Q854" s="39">
        <v>0</v>
      </c>
      <c r="R854" s="39">
        <v>199.24412527608621</v>
      </c>
      <c r="S854" s="39">
        <v>0</v>
      </c>
      <c r="T854" s="39">
        <v>0</v>
      </c>
    </row>
    <row r="855" spans="1:20">
      <c r="A855">
        <v>7</v>
      </c>
      <c r="B855" s="169">
        <v>45479.333333331277</v>
      </c>
      <c r="C855" s="39">
        <v>263457.13710623397</v>
      </c>
      <c r="D855" s="39">
        <v>162608.23142913444</v>
      </c>
      <c r="E855" s="39">
        <v>62342.55455253832</v>
      </c>
      <c r="F855" s="39">
        <v>0</v>
      </c>
      <c r="G855" s="39">
        <v>0</v>
      </c>
      <c r="H855" s="39">
        <v>29101.31436780771</v>
      </c>
      <c r="I855" s="39">
        <v>0</v>
      </c>
      <c r="J855" s="39">
        <v>0</v>
      </c>
      <c r="K855" s="39">
        <v>0</v>
      </c>
      <c r="L855" s="39">
        <v>6738.2674127682758</v>
      </c>
      <c r="M855" s="39">
        <v>0</v>
      </c>
      <c r="N855" s="39">
        <v>2463.6081550675176</v>
      </c>
      <c r="O855" s="39">
        <v>0</v>
      </c>
      <c r="P855" s="39">
        <v>0</v>
      </c>
      <c r="Q855" s="39">
        <v>0</v>
      </c>
      <c r="R855" s="39">
        <v>203.16118891771643</v>
      </c>
      <c r="S855" s="39">
        <v>0</v>
      </c>
      <c r="T855" s="39">
        <v>0</v>
      </c>
    </row>
    <row r="856" spans="1:20">
      <c r="A856">
        <v>7</v>
      </c>
      <c r="B856" s="169">
        <v>45479.374999997941</v>
      </c>
      <c r="C856" s="39">
        <v>311711.18973440584</v>
      </c>
      <c r="D856" s="39">
        <v>199212.16046489804</v>
      </c>
      <c r="E856" s="39">
        <v>72859.854630285918</v>
      </c>
      <c r="F856" s="39">
        <v>0</v>
      </c>
      <c r="G856" s="39">
        <v>0</v>
      </c>
      <c r="H856" s="39">
        <v>29976.528879716992</v>
      </c>
      <c r="I856" s="39">
        <v>0</v>
      </c>
      <c r="J856" s="39">
        <v>0</v>
      </c>
      <c r="K856" s="39">
        <v>0</v>
      </c>
      <c r="L856" s="39">
        <v>6940.9190645199251</v>
      </c>
      <c r="M856" s="39">
        <v>0</v>
      </c>
      <c r="N856" s="39">
        <v>2502.3242298760028</v>
      </c>
      <c r="O856" s="39">
        <v>0</v>
      </c>
      <c r="P856" s="39">
        <v>0</v>
      </c>
      <c r="Q856" s="39">
        <v>0</v>
      </c>
      <c r="R856" s="39">
        <v>219.40246510898166</v>
      </c>
      <c r="S856" s="39">
        <v>0</v>
      </c>
      <c r="T856" s="39">
        <v>0</v>
      </c>
    </row>
    <row r="857" spans="1:20">
      <c r="A857">
        <v>7</v>
      </c>
      <c r="B857" s="169">
        <v>45479.416666664605</v>
      </c>
      <c r="C857" s="39">
        <v>358618.78517311887</v>
      </c>
      <c r="D857" s="39">
        <v>237197.6105920081</v>
      </c>
      <c r="E857" s="39">
        <v>81357.863852292503</v>
      </c>
      <c r="F857" s="39">
        <v>0</v>
      </c>
      <c r="G857" s="39">
        <v>0</v>
      </c>
      <c r="H857" s="39">
        <v>30291.337599430568</v>
      </c>
      <c r="I857" s="39">
        <v>0</v>
      </c>
      <c r="J857" s="39">
        <v>0</v>
      </c>
      <c r="K857" s="39">
        <v>0</v>
      </c>
      <c r="L857" s="39">
        <v>7013.8114882259779</v>
      </c>
      <c r="M857" s="39">
        <v>0</v>
      </c>
      <c r="N857" s="39">
        <v>2539.897864866904</v>
      </c>
      <c r="O857" s="39">
        <v>0</v>
      </c>
      <c r="P857" s="39">
        <v>0</v>
      </c>
      <c r="Q857" s="39">
        <v>0</v>
      </c>
      <c r="R857" s="39">
        <v>218.26377629476582</v>
      </c>
      <c r="S857" s="39">
        <v>0</v>
      </c>
      <c r="T857" s="39">
        <v>0</v>
      </c>
    </row>
    <row r="858" spans="1:20">
      <c r="A858">
        <v>7</v>
      </c>
      <c r="B858" s="169">
        <v>45479.458333331269</v>
      </c>
      <c r="C858" s="39">
        <v>357144.31119635765</v>
      </c>
      <c r="D858" s="39">
        <v>234241.48624805486</v>
      </c>
      <c r="E858" s="39">
        <v>82910.870873679174</v>
      </c>
      <c r="F858" s="39">
        <v>0</v>
      </c>
      <c r="G858" s="39">
        <v>0</v>
      </c>
      <c r="H858" s="39">
        <v>30210.392729264517</v>
      </c>
      <c r="I858" s="39">
        <v>0</v>
      </c>
      <c r="J858" s="39">
        <v>0</v>
      </c>
      <c r="K858" s="39">
        <v>0</v>
      </c>
      <c r="L858" s="39">
        <v>6995.0690983126888</v>
      </c>
      <c r="M858" s="39">
        <v>0</v>
      </c>
      <c r="N858" s="39">
        <v>2583.8170687493448</v>
      </c>
      <c r="O858" s="39">
        <v>0</v>
      </c>
      <c r="P858" s="39">
        <v>0</v>
      </c>
      <c r="Q858" s="39">
        <v>0</v>
      </c>
      <c r="R858" s="39">
        <v>202.67517829704644</v>
      </c>
      <c r="S858" s="39">
        <v>0</v>
      </c>
      <c r="T858" s="39">
        <v>0</v>
      </c>
    </row>
    <row r="859" spans="1:20">
      <c r="A859">
        <v>7</v>
      </c>
      <c r="B859" s="169">
        <v>45479.499999997934</v>
      </c>
      <c r="C859" s="39">
        <v>402993.55879471143</v>
      </c>
      <c r="D859" s="39">
        <v>274548.95092359796</v>
      </c>
      <c r="E859" s="39">
        <v>87597.035854647387</v>
      </c>
      <c r="F859" s="39">
        <v>0</v>
      </c>
      <c r="G859" s="39">
        <v>0</v>
      </c>
      <c r="H859" s="39">
        <v>30903.501081119728</v>
      </c>
      <c r="I859" s="39">
        <v>0</v>
      </c>
      <c r="J859" s="39">
        <v>0</v>
      </c>
      <c r="K859" s="39">
        <v>0</v>
      </c>
      <c r="L859" s="39">
        <v>7155.5549568479955</v>
      </c>
      <c r="M859" s="39">
        <v>0</v>
      </c>
      <c r="N859" s="39">
        <v>2586.2160294985597</v>
      </c>
      <c r="O859" s="39">
        <v>0</v>
      </c>
      <c r="P859" s="39">
        <v>0</v>
      </c>
      <c r="Q859" s="39">
        <v>0</v>
      </c>
      <c r="R859" s="39">
        <v>202.29994899981989</v>
      </c>
      <c r="S859" s="39">
        <v>0</v>
      </c>
      <c r="T859" s="39">
        <v>0</v>
      </c>
    </row>
    <row r="860" spans="1:20">
      <c r="A860">
        <v>7</v>
      </c>
      <c r="B860" s="169">
        <v>45479.541666664598</v>
      </c>
      <c r="C860" s="39">
        <v>433755.25162334216</v>
      </c>
      <c r="D860" s="39">
        <v>299984.09901840205</v>
      </c>
      <c r="E860" s="39">
        <v>92564.612922985107</v>
      </c>
      <c r="F860" s="39">
        <v>0</v>
      </c>
      <c r="G860" s="39">
        <v>0</v>
      </c>
      <c r="H860" s="39">
        <v>31219.231771994433</v>
      </c>
      <c r="I860" s="39">
        <v>0</v>
      </c>
      <c r="J860" s="39">
        <v>0</v>
      </c>
      <c r="K860" s="39">
        <v>0</v>
      </c>
      <c r="L860" s="39">
        <v>7228.6608584798923</v>
      </c>
      <c r="M860" s="39">
        <v>0</v>
      </c>
      <c r="N860" s="39">
        <v>2541.5501705146526</v>
      </c>
      <c r="O860" s="39">
        <v>0</v>
      </c>
      <c r="P860" s="39">
        <v>0</v>
      </c>
      <c r="Q860" s="39">
        <v>0</v>
      </c>
      <c r="R860" s="39">
        <v>217.09688096600775</v>
      </c>
      <c r="S860" s="39">
        <v>0</v>
      </c>
      <c r="T860" s="39">
        <v>0</v>
      </c>
    </row>
    <row r="861" spans="1:20">
      <c r="A861">
        <v>7</v>
      </c>
      <c r="B861" s="169">
        <v>45479.583333331262</v>
      </c>
      <c r="C861" s="39">
        <v>439267.10603302787</v>
      </c>
      <c r="D861" s="39">
        <v>303256.45852386532</v>
      </c>
      <c r="E861" s="39">
        <v>93555.362088346272</v>
      </c>
      <c r="F861" s="39">
        <v>0</v>
      </c>
      <c r="G861" s="39">
        <v>0</v>
      </c>
      <c r="H861" s="39">
        <v>32228.896996706299</v>
      </c>
      <c r="I861" s="39">
        <v>0</v>
      </c>
      <c r="J861" s="39">
        <v>0</v>
      </c>
      <c r="K861" s="39">
        <v>0</v>
      </c>
      <c r="L861" s="39">
        <v>7462.4439170556698</v>
      </c>
      <c r="M861" s="39">
        <v>0</v>
      </c>
      <c r="N861" s="39">
        <v>2545.7433714514168</v>
      </c>
      <c r="O861" s="39">
        <v>0</v>
      </c>
      <c r="P861" s="39">
        <v>0</v>
      </c>
      <c r="Q861" s="39">
        <v>0</v>
      </c>
      <c r="R861" s="39">
        <v>218.20113560287362</v>
      </c>
      <c r="S861" s="39">
        <v>0</v>
      </c>
      <c r="T861" s="39">
        <v>0</v>
      </c>
    </row>
    <row r="862" spans="1:20">
      <c r="A862">
        <v>7</v>
      </c>
      <c r="B862" s="169">
        <v>45479.624999997926</v>
      </c>
      <c r="C862" s="39">
        <v>462136.94566636701</v>
      </c>
      <c r="D862" s="39">
        <v>327903.61937852605</v>
      </c>
      <c r="E862" s="39">
        <v>92284.553892897369</v>
      </c>
      <c r="F862" s="39">
        <v>0</v>
      </c>
      <c r="G862" s="39">
        <v>0</v>
      </c>
      <c r="H862" s="39">
        <v>31825.508672118474</v>
      </c>
      <c r="I862" s="39">
        <v>0</v>
      </c>
      <c r="J862" s="39">
        <v>0</v>
      </c>
      <c r="K862" s="39">
        <v>0</v>
      </c>
      <c r="L862" s="39">
        <v>7369.0413178497674</v>
      </c>
      <c r="M862" s="39">
        <v>0</v>
      </c>
      <c r="N862" s="39">
        <v>2556.9862452459479</v>
      </c>
      <c r="O862" s="39">
        <v>0</v>
      </c>
      <c r="P862" s="39">
        <v>0</v>
      </c>
      <c r="Q862" s="39">
        <v>0</v>
      </c>
      <c r="R862" s="39">
        <v>197.23615972937179</v>
      </c>
      <c r="S862" s="39">
        <v>0</v>
      </c>
      <c r="T862" s="39">
        <v>0</v>
      </c>
    </row>
    <row r="863" spans="1:20">
      <c r="A863">
        <v>7</v>
      </c>
      <c r="B863" s="169">
        <v>45479.666666664591</v>
      </c>
      <c r="C863" s="39">
        <v>461891.14231720561</v>
      </c>
      <c r="D863" s="39">
        <v>322700.24011526769</v>
      </c>
      <c r="E863" s="39">
        <v>97262.270303225814</v>
      </c>
      <c r="F863" s="39">
        <v>0</v>
      </c>
      <c r="G863" s="39">
        <v>0</v>
      </c>
      <c r="H863" s="39">
        <v>31787.766496118253</v>
      </c>
      <c r="I863" s="39">
        <v>0</v>
      </c>
      <c r="J863" s="39">
        <v>0</v>
      </c>
      <c r="K863" s="39">
        <v>0</v>
      </c>
      <c r="L863" s="39">
        <v>7360.3023010680854</v>
      </c>
      <c r="M863" s="39">
        <v>0</v>
      </c>
      <c r="N863" s="39">
        <v>2581.9605484557014</v>
      </c>
      <c r="O863" s="39">
        <v>0</v>
      </c>
      <c r="P863" s="39">
        <v>0</v>
      </c>
      <c r="Q863" s="39">
        <v>0</v>
      </c>
      <c r="R863" s="39">
        <v>198.60255307000097</v>
      </c>
      <c r="S863" s="39">
        <v>0</v>
      </c>
      <c r="T863" s="39">
        <v>0</v>
      </c>
    </row>
    <row r="864" spans="1:20">
      <c r="A864">
        <v>7</v>
      </c>
      <c r="B864" s="169">
        <v>45479.708333331255</v>
      </c>
      <c r="C864" s="39">
        <v>461306.67603057949</v>
      </c>
      <c r="D864" s="39">
        <v>327447.15656321379</v>
      </c>
      <c r="E864" s="39">
        <v>91603.394452282955</v>
      </c>
      <c r="F864" s="39">
        <v>0</v>
      </c>
      <c r="G864" s="39">
        <v>0</v>
      </c>
      <c r="H864" s="39">
        <v>32091.227557900278</v>
      </c>
      <c r="I864" s="39">
        <v>0</v>
      </c>
      <c r="J864" s="39">
        <v>0</v>
      </c>
      <c r="K864" s="39">
        <v>0</v>
      </c>
      <c r="L864" s="39">
        <v>7430.5672299233911</v>
      </c>
      <c r="M864" s="39">
        <v>0</v>
      </c>
      <c r="N864" s="39">
        <v>2520.6575169486005</v>
      </c>
      <c r="O864" s="39">
        <v>0</v>
      </c>
      <c r="P864" s="39">
        <v>0</v>
      </c>
      <c r="Q864" s="39">
        <v>0</v>
      </c>
      <c r="R864" s="39">
        <v>213.67271031048122</v>
      </c>
      <c r="S864" s="39">
        <v>0</v>
      </c>
      <c r="T864" s="39">
        <v>0</v>
      </c>
    </row>
    <row r="865" spans="1:20">
      <c r="A865">
        <v>7</v>
      </c>
      <c r="B865" s="169">
        <v>45479.749999997919</v>
      </c>
      <c r="C865" s="39">
        <v>436718.48408739024</v>
      </c>
      <c r="D865" s="39">
        <v>307142.72067700361</v>
      </c>
      <c r="E865" s="39">
        <v>89564.601014973217</v>
      </c>
      <c r="F865" s="39">
        <v>0</v>
      </c>
      <c r="G865" s="39">
        <v>0</v>
      </c>
      <c r="H865" s="39">
        <v>30310.447473975808</v>
      </c>
      <c r="I865" s="39">
        <v>0</v>
      </c>
      <c r="J865" s="39">
        <v>0</v>
      </c>
      <c r="K865" s="39">
        <v>0</v>
      </c>
      <c r="L865" s="39">
        <v>7018.2362864767647</v>
      </c>
      <c r="M865" s="39">
        <v>0</v>
      </c>
      <c r="N865" s="39">
        <v>2485.5371991662328</v>
      </c>
      <c r="O865" s="39">
        <v>0</v>
      </c>
      <c r="P865" s="39">
        <v>0</v>
      </c>
      <c r="Q865" s="39">
        <v>0</v>
      </c>
      <c r="R865" s="39">
        <v>196.94143579450324</v>
      </c>
      <c r="S865" s="39">
        <v>0</v>
      </c>
      <c r="T865" s="39">
        <v>0</v>
      </c>
    </row>
    <row r="866" spans="1:20">
      <c r="A866">
        <v>7</v>
      </c>
      <c r="B866" s="169">
        <v>45479.791666664583</v>
      </c>
      <c r="C866" s="39">
        <v>416239.91158496478</v>
      </c>
      <c r="D866" s="39">
        <v>288832.18719089107</v>
      </c>
      <c r="E866" s="39">
        <v>87496.491981658022</v>
      </c>
      <c r="F866" s="39">
        <v>0</v>
      </c>
      <c r="G866" s="39">
        <v>0</v>
      </c>
      <c r="H866" s="39">
        <v>30256.439931457298</v>
      </c>
      <c r="I866" s="39">
        <v>0</v>
      </c>
      <c r="J866" s="39">
        <v>0</v>
      </c>
      <c r="K866" s="39">
        <v>0</v>
      </c>
      <c r="L866" s="39">
        <v>7005.7311034050772</v>
      </c>
      <c r="M866" s="39">
        <v>0</v>
      </c>
      <c r="N866" s="39">
        <v>2470.201438992895</v>
      </c>
      <c r="O866" s="39">
        <v>0</v>
      </c>
      <c r="P866" s="39">
        <v>0</v>
      </c>
      <c r="Q866" s="39">
        <v>0</v>
      </c>
      <c r="R866" s="39">
        <v>178.85993856043748</v>
      </c>
      <c r="S866" s="39">
        <v>0</v>
      </c>
      <c r="T866" s="39">
        <v>0</v>
      </c>
    </row>
    <row r="867" spans="1:20">
      <c r="A867">
        <v>7</v>
      </c>
      <c r="B867" s="169">
        <v>45479.833333331248</v>
      </c>
      <c r="C867" s="39">
        <v>390827.56325993803</v>
      </c>
      <c r="D867" s="39">
        <v>270579.71063053038</v>
      </c>
      <c r="E867" s="39">
        <v>81742.970409476824</v>
      </c>
      <c r="F867" s="39">
        <v>0</v>
      </c>
      <c r="G867" s="39">
        <v>0</v>
      </c>
      <c r="H867" s="39">
        <v>29158.606623456973</v>
      </c>
      <c r="I867" s="39">
        <v>0</v>
      </c>
      <c r="J867" s="39">
        <v>0</v>
      </c>
      <c r="K867" s="39">
        <v>0</v>
      </c>
      <c r="L867" s="39">
        <v>6751.5331551456202</v>
      </c>
      <c r="M867" s="39">
        <v>0</v>
      </c>
      <c r="N867" s="39">
        <v>2410.1771543406276</v>
      </c>
      <c r="O867" s="39">
        <v>0</v>
      </c>
      <c r="P867" s="39">
        <v>0</v>
      </c>
      <c r="Q867" s="39">
        <v>0</v>
      </c>
      <c r="R867" s="39">
        <v>184.5652869875818</v>
      </c>
      <c r="S867" s="39">
        <v>0</v>
      </c>
      <c r="T867" s="39">
        <v>0</v>
      </c>
    </row>
    <row r="868" spans="1:20">
      <c r="A868">
        <v>7</v>
      </c>
      <c r="B868" s="169">
        <v>45479.874999997912</v>
      </c>
      <c r="C868" s="39">
        <v>376551.11023140349</v>
      </c>
      <c r="D868" s="39">
        <v>260311.75894843155</v>
      </c>
      <c r="E868" s="39">
        <v>73454.250751913874</v>
      </c>
      <c r="F868" s="39">
        <v>0</v>
      </c>
      <c r="G868" s="39">
        <v>0</v>
      </c>
      <c r="H868" s="39">
        <v>28014.487627667826</v>
      </c>
      <c r="I868" s="39">
        <v>0</v>
      </c>
      <c r="J868" s="39">
        <v>0</v>
      </c>
      <c r="K868" s="39">
        <v>0</v>
      </c>
      <c r="L868" s="39">
        <v>6486.6179816171216</v>
      </c>
      <c r="M868" s="39">
        <v>0</v>
      </c>
      <c r="N868" s="39">
        <v>2434.9505403361795</v>
      </c>
      <c r="O868" s="39">
        <v>0</v>
      </c>
      <c r="P868" s="39">
        <v>0</v>
      </c>
      <c r="Q868" s="39">
        <v>0</v>
      </c>
      <c r="R868" s="39">
        <v>203.95577324890405</v>
      </c>
      <c r="S868" s="39">
        <v>4498.9218220224675</v>
      </c>
      <c r="T868" s="39">
        <v>1146.1667861654805</v>
      </c>
    </row>
    <row r="869" spans="1:20">
      <c r="A869">
        <v>7</v>
      </c>
      <c r="B869" s="169">
        <v>45479.916666664576</v>
      </c>
      <c r="C869" s="39">
        <v>320610.04531874327</v>
      </c>
      <c r="D869" s="39">
        <v>207687.3270787978</v>
      </c>
      <c r="E869" s="39">
        <v>66722.311864798845</v>
      </c>
      <c r="F869" s="39">
        <v>0</v>
      </c>
      <c r="G869" s="39">
        <v>0</v>
      </c>
      <c r="H869" s="39">
        <v>27245.651340654913</v>
      </c>
      <c r="I869" s="39">
        <v>0</v>
      </c>
      <c r="J869" s="39">
        <v>0</v>
      </c>
      <c r="K869" s="39">
        <v>0</v>
      </c>
      <c r="L869" s="39">
        <v>6308.5976890263591</v>
      </c>
      <c r="M869" s="39">
        <v>0</v>
      </c>
      <c r="N869" s="39">
        <v>2435.6899435046894</v>
      </c>
      <c r="O869" s="39">
        <v>0</v>
      </c>
      <c r="P869" s="39">
        <v>0</v>
      </c>
      <c r="Q869" s="39">
        <v>0</v>
      </c>
      <c r="R869" s="39">
        <v>189.45786210297973</v>
      </c>
      <c r="S869" s="39">
        <v>7986.3649939975448</v>
      </c>
      <c r="T869" s="39">
        <v>2034.6445458600695</v>
      </c>
    </row>
    <row r="870" spans="1:20">
      <c r="A870">
        <v>7</v>
      </c>
      <c r="B870" s="169">
        <v>45479.95833333124</v>
      </c>
      <c r="C870" s="39">
        <v>307575.81917440065</v>
      </c>
      <c r="D870" s="39">
        <v>200705.71582794643</v>
      </c>
      <c r="E870" s="39">
        <v>61705.40782263357</v>
      </c>
      <c r="F870" s="39">
        <v>0</v>
      </c>
      <c r="G870" s="39">
        <v>0</v>
      </c>
      <c r="H870" s="39">
        <v>26448.670254104938</v>
      </c>
      <c r="I870" s="39">
        <v>0</v>
      </c>
      <c r="J870" s="39">
        <v>0</v>
      </c>
      <c r="K870" s="39">
        <v>0</v>
      </c>
      <c r="L870" s="39">
        <v>6124.0606053669007</v>
      </c>
      <c r="M870" s="39">
        <v>0</v>
      </c>
      <c r="N870" s="39">
        <v>2370.423707297517</v>
      </c>
      <c r="O870" s="39">
        <v>0</v>
      </c>
      <c r="P870" s="39">
        <v>0</v>
      </c>
      <c r="Q870" s="39">
        <v>0</v>
      </c>
      <c r="R870" s="39">
        <v>183.06256899886935</v>
      </c>
      <c r="S870" s="39">
        <v>8000.2870042654249</v>
      </c>
      <c r="T870" s="39">
        <v>2038.1913837869911</v>
      </c>
    </row>
    <row r="871" spans="1:20">
      <c r="A871">
        <v>7</v>
      </c>
      <c r="B871" s="169">
        <v>45479.999999997905</v>
      </c>
      <c r="C871" s="39">
        <v>277724.90872387111</v>
      </c>
      <c r="D871" s="39">
        <v>180171.98400337962</v>
      </c>
      <c r="E871" s="39">
        <v>53605.511398621042</v>
      </c>
      <c r="F871" s="39">
        <v>0</v>
      </c>
      <c r="G871" s="39">
        <v>0</v>
      </c>
      <c r="H871" s="39">
        <v>25485.571245635354</v>
      </c>
      <c r="I871" s="39">
        <v>0</v>
      </c>
      <c r="J871" s="39">
        <v>0</v>
      </c>
      <c r="K871" s="39">
        <v>0</v>
      </c>
      <c r="L871" s="39">
        <v>5901.0597270554053</v>
      </c>
      <c r="M871" s="39">
        <v>0</v>
      </c>
      <c r="N871" s="39">
        <v>2293.3367466171085</v>
      </c>
      <c r="O871" s="39">
        <v>0</v>
      </c>
      <c r="P871" s="39">
        <v>0</v>
      </c>
      <c r="Q871" s="39">
        <v>0</v>
      </c>
      <c r="R871" s="39">
        <v>182.00178657660999</v>
      </c>
      <c r="S871" s="39">
        <v>8037.7166712151366</v>
      </c>
      <c r="T871" s="39">
        <v>2047.7271447708465</v>
      </c>
    </row>
    <row r="872" spans="1:20">
      <c r="A872">
        <v>7</v>
      </c>
      <c r="B872" s="169">
        <v>45480.041666664569</v>
      </c>
      <c r="C872" s="39">
        <v>235765.29808788106</v>
      </c>
      <c r="D872" s="39">
        <v>138350.60313952301</v>
      </c>
      <c r="E872" s="39">
        <v>53190.957915289131</v>
      </c>
      <c r="F872" s="39">
        <v>0</v>
      </c>
      <c r="G872" s="39">
        <v>0</v>
      </c>
      <c r="H872" s="39">
        <v>25693.535379546211</v>
      </c>
      <c r="I872" s="39">
        <v>0</v>
      </c>
      <c r="J872" s="39">
        <v>0</v>
      </c>
      <c r="K872" s="39">
        <v>0</v>
      </c>
      <c r="L872" s="39">
        <v>5949.2128080071807</v>
      </c>
      <c r="M872" s="39">
        <v>0</v>
      </c>
      <c r="N872" s="39">
        <v>2224.3996254600852</v>
      </c>
      <c r="O872" s="39">
        <v>0</v>
      </c>
      <c r="P872" s="39">
        <v>0</v>
      </c>
      <c r="Q872" s="39">
        <v>0</v>
      </c>
      <c r="R872" s="39">
        <v>181.79654117147331</v>
      </c>
      <c r="S872" s="39">
        <v>8108.9243302901978</v>
      </c>
      <c r="T872" s="39">
        <v>2065.8683485937904</v>
      </c>
    </row>
    <row r="873" spans="1:20">
      <c r="A873">
        <v>7</v>
      </c>
      <c r="B873" s="169">
        <v>45480.083333331233</v>
      </c>
      <c r="C873" s="39">
        <v>224602.04376615153</v>
      </c>
      <c r="D873" s="39">
        <v>124253.89279067467</v>
      </c>
      <c r="E873" s="39">
        <v>56895.296254059205</v>
      </c>
      <c r="F873" s="39">
        <v>0</v>
      </c>
      <c r="G873" s="39">
        <v>0</v>
      </c>
      <c r="H873" s="39">
        <v>25124.271355310153</v>
      </c>
      <c r="I873" s="39">
        <v>0</v>
      </c>
      <c r="J873" s="39">
        <v>0</v>
      </c>
      <c r="K873" s="39">
        <v>0</v>
      </c>
      <c r="L873" s="39">
        <v>5817.4024995348454</v>
      </c>
      <c r="M873" s="39">
        <v>0</v>
      </c>
      <c r="N873" s="39">
        <v>2112.9718454768094</v>
      </c>
      <c r="O873" s="39">
        <v>0</v>
      </c>
      <c r="P873" s="39">
        <v>0</v>
      </c>
      <c r="Q873" s="39">
        <v>0</v>
      </c>
      <c r="R873" s="39">
        <v>193.25155516506274</v>
      </c>
      <c r="S873" s="39">
        <v>8132.9645228839145</v>
      </c>
      <c r="T873" s="39">
        <v>2071.992943046836</v>
      </c>
    </row>
    <row r="874" spans="1:20">
      <c r="A874">
        <v>7</v>
      </c>
      <c r="B874" s="169">
        <v>45480.124999997897</v>
      </c>
      <c r="C874" s="39">
        <v>213719.20000897534</v>
      </c>
      <c r="D874" s="39">
        <v>117466.60739996724</v>
      </c>
      <c r="E874" s="39">
        <v>52788.745604876363</v>
      </c>
      <c r="F874" s="39">
        <v>0</v>
      </c>
      <c r="G874" s="39">
        <v>0</v>
      </c>
      <c r="H874" s="39">
        <v>25104.551160714305</v>
      </c>
      <c r="I874" s="39">
        <v>0</v>
      </c>
      <c r="J874" s="39">
        <v>0</v>
      </c>
      <c r="K874" s="39">
        <v>0</v>
      </c>
      <c r="L874" s="39">
        <v>5812.8363846529128</v>
      </c>
      <c r="M874" s="39">
        <v>0</v>
      </c>
      <c r="N874" s="39">
        <v>2109.772790133587</v>
      </c>
      <c r="O874" s="39">
        <v>0</v>
      </c>
      <c r="P874" s="39">
        <v>0</v>
      </c>
      <c r="Q874" s="39">
        <v>0</v>
      </c>
      <c r="R874" s="39">
        <v>198.98704460829578</v>
      </c>
      <c r="S874" s="39">
        <v>8159.058782566336</v>
      </c>
      <c r="T874" s="39">
        <v>2078.6408414563125</v>
      </c>
    </row>
    <row r="875" spans="1:20">
      <c r="A875">
        <v>7</v>
      </c>
      <c r="B875" s="169">
        <v>45480.166666664561</v>
      </c>
      <c r="C875" s="39">
        <v>206777.22100257757</v>
      </c>
      <c r="D875" s="39">
        <v>111551.55920953423</v>
      </c>
      <c r="E875" s="39">
        <v>50580.144312307319</v>
      </c>
      <c r="F875" s="39">
        <v>0</v>
      </c>
      <c r="G875" s="39">
        <v>0</v>
      </c>
      <c r="H875" s="39">
        <v>26054.67586077419</v>
      </c>
      <c r="I875" s="39">
        <v>0</v>
      </c>
      <c r="J875" s="39">
        <v>0</v>
      </c>
      <c r="K875" s="39">
        <v>0</v>
      </c>
      <c r="L875" s="39">
        <v>6032.83312512873</v>
      </c>
      <c r="M875" s="39">
        <v>0</v>
      </c>
      <c r="N875" s="39">
        <v>2109.7175526515362</v>
      </c>
      <c r="O875" s="39">
        <v>0</v>
      </c>
      <c r="P875" s="39">
        <v>0</v>
      </c>
      <c r="Q875" s="39">
        <v>0</v>
      </c>
      <c r="R875" s="39">
        <v>187.68135331329722</v>
      </c>
      <c r="S875" s="39">
        <v>8177.3171566881456</v>
      </c>
      <c r="T875" s="39">
        <v>2083.2924321801443</v>
      </c>
    </row>
    <row r="876" spans="1:20">
      <c r="A876">
        <v>7</v>
      </c>
      <c r="B876" s="169">
        <v>45480.208333331226</v>
      </c>
      <c r="C876" s="39">
        <v>188989.4538969968</v>
      </c>
      <c r="D876" s="39">
        <v>92513.145530975235</v>
      </c>
      <c r="E876" s="39">
        <v>53437.893854884373</v>
      </c>
      <c r="F876" s="39">
        <v>0</v>
      </c>
      <c r="G876" s="39">
        <v>0</v>
      </c>
      <c r="H876" s="39">
        <v>27028.725898908709</v>
      </c>
      <c r="I876" s="39">
        <v>0</v>
      </c>
      <c r="J876" s="39">
        <v>0</v>
      </c>
      <c r="K876" s="39">
        <v>0</v>
      </c>
      <c r="L876" s="39">
        <v>6258.3696609502194</v>
      </c>
      <c r="M876" s="39">
        <v>0</v>
      </c>
      <c r="N876" s="39">
        <v>2161.8872022849064</v>
      </c>
      <c r="O876" s="39">
        <v>0</v>
      </c>
      <c r="P876" s="39">
        <v>0</v>
      </c>
      <c r="Q876" s="39">
        <v>0</v>
      </c>
      <c r="R876" s="39">
        <v>187.69590913740743</v>
      </c>
      <c r="S876" s="39">
        <v>5898.9031248501851</v>
      </c>
      <c r="T876" s="39">
        <v>1502.8327150057501</v>
      </c>
    </row>
    <row r="877" spans="1:20">
      <c r="A877">
        <v>7</v>
      </c>
      <c r="B877" s="169">
        <v>45480.24999999789</v>
      </c>
      <c r="C877" s="39">
        <v>181992.00730121124</v>
      </c>
      <c r="D877" s="39">
        <v>96054.903958856783</v>
      </c>
      <c r="E877" s="39">
        <v>49989.643749823539</v>
      </c>
      <c r="F877" s="39">
        <v>0</v>
      </c>
      <c r="G877" s="39">
        <v>0</v>
      </c>
      <c r="H877" s="39">
        <v>27242.178590243493</v>
      </c>
      <c r="I877" s="39">
        <v>0</v>
      </c>
      <c r="J877" s="39">
        <v>0</v>
      </c>
      <c r="K877" s="39">
        <v>0</v>
      </c>
      <c r="L877" s="39">
        <v>6307.7935906054363</v>
      </c>
      <c r="M877" s="39">
        <v>0</v>
      </c>
      <c r="N877" s="39">
        <v>2204.8990958572831</v>
      </c>
      <c r="O877" s="39">
        <v>0</v>
      </c>
      <c r="P877" s="39">
        <v>0</v>
      </c>
      <c r="Q877" s="39">
        <v>0</v>
      </c>
      <c r="R877" s="39">
        <v>192.58831582467428</v>
      </c>
      <c r="S877" s="39">
        <v>0</v>
      </c>
      <c r="T877" s="39">
        <v>0</v>
      </c>
    </row>
    <row r="878" spans="1:20">
      <c r="A878">
        <v>7</v>
      </c>
      <c r="B878" s="169">
        <v>45480.291666664554</v>
      </c>
      <c r="C878" s="39">
        <v>186144.00971988178</v>
      </c>
      <c r="D878" s="39">
        <v>98229.438604245268</v>
      </c>
      <c r="E878" s="39">
        <v>52536.463348504869</v>
      </c>
      <c r="F878" s="39">
        <v>0</v>
      </c>
      <c r="G878" s="39">
        <v>0</v>
      </c>
      <c r="H878" s="39">
        <v>26841.508575287102</v>
      </c>
      <c r="I878" s="39">
        <v>0</v>
      </c>
      <c r="J878" s="39">
        <v>0</v>
      </c>
      <c r="K878" s="39">
        <v>0</v>
      </c>
      <c r="L878" s="39">
        <v>6215.0204027373093</v>
      </c>
      <c r="M878" s="39">
        <v>0</v>
      </c>
      <c r="N878" s="39">
        <v>2127.7218952372914</v>
      </c>
      <c r="O878" s="39">
        <v>0</v>
      </c>
      <c r="P878" s="39">
        <v>0</v>
      </c>
      <c r="Q878" s="39">
        <v>0</v>
      </c>
      <c r="R878" s="39">
        <v>193.8568938699666</v>
      </c>
      <c r="S878" s="39">
        <v>0</v>
      </c>
      <c r="T878" s="39">
        <v>0</v>
      </c>
    </row>
    <row r="879" spans="1:20">
      <c r="A879">
        <v>7</v>
      </c>
      <c r="B879" s="169">
        <v>45480.333333331218</v>
      </c>
      <c r="C879" s="39">
        <v>225974.52601425865</v>
      </c>
      <c r="D879" s="39">
        <v>131685.83407958763</v>
      </c>
      <c r="E879" s="39">
        <v>59908.275709590045</v>
      </c>
      <c r="F879" s="39">
        <v>0</v>
      </c>
      <c r="G879" s="39">
        <v>0</v>
      </c>
      <c r="H879" s="39">
        <v>25865.039308233572</v>
      </c>
      <c r="I879" s="39">
        <v>0</v>
      </c>
      <c r="J879" s="39">
        <v>0</v>
      </c>
      <c r="K879" s="39">
        <v>0</v>
      </c>
      <c r="L879" s="39">
        <v>5988.9237062583661</v>
      </c>
      <c r="M879" s="39">
        <v>0</v>
      </c>
      <c r="N879" s="39">
        <v>2322.7394509746882</v>
      </c>
      <c r="O879" s="39">
        <v>0</v>
      </c>
      <c r="P879" s="39">
        <v>0</v>
      </c>
      <c r="Q879" s="39">
        <v>0</v>
      </c>
      <c r="R879" s="39">
        <v>203.71375961439273</v>
      </c>
      <c r="S879" s="39">
        <v>0</v>
      </c>
      <c r="T879" s="39">
        <v>0</v>
      </c>
    </row>
    <row r="880" spans="1:20">
      <c r="A880">
        <v>7</v>
      </c>
      <c r="B880" s="169">
        <v>45480.374999997883</v>
      </c>
      <c r="C880" s="39">
        <v>277168.67301435262</v>
      </c>
      <c r="D880" s="39">
        <v>173331.05318962308</v>
      </c>
      <c r="E880" s="39">
        <v>68339.857777164361</v>
      </c>
      <c r="F880" s="39">
        <v>0</v>
      </c>
      <c r="G880" s="39">
        <v>0</v>
      </c>
      <c r="H880" s="39">
        <v>26718.220035229911</v>
      </c>
      <c r="I880" s="39">
        <v>0</v>
      </c>
      <c r="J880" s="39">
        <v>0</v>
      </c>
      <c r="K880" s="39">
        <v>0</v>
      </c>
      <c r="L880" s="39">
        <v>6186.4735425736972</v>
      </c>
      <c r="M880" s="39">
        <v>0</v>
      </c>
      <c r="N880" s="39">
        <v>2387.3375687141847</v>
      </c>
      <c r="O880" s="39">
        <v>0</v>
      </c>
      <c r="P880" s="39">
        <v>0</v>
      </c>
      <c r="Q880" s="39">
        <v>0</v>
      </c>
      <c r="R880" s="39">
        <v>205.73090104740854</v>
      </c>
      <c r="S880" s="39">
        <v>0</v>
      </c>
      <c r="T880" s="39">
        <v>0</v>
      </c>
    </row>
    <row r="881" spans="1:20">
      <c r="A881">
        <v>7</v>
      </c>
      <c r="B881" s="169">
        <v>45480.416666664547</v>
      </c>
      <c r="C881" s="39">
        <v>321332.46950831905</v>
      </c>
      <c r="D881" s="39">
        <v>206102.10439359583</v>
      </c>
      <c r="E881" s="39">
        <v>78328.240536516721</v>
      </c>
      <c r="F881" s="39">
        <v>0</v>
      </c>
      <c r="G881" s="39">
        <v>0</v>
      </c>
      <c r="H881" s="39">
        <v>27856.998356200966</v>
      </c>
      <c r="I881" s="39">
        <v>0</v>
      </c>
      <c r="J881" s="39">
        <v>0</v>
      </c>
      <c r="K881" s="39">
        <v>0</v>
      </c>
      <c r="L881" s="39">
        <v>6450.1521088949021</v>
      </c>
      <c r="M881" s="39">
        <v>0</v>
      </c>
      <c r="N881" s="39">
        <v>2411.4294394724598</v>
      </c>
      <c r="O881" s="39">
        <v>0</v>
      </c>
      <c r="P881" s="39">
        <v>0</v>
      </c>
      <c r="Q881" s="39">
        <v>0</v>
      </c>
      <c r="R881" s="39">
        <v>183.54467363818233</v>
      </c>
      <c r="S881" s="39">
        <v>0</v>
      </c>
      <c r="T881" s="39">
        <v>0</v>
      </c>
    </row>
    <row r="882" spans="1:20">
      <c r="A882">
        <v>7</v>
      </c>
      <c r="B882" s="169">
        <v>45480.458333331211</v>
      </c>
      <c r="C882" s="39">
        <v>355272.18988049711</v>
      </c>
      <c r="D882" s="39">
        <v>228880.77413442667</v>
      </c>
      <c r="E882" s="39">
        <v>88913.383286406868</v>
      </c>
      <c r="F882" s="39">
        <v>0</v>
      </c>
      <c r="G882" s="39">
        <v>0</v>
      </c>
      <c r="H882" s="39">
        <v>28322.685242021693</v>
      </c>
      <c r="I882" s="39">
        <v>0</v>
      </c>
      <c r="J882" s="39">
        <v>0</v>
      </c>
      <c r="K882" s="39">
        <v>0</v>
      </c>
      <c r="L882" s="39">
        <v>6557.979636119946</v>
      </c>
      <c r="M882" s="39">
        <v>0</v>
      </c>
      <c r="N882" s="39">
        <v>2414.8507468506573</v>
      </c>
      <c r="O882" s="39">
        <v>0</v>
      </c>
      <c r="P882" s="39">
        <v>0</v>
      </c>
      <c r="Q882" s="39">
        <v>0</v>
      </c>
      <c r="R882" s="39">
        <v>182.51683467123925</v>
      </c>
      <c r="S882" s="39">
        <v>0</v>
      </c>
      <c r="T882" s="39">
        <v>0</v>
      </c>
    </row>
    <row r="883" spans="1:20">
      <c r="A883">
        <v>7</v>
      </c>
      <c r="B883" s="169">
        <v>45480.499999997875</v>
      </c>
      <c r="C883" s="39">
        <v>401101.8008076984</v>
      </c>
      <c r="D883" s="39">
        <v>272484.5799361621</v>
      </c>
      <c r="E883" s="39">
        <v>90097.263295455719</v>
      </c>
      <c r="F883" s="39">
        <v>0</v>
      </c>
      <c r="G883" s="39">
        <v>0</v>
      </c>
      <c r="H883" s="39">
        <v>29046.50873109249</v>
      </c>
      <c r="I883" s="39">
        <v>0</v>
      </c>
      <c r="J883" s="39">
        <v>0</v>
      </c>
      <c r="K883" s="39">
        <v>0</v>
      </c>
      <c r="L883" s="39">
        <v>6725.5774348776995</v>
      </c>
      <c r="M883" s="39">
        <v>0</v>
      </c>
      <c r="N883" s="39">
        <v>2546.6703216543187</v>
      </c>
      <c r="O883" s="39">
        <v>0</v>
      </c>
      <c r="P883" s="39">
        <v>0</v>
      </c>
      <c r="Q883" s="39">
        <v>0</v>
      </c>
      <c r="R883" s="39">
        <v>201.20108845610827</v>
      </c>
      <c r="S883" s="39">
        <v>0</v>
      </c>
      <c r="T883" s="39">
        <v>0</v>
      </c>
    </row>
    <row r="884" spans="1:20">
      <c r="A884">
        <v>7</v>
      </c>
      <c r="B884" s="169">
        <v>45480.54166666454</v>
      </c>
      <c r="C884" s="39">
        <v>447593.21158161602</v>
      </c>
      <c r="D884" s="39">
        <v>319277.02418188972</v>
      </c>
      <c r="E884" s="39">
        <v>88895.321895065907</v>
      </c>
      <c r="F884" s="39">
        <v>0</v>
      </c>
      <c r="G884" s="39">
        <v>0</v>
      </c>
      <c r="H884" s="39">
        <v>29778.218589412303</v>
      </c>
      <c r="I884" s="39">
        <v>0</v>
      </c>
      <c r="J884" s="39">
        <v>0</v>
      </c>
      <c r="K884" s="39">
        <v>0</v>
      </c>
      <c r="L884" s="39">
        <v>6895.0012839727033</v>
      </c>
      <c r="M884" s="39">
        <v>0</v>
      </c>
      <c r="N884" s="39">
        <v>2537.5724476605155</v>
      </c>
      <c r="O884" s="39">
        <v>0</v>
      </c>
      <c r="P884" s="39">
        <v>0</v>
      </c>
      <c r="Q884" s="39">
        <v>0</v>
      </c>
      <c r="R884" s="39">
        <v>210.07318361490823</v>
      </c>
      <c r="S884" s="39">
        <v>0</v>
      </c>
      <c r="T884" s="39">
        <v>0</v>
      </c>
    </row>
    <row r="885" spans="1:20">
      <c r="A885">
        <v>7</v>
      </c>
      <c r="B885" s="169">
        <v>45480.583333331204</v>
      </c>
      <c r="C885" s="39">
        <v>452793.68153200037</v>
      </c>
      <c r="D885" s="39">
        <v>319208.33731930732</v>
      </c>
      <c r="E885" s="39">
        <v>93349.758501813893</v>
      </c>
      <c r="F885" s="39">
        <v>0</v>
      </c>
      <c r="G885" s="39">
        <v>0</v>
      </c>
      <c r="H885" s="39">
        <v>30429.788336185939</v>
      </c>
      <c r="I885" s="39">
        <v>0</v>
      </c>
      <c r="J885" s="39">
        <v>0</v>
      </c>
      <c r="K885" s="39">
        <v>0</v>
      </c>
      <c r="L885" s="39">
        <v>7045.8690810879853</v>
      </c>
      <c r="M885" s="39">
        <v>0</v>
      </c>
      <c r="N885" s="39">
        <v>2561.896130953251</v>
      </c>
      <c r="O885" s="39">
        <v>0</v>
      </c>
      <c r="P885" s="39">
        <v>0</v>
      </c>
      <c r="Q885" s="39">
        <v>0</v>
      </c>
      <c r="R885" s="39">
        <v>198.03216265194985</v>
      </c>
      <c r="S885" s="39">
        <v>0</v>
      </c>
      <c r="T885" s="39">
        <v>0</v>
      </c>
    </row>
    <row r="886" spans="1:20">
      <c r="A886">
        <v>7</v>
      </c>
      <c r="B886" s="169">
        <v>45480.624999997868</v>
      </c>
      <c r="C886" s="39">
        <v>460857.71338955226</v>
      </c>
      <c r="D886" s="39">
        <v>324240.21795218153</v>
      </c>
      <c r="E886" s="39">
        <v>95857.053389840963</v>
      </c>
      <c r="F886" s="39">
        <v>0</v>
      </c>
      <c r="G886" s="39">
        <v>0</v>
      </c>
      <c r="H886" s="39">
        <v>30833.393141686593</v>
      </c>
      <c r="I886" s="39">
        <v>0</v>
      </c>
      <c r="J886" s="39">
        <v>0</v>
      </c>
      <c r="K886" s="39">
        <v>0</v>
      </c>
      <c r="L886" s="39">
        <v>7139.3218053934625</v>
      </c>
      <c r="M886" s="39">
        <v>0</v>
      </c>
      <c r="N886" s="39">
        <v>2591.3062009030164</v>
      </c>
      <c r="O886" s="39">
        <v>0</v>
      </c>
      <c r="P886" s="39">
        <v>0</v>
      </c>
      <c r="Q886" s="39">
        <v>0</v>
      </c>
      <c r="R886" s="39">
        <v>196.42089954676035</v>
      </c>
      <c r="S886" s="39">
        <v>0</v>
      </c>
      <c r="T886" s="39">
        <v>0</v>
      </c>
    </row>
    <row r="887" spans="1:20">
      <c r="A887">
        <v>7</v>
      </c>
      <c r="B887" s="169">
        <v>45480.666666664532</v>
      </c>
      <c r="C887" s="39">
        <v>469329.37898907543</v>
      </c>
      <c r="D887" s="39">
        <v>334245.70120749256</v>
      </c>
      <c r="E887" s="39">
        <v>94228.941145154473</v>
      </c>
      <c r="F887" s="39">
        <v>0</v>
      </c>
      <c r="G887" s="39">
        <v>0</v>
      </c>
      <c r="H887" s="39">
        <v>30914.107783359377</v>
      </c>
      <c r="I887" s="39">
        <v>0</v>
      </c>
      <c r="J887" s="39">
        <v>0</v>
      </c>
      <c r="K887" s="39">
        <v>0</v>
      </c>
      <c r="L887" s="39">
        <v>7158.0108870219756</v>
      </c>
      <c r="M887" s="39">
        <v>0</v>
      </c>
      <c r="N887" s="39">
        <v>2581.2280234341565</v>
      </c>
      <c r="O887" s="39">
        <v>0</v>
      </c>
      <c r="P887" s="39">
        <v>0</v>
      </c>
      <c r="Q887" s="39">
        <v>0</v>
      </c>
      <c r="R887" s="39">
        <v>201.38994261288821</v>
      </c>
      <c r="S887" s="39">
        <v>0</v>
      </c>
      <c r="T887" s="39">
        <v>0</v>
      </c>
    </row>
    <row r="888" spans="1:20">
      <c r="A888">
        <v>7</v>
      </c>
      <c r="B888" s="169">
        <v>45480.708333331197</v>
      </c>
      <c r="C888" s="39">
        <v>463947.87126095901</v>
      </c>
      <c r="D888" s="39">
        <v>330591.14969778323</v>
      </c>
      <c r="E888" s="39">
        <v>91664.976187376073</v>
      </c>
      <c r="F888" s="39">
        <v>0</v>
      </c>
      <c r="G888" s="39">
        <v>0</v>
      </c>
      <c r="H888" s="39">
        <v>31586.020302411438</v>
      </c>
      <c r="I888" s="39">
        <v>0</v>
      </c>
      <c r="J888" s="39">
        <v>0</v>
      </c>
      <c r="K888" s="39">
        <v>0</v>
      </c>
      <c r="L888" s="39">
        <v>7313.5889538452375</v>
      </c>
      <c r="M888" s="39">
        <v>0</v>
      </c>
      <c r="N888" s="39">
        <v>2571.2897004356919</v>
      </c>
      <c r="O888" s="39">
        <v>0</v>
      </c>
      <c r="P888" s="39">
        <v>0</v>
      </c>
      <c r="Q888" s="39">
        <v>0</v>
      </c>
      <c r="R888" s="39">
        <v>220.84641910729923</v>
      </c>
      <c r="S888" s="39">
        <v>0</v>
      </c>
      <c r="T888" s="39">
        <v>0</v>
      </c>
    </row>
    <row r="889" spans="1:20">
      <c r="A889">
        <v>7</v>
      </c>
      <c r="B889" s="169">
        <v>45480.749999997861</v>
      </c>
      <c r="C889" s="39">
        <v>454617.19383236684</v>
      </c>
      <c r="D889" s="39">
        <v>325001.52193524927</v>
      </c>
      <c r="E889" s="39">
        <v>90479.603592694693</v>
      </c>
      <c r="F889" s="39">
        <v>0</v>
      </c>
      <c r="G889" s="39">
        <v>0</v>
      </c>
      <c r="H889" s="39">
        <v>29574.963490100406</v>
      </c>
      <c r="I889" s="39">
        <v>0</v>
      </c>
      <c r="J889" s="39">
        <v>0</v>
      </c>
      <c r="K889" s="39">
        <v>0</v>
      </c>
      <c r="L889" s="39">
        <v>6847.9385570160339</v>
      </c>
      <c r="M889" s="39">
        <v>0</v>
      </c>
      <c r="N889" s="39">
        <v>2510.7467994786675</v>
      </c>
      <c r="O889" s="39">
        <v>0</v>
      </c>
      <c r="P889" s="39">
        <v>0</v>
      </c>
      <c r="Q889" s="39">
        <v>0</v>
      </c>
      <c r="R889" s="39">
        <v>202.4194578278132</v>
      </c>
      <c r="S889" s="39">
        <v>0</v>
      </c>
      <c r="T889" s="39">
        <v>0</v>
      </c>
    </row>
    <row r="890" spans="1:20">
      <c r="A890">
        <v>7</v>
      </c>
      <c r="B890" s="169">
        <v>45480.791666664525</v>
      </c>
      <c r="C890" s="39">
        <v>430635.86387552298</v>
      </c>
      <c r="D890" s="39">
        <v>305301.57392568403</v>
      </c>
      <c r="E890" s="39">
        <v>87365.498351182454</v>
      </c>
      <c r="F890" s="39">
        <v>0</v>
      </c>
      <c r="G890" s="39">
        <v>0</v>
      </c>
      <c r="H890" s="39">
        <v>28690.437685935369</v>
      </c>
      <c r="I890" s="39">
        <v>0</v>
      </c>
      <c r="J890" s="39">
        <v>0</v>
      </c>
      <c r="K890" s="39">
        <v>0</v>
      </c>
      <c r="L890" s="39">
        <v>6643.1309209543742</v>
      </c>
      <c r="M890" s="39">
        <v>0</v>
      </c>
      <c r="N890" s="39">
        <v>2448.0769144541023</v>
      </c>
      <c r="O890" s="39">
        <v>0</v>
      </c>
      <c r="P890" s="39">
        <v>0</v>
      </c>
      <c r="Q890" s="39">
        <v>0</v>
      </c>
      <c r="R890" s="39">
        <v>187.14607731263277</v>
      </c>
      <c r="S890" s="39">
        <v>0</v>
      </c>
      <c r="T890" s="39">
        <v>0</v>
      </c>
    </row>
    <row r="891" spans="1:20">
      <c r="A891">
        <v>7</v>
      </c>
      <c r="B891" s="169">
        <v>45480.833333331189</v>
      </c>
      <c r="C891" s="39">
        <v>413738.86252417282</v>
      </c>
      <c r="D891" s="39">
        <v>299863.37246794667</v>
      </c>
      <c r="E891" s="39">
        <v>76808.938059695298</v>
      </c>
      <c r="F891" s="39">
        <v>0</v>
      </c>
      <c r="G891" s="39">
        <v>0</v>
      </c>
      <c r="H891" s="39">
        <v>27964.682585696544</v>
      </c>
      <c r="I891" s="39">
        <v>0</v>
      </c>
      <c r="J891" s="39">
        <v>0</v>
      </c>
      <c r="K891" s="39">
        <v>0</v>
      </c>
      <c r="L891" s="39">
        <v>6475.0858670512616</v>
      </c>
      <c r="M891" s="39">
        <v>0</v>
      </c>
      <c r="N891" s="39">
        <v>2427.4238535991731</v>
      </c>
      <c r="O891" s="39">
        <v>0</v>
      </c>
      <c r="P891" s="39">
        <v>0</v>
      </c>
      <c r="Q891" s="39">
        <v>0</v>
      </c>
      <c r="R891" s="39">
        <v>199.35969018387104</v>
      </c>
      <c r="S891" s="39">
        <v>0</v>
      </c>
      <c r="T891" s="39">
        <v>0</v>
      </c>
    </row>
    <row r="892" spans="1:20">
      <c r="A892">
        <v>7</v>
      </c>
      <c r="B892" s="169">
        <v>45480.874999997854</v>
      </c>
      <c r="C892" s="39">
        <v>376316.45116027055</v>
      </c>
      <c r="D892" s="39">
        <v>259717.86061466762</v>
      </c>
      <c r="E892" s="39">
        <v>75251.076278164328</v>
      </c>
      <c r="F892" s="39">
        <v>0</v>
      </c>
      <c r="G892" s="39">
        <v>0</v>
      </c>
      <c r="H892" s="39">
        <v>26822.411244037841</v>
      </c>
      <c r="I892" s="39">
        <v>0</v>
      </c>
      <c r="J892" s="39">
        <v>0</v>
      </c>
      <c r="K892" s="39">
        <v>0</v>
      </c>
      <c r="L892" s="39">
        <v>6210.598508825532</v>
      </c>
      <c r="M892" s="39">
        <v>0</v>
      </c>
      <c r="N892" s="39">
        <v>2461.0833068589641</v>
      </c>
      <c r="O892" s="39">
        <v>0</v>
      </c>
      <c r="P892" s="39">
        <v>0</v>
      </c>
      <c r="Q892" s="39">
        <v>0</v>
      </c>
      <c r="R892" s="39">
        <v>208.22441358160154</v>
      </c>
      <c r="S892" s="39">
        <v>4499.008042124653</v>
      </c>
      <c r="T892" s="39">
        <v>1146.1887520100393</v>
      </c>
    </row>
    <row r="893" spans="1:20">
      <c r="A893">
        <v>7</v>
      </c>
      <c r="B893" s="169">
        <v>45480.916666664518</v>
      </c>
      <c r="C893" s="39">
        <v>360259.86595492257</v>
      </c>
      <c r="D893" s="39">
        <v>246680.08526230021</v>
      </c>
      <c r="E893" s="39">
        <v>68195.987609484902</v>
      </c>
      <c r="F893" s="39">
        <v>0</v>
      </c>
      <c r="G893" s="39">
        <v>0</v>
      </c>
      <c r="H893" s="39">
        <v>26635.86582551691</v>
      </c>
      <c r="I893" s="39">
        <v>0</v>
      </c>
      <c r="J893" s="39">
        <v>0</v>
      </c>
      <c r="K893" s="39">
        <v>0</v>
      </c>
      <c r="L893" s="39">
        <v>6167.404826961756</v>
      </c>
      <c r="M893" s="39">
        <v>0</v>
      </c>
      <c r="N893" s="39">
        <v>2412.3437069910842</v>
      </c>
      <c r="O893" s="39">
        <v>0</v>
      </c>
      <c r="P893" s="39">
        <v>0</v>
      </c>
      <c r="Q893" s="39">
        <v>0</v>
      </c>
      <c r="R893" s="39">
        <v>191.27086613792704</v>
      </c>
      <c r="S893" s="39">
        <v>7951.2176238130605</v>
      </c>
      <c r="T893" s="39">
        <v>2025.6902337166935</v>
      </c>
    </row>
    <row r="894" spans="1:20">
      <c r="A894">
        <v>7</v>
      </c>
      <c r="B894" s="169">
        <v>45480.958333331182</v>
      </c>
      <c r="C894" s="39">
        <v>310961.72245516384</v>
      </c>
      <c r="D894" s="39">
        <v>205463.22593059149</v>
      </c>
      <c r="E894" s="39">
        <v>60433.736477016413</v>
      </c>
      <c r="F894" s="39">
        <v>0</v>
      </c>
      <c r="G894" s="39">
        <v>0</v>
      </c>
      <c r="H894" s="39">
        <v>26347.700121554841</v>
      </c>
      <c r="I894" s="39">
        <v>0</v>
      </c>
      <c r="J894" s="39">
        <v>0</v>
      </c>
      <c r="K894" s="39">
        <v>0</v>
      </c>
      <c r="L894" s="39">
        <v>6100.6814636131567</v>
      </c>
      <c r="M894" s="39">
        <v>0</v>
      </c>
      <c r="N894" s="39">
        <v>2391.0681224610657</v>
      </c>
      <c r="O894" s="39">
        <v>0</v>
      </c>
      <c r="P894" s="39">
        <v>0</v>
      </c>
      <c r="Q894" s="39">
        <v>0</v>
      </c>
      <c r="R894" s="39">
        <v>191.50940303037331</v>
      </c>
      <c r="S894" s="39">
        <v>7996.5592528822235</v>
      </c>
      <c r="T894" s="39">
        <v>2037.2416840142091</v>
      </c>
    </row>
    <row r="895" spans="1:20">
      <c r="A895">
        <v>7</v>
      </c>
      <c r="B895" s="169">
        <v>45480.999999997846</v>
      </c>
      <c r="C895" s="39">
        <v>293122.53106977075</v>
      </c>
      <c r="D895" s="39">
        <v>190410.29395530143</v>
      </c>
      <c r="E895" s="39">
        <v>58278.791434312698</v>
      </c>
      <c r="F895" s="39">
        <v>0</v>
      </c>
      <c r="G895" s="39">
        <v>0</v>
      </c>
      <c r="H895" s="39">
        <v>25914.248954583054</v>
      </c>
      <c r="I895" s="39">
        <v>0</v>
      </c>
      <c r="J895" s="39">
        <v>0</v>
      </c>
      <c r="K895" s="39">
        <v>0</v>
      </c>
      <c r="L895" s="39">
        <v>6000.3179598717834</v>
      </c>
      <c r="M895" s="39">
        <v>0</v>
      </c>
      <c r="N895" s="39">
        <v>2268.9336707478997</v>
      </c>
      <c r="O895" s="39">
        <v>0</v>
      </c>
      <c r="P895" s="39">
        <v>0</v>
      </c>
      <c r="Q895" s="39">
        <v>0</v>
      </c>
      <c r="R895" s="39">
        <v>190.08407304552978</v>
      </c>
      <c r="S895" s="39">
        <v>8017.3281534457819</v>
      </c>
      <c r="T895" s="39">
        <v>2042.5328684625674</v>
      </c>
    </row>
    <row r="896" spans="1:20">
      <c r="A896">
        <v>7</v>
      </c>
      <c r="B896" s="169">
        <v>45481.041666664511</v>
      </c>
      <c r="C896" s="39">
        <v>274598.27733954502</v>
      </c>
      <c r="D896" s="39">
        <v>172752.39370786745</v>
      </c>
      <c r="E896" s="39">
        <v>57270.535636083121</v>
      </c>
      <c r="F896" s="39">
        <v>0</v>
      </c>
      <c r="G896" s="39">
        <v>0</v>
      </c>
      <c r="H896" s="39">
        <v>25984.534522979691</v>
      </c>
      <c r="I896" s="39">
        <v>0</v>
      </c>
      <c r="J896" s="39">
        <v>0</v>
      </c>
      <c r="K896" s="39">
        <v>0</v>
      </c>
      <c r="L896" s="39">
        <v>6016.5922404465073</v>
      </c>
      <c r="M896" s="39">
        <v>0</v>
      </c>
      <c r="N896" s="39">
        <v>2291.5346502461093</v>
      </c>
      <c r="O896" s="39">
        <v>0</v>
      </c>
      <c r="P896" s="39">
        <v>0</v>
      </c>
      <c r="Q896" s="39">
        <v>0</v>
      </c>
      <c r="R896" s="39">
        <v>191.61073291159255</v>
      </c>
      <c r="S896" s="39">
        <v>8042.2051881867492</v>
      </c>
      <c r="T896" s="39">
        <v>2048.8706608237885</v>
      </c>
    </row>
    <row r="897" spans="1:20">
      <c r="A897">
        <v>7</v>
      </c>
      <c r="B897" s="169">
        <v>45481.083333331175</v>
      </c>
      <c r="C897" s="39">
        <v>232076.65261853553</v>
      </c>
      <c r="D897" s="39">
        <v>134574.7056858741</v>
      </c>
      <c r="E897" s="39">
        <v>52890.634336347008</v>
      </c>
      <c r="F897" s="39">
        <v>0</v>
      </c>
      <c r="G897" s="39">
        <v>0</v>
      </c>
      <c r="H897" s="39">
        <v>26113.642336150198</v>
      </c>
      <c r="I897" s="39">
        <v>0</v>
      </c>
      <c r="J897" s="39">
        <v>0</v>
      </c>
      <c r="K897" s="39">
        <v>0</v>
      </c>
      <c r="L897" s="39">
        <v>6046.4865249185159</v>
      </c>
      <c r="M897" s="39">
        <v>0</v>
      </c>
      <c r="N897" s="39">
        <v>2068.8681158919017</v>
      </c>
      <c r="O897" s="39">
        <v>0</v>
      </c>
      <c r="P897" s="39">
        <v>0</v>
      </c>
      <c r="Q897" s="39">
        <v>0</v>
      </c>
      <c r="R897" s="39">
        <v>197.88166359728831</v>
      </c>
      <c r="S897" s="39">
        <v>8116.6080627331257</v>
      </c>
      <c r="T897" s="39">
        <v>2067.8258930234028</v>
      </c>
    </row>
    <row r="898" spans="1:20">
      <c r="A898">
        <v>7</v>
      </c>
      <c r="B898" s="169">
        <v>45481.124999997839</v>
      </c>
      <c r="C898" s="39">
        <v>223969.34961485263</v>
      </c>
      <c r="D898" s="39">
        <v>126925.61628736768</v>
      </c>
      <c r="E898" s="39">
        <v>51993.260536806905</v>
      </c>
      <c r="F898" s="39">
        <v>0</v>
      </c>
      <c r="G898" s="39">
        <v>0</v>
      </c>
      <c r="H898" s="39">
        <v>26418.040085645076</v>
      </c>
      <c r="I898" s="39">
        <v>0</v>
      </c>
      <c r="J898" s="39">
        <v>0</v>
      </c>
      <c r="K898" s="39">
        <v>0</v>
      </c>
      <c r="L898" s="39">
        <v>6116.9683392454426</v>
      </c>
      <c r="M898" s="39">
        <v>0</v>
      </c>
      <c r="N898" s="39">
        <v>2113.1988529809278</v>
      </c>
      <c r="O898" s="39">
        <v>0</v>
      </c>
      <c r="P898" s="39">
        <v>0</v>
      </c>
      <c r="Q898" s="39">
        <v>0</v>
      </c>
      <c r="R898" s="39">
        <v>195.49434132557712</v>
      </c>
      <c r="S898" s="39">
        <v>8134.4099775018913</v>
      </c>
      <c r="T898" s="39">
        <v>2072.361193979139</v>
      </c>
    </row>
    <row r="899" spans="1:20">
      <c r="A899">
        <v>7</v>
      </c>
      <c r="B899" s="169">
        <v>45481.166666664503</v>
      </c>
      <c r="C899" s="39">
        <v>222327.42454278428</v>
      </c>
      <c r="D899" s="39">
        <v>119500.05404856875</v>
      </c>
      <c r="E899" s="39">
        <v>54105.638052000941</v>
      </c>
      <c r="F899" s="39">
        <v>0</v>
      </c>
      <c r="G899" s="39">
        <v>0</v>
      </c>
      <c r="H899" s="39">
        <v>29426.897155499933</v>
      </c>
      <c r="I899" s="39">
        <v>0</v>
      </c>
      <c r="J899" s="39">
        <v>0</v>
      </c>
      <c r="K899" s="39">
        <v>0</v>
      </c>
      <c r="L899" s="39">
        <v>6813.6545193689199</v>
      </c>
      <c r="M899" s="39">
        <v>0</v>
      </c>
      <c r="N899" s="39">
        <v>2082.9716912578842</v>
      </c>
      <c r="O899" s="39">
        <v>0</v>
      </c>
      <c r="P899" s="39">
        <v>0</v>
      </c>
      <c r="Q899" s="39">
        <v>0</v>
      </c>
      <c r="R899" s="39">
        <v>186.7604534508298</v>
      </c>
      <c r="S899" s="39">
        <v>8138.1377288850945</v>
      </c>
      <c r="T899" s="39">
        <v>2073.3108937519214</v>
      </c>
    </row>
    <row r="900" spans="1:20">
      <c r="A900">
        <v>7</v>
      </c>
      <c r="B900" s="169">
        <v>45481.208333331168</v>
      </c>
      <c r="C900" s="39">
        <v>227161.62467460107</v>
      </c>
      <c r="D900" s="39">
        <v>121189.86912567212</v>
      </c>
      <c r="E900" s="39">
        <v>52437.018749795963</v>
      </c>
      <c r="F900" s="39">
        <v>0</v>
      </c>
      <c r="G900" s="39">
        <v>0</v>
      </c>
      <c r="H900" s="39">
        <v>35494.130431796104</v>
      </c>
      <c r="I900" s="39">
        <v>0</v>
      </c>
      <c r="J900" s="39">
        <v>0</v>
      </c>
      <c r="K900" s="39">
        <v>0</v>
      </c>
      <c r="L900" s="39">
        <v>8218.4927941842579</v>
      </c>
      <c r="M900" s="39">
        <v>0</v>
      </c>
      <c r="N900" s="39">
        <v>2151.2276613474455</v>
      </c>
      <c r="O900" s="39">
        <v>0</v>
      </c>
      <c r="P900" s="39">
        <v>0</v>
      </c>
      <c r="Q900" s="39">
        <v>0</v>
      </c>
      <c r="R900" s="39">
        <v>192.57040127128394</v>
      </c>
      <c r="S900" s="39">
        <v>5959.9342146799336</v>
      </c>
      <c r="T900" s="39">
        <v>1518.3812958539634</v>
      </c>
    </row>
    <row r="901" spans="1:20">
      <c r="A901">
        <v>7</v>
      </c>
      <c r="B901" s="169">
        <v>45481.249999997832</v>
      </c>
      <c r="C901" s="39">
        <v>239362.87982633966</v>
      </c>
      <c r="D901" s="39">
        <v>130668.44215272545</v>
      </c>
      <c r="E901" s="39">
        <v>54606.622878027672</v>
      </c>
      <c r="F901" s="39">
        <v>0</v>
      </c>
      <c r="G901" s="39">
        <v>0</v>
      </c>
      <c r="H901" s="39">
        <v>41979.236555508724</v>
      </c>
      <c r="I901" s="39">
        <v>0</v>
      </c>
      <c r="J901" s="39">
        <v>0</v>
      </c>
      <c r="K901" s="39">
        <v>0</v>
      </c>
      <c r="L901" s="39">
        <v>9720.0874888244616</v>
      </c>
      <c r="M901" s="39">
        <v>0</v>
      </c>
      <c r="N901" s="39">
        <v>2179.3825240794536</v>
      </c>
      <c r="O901" s="39">
        <v>0</v>
      </c>
      <c r="P901" s="39">
        <v>0</v>
      </c>
      <c r="Q901" s="39">
        <v>0</v>
      </c>
      <c r="R901" s="39">
        <v>209.10822717390772</v>
      </c>
      <c r="S901" s="39">
        <v>0</v>
      </c>
      <c r="T901" s="39">
        <v>0</v>
      </c>
    </row>
    <row r="902" spans="1:20">
      <c r="A902">
        <v>7</v>
      </c>
      <c r="B902" s="169">
        <v>45481.291666664496</v>
      </c>
      <c r="C902" s="39">
        <v>254153.96217166001</v>
      </c>
      <c r="D902" s="39">
        <v>132631.57802146534</v>
      </c>
      <c r="E902" s="39">
        <v>60537.650073900215</v>
      </c>
      <c r="F902" s="39">
        <v>0</v>
      </c>
      <c r="G902" s="39">
        <v>0</v>
      </c>
      <c r="H902" s="39">
        <v>47594.797418935974</v>
      </c>
      <c r="I902" s="39">
        <v>0</v>
      </c>
      <c r="J902" s="39">
        <v>0</v>
      </c>
      <c r="K902" s="39">
        <v>0</v>
      </c>
      <c r="L902" s="39">
        <v>11020.343219277203</v>
      </c>
      <c r="M902" s="39">
        <v>0</v>
      </c>
      <c r="N902" s="39">
        <v>2150.3900224572772</v>
      </c>
      <c r="O902" s="39">
        <v>0</v>
      </c>
      <c r="P902" s="39">
        <v>0</v>
      </c>
      <c r="Q902" s="39">
        <v>0</v>
      </c>
      <c r="R902" s="39">
        <v>219.20341562397485</v>
      </c>
      <c r="S902" s="39">
        <v>0</v>
      </c>
      <c r="T902" s="39">
        <v>0</v>
      </c>
    </row>
    <row r="903" spans="1:20">
      <c r="A903">
        <v>7</v>
      </c>
      <c r="B903" s="169">
        <v>45481.33333333116</v>
      </c>
      <c r="C903" s="39">
        <v>297003.67947074142</v>
      </c>
      <c r="D903" s="39">
        <v>160274.61302097308</v>
      </c>
      <c r="E903" s="39">
        <v>73502.802162077103</v>
      </c>
      <c r="F903" s="39">
        <v>0</v>
      </c>
      <c r="G903" s="39">
        <v>0</v>
      </c>
      <c r="H903" s="39">
        <v>49232.920456336171</v>
      </c>
      <c r="I903" s="39">
        <v>0</v>
      </c>
      <c r="J903" s="39">
        <v>0</v>
      </c>
      <c r="K903" s="39">
        <v>0</v>
      </c>
      <c r="L903" s="39">
        <v>11399.642619349292</v>
      </c>
      <c r="M903" s="39">
        <v>0</v>
      </c>
      <c r="N903" s="39">
        <v>2375.8079419392475</v>
      </c>
      <c r="O903" s="39">
        <v>0</v>
      </c>
      <c r="P903" s="39">
        <v>0</v>
      </c>
      <c r="Q903" s="39">
        <v>0</v>
      </c>
      <c r="R903" s="39">
        <v>217.89327006653329</v>
      </c>
      <c r="S903" s="39">
        <v>0</v>
      </c>
      <c r="T903" s="39">
        <v>0</v>
      </c>
    </row>
    <row r="904" spans="1:20">
      <c r="A904">
        <v>7</v>
      </c>
      <c r="B904" s="169">
        <v>45481.374999997824</v>
      </c>
      <c r="C904" s="39">
        <v>339624.73560500634</v>
      </c>
      <c r="D904" s="39">
        <v>189289.42798691167</v>
      </c>
      <c r="E904" s="39">
        <v>84059.807934611745</v>
      </c>
      <c r="F904" s="39">
        <v>0</v>
      </c>
      <c r="G904" s="39">
        <v>0</v>
      </c>
      <c r="H904" s="39">
        <v>51642.255840904203</v>
      </c>
      <c r="I904" s="39">
        <v>0</v>
      </c>
      <c r="J904" s="39">
        <v>0</v>
      </c>
      <c r="K904" s="39">
        <v>0</v>
      </c>
      <c r="L904" s="39">
        <v>11957.51247715281</v>
      </c>
      <c r="M904" s="39">
        <v>0</v>
      </c>
      <c r="N904" s="39">
        <v>2466.1173573748279</v>
      </c>
      <c r="O904" s="39">
        <v>0</v>
      </c>
      <c r="P904" s="39">
        <v>0</v>
      </c>
      <c r="Q904" s="39">
        <v>0</v>
      </c>
      <c r="R904" s="39">
        <v>209.61400805111319</v>
      </c>
      <c r="S904" s="39">
        <v>0</v>
      </c>
      <c r="T904" s="39">
        <v>0</v>
      </c>
    </row>
    <row r="905" spans="1:20">
      <c r="A905">
        <v>7</v>
      </c>
      <c r="B905" s="169">
        <v>45481.416666664489</v>
      </c>
      <c r="C905" s="39">
        <v>381185.56465786387</v>
      </c>
      <c r="D905" s="39">
        <v>214096.16898849892</v>
      </c>
      <c r="E905" s="39">
        <v>99399.267228207973</v>
      </c>
      <c r="F905" s="39">
        <v>0</v>
      </c>
      <c r="G905" s="39">
        <v>0</v>
      </c>
      <c r="H905" s="39">
        <v>52752.27081285209</v>
      </c>
      <c r="I905" s="39">
        <v>0</v>
      </c>
      <c r="J905" s="39">
        <v>0</v>
      </c>
      <c r="K905" s="39">
        <v>0</v>
      </c>
      <c r="L905" s="39">
        <v>12214.531030288517</v>
      </c>
      <c r="M905" s="39">
        <v>0</v>
      </c>
      <c r="N905" s="39">
        <v>2520.45302692838</v>
      </c>
      <c r="O905" s="39">
        <v>0</v>
      </c>
      <c r="P905" s="39">
        <v>0</v>
      </c>
      <c r="Q905" s="39">
        <v>0</v>
      </c>
      <c r="R905" s="39">
        <v>202.8735710880654</v>
      </c>
      <c r="S905" s="39">
        <v>0</v>
      </c>
      <c r="T905" s="39">
        <v>0</v>
      </c>
    </row>
    <row r="906" spans="1:20">
      <c r="A906">
        <v>7</v>
      </c>
      <c r="B906" s="169">
        <v>45481.458333331153</v>
      </c>
      <c r="C906" s="39">
        <v>413325.45338781778</v>
      </c>
      <c r="D906" s="39">
        <v>239602.13469234144</v>
      </c>
      <c r="E906" s="39">
        <v>105874.67541290194</v>
      </c>
      <c r="F906" s="39">
        <v>0</v>
      </c>
      <c r="G906" s="39">
        <v>0</v>
      </c>
      <c r="H906" s="39">
        <v>52829.456161880909</v>
      </c>
      <c r="I906" s="39">
        <v>0</v>
      </c>
      <c r="J906" s="39">
        <v>0</v>
      </c>
      <c r="K906" s="39">
        <v>0</v>
      </c>
      <c r="L906" s="39">
        <v>12232.402921417919</v>
      </c>
      <c r="M906" s="39">
        <v>0</v>
      </c>
      <c r="N906" s="39">
        <v>2582.4004228672907</v>
      </c>
      <c r="O906" s="39">
        <v>0</v>
      </c>
      <c r="P906" s="39">
        <v>0</v>
      </c>
      <c r="Q906" s="39">
        <v>0</v>
      </c>
      <c r="R906" s="39">
        <v>204.38377640830649</v>
      </c>
      <c r="S906" s="39">
        <v>0</v>
      </c>
      <c r="T906" s="39">
        <v>0</v>
      </c>
    </row>
    <row r="907" spans="1:20">
      <c r="A907">
        <v>7</v>
      </c>
      <c r="B907" s="169">
        <v>45481.499999997817</v>
      </c>
      <c r="C907" s="39">
        <v>460956.24985015485</v>
      </c>
      <c r="D907" s="39">
        <v>285008.00353544037</v>
      </c>
      <c r="E907" s="39">
        <v>106494.07963629511</v>
      </c>
      <c r="F907" s="39">
        <v>0</v>
      </c>
      <c r="G907" s="39">
        <v>0</v>
      </c>
      <c r="H907" s="39">
        <v>54126.377842000358</v>
      </c>
      <c r="I907" s="39">
        <v>0</v>
      </c>
      <c r="J907" s="39">
        <v>0</v>
      </c>
      <c r="K907" s="39">
        <v>0</v>
      </c>
      <c r="L907" s="39">
        <v>12532.698811273975</v>
      </c>
      <c r="M907" s="39">
        <v>0</v>
      </c>
      <c r="N907" s="39">
        <v>2578.4827835418114</v>
      </c>
      <c r="O907" s="39">
        <v>0</v>
      </c>
      <c r="P907" s="39">
        <v>0</v>
      </c>
      <c r="Q907" s="39">
        <v>0</v>
      </c>
      <c r="R907" s="39">
        <v>216.60724160323707</v>
      </c>
      <c r="S907" s="39">
        <v>0</v>
      </c>
      <c r="T907" s="39">
        <v>0</v>
      </c>
    </row>
    <row r="908" spans="1:20">
      <c r="A908">
        <v>7</v>
      </c>
      <c r="B908" s="169">
        <v>45481.541666664481</v>
      </c>
      <c r="C908" s="39">
        <v>504998.93484351179</v>
      </c>
      <c r="D908" s="39">
        <v>323784.75462297804</v>
      </c>
      <c r="E908" s="39">
        <v>112589.30283118908</v>
      </c>
      <c r="F908" s="39">
        <v>0</v>
      </c>
      <c r="G908" s="39">
        <v>0</v>
      </c>
      <c r="H908" s="39">
        <v>53434.953113663905</v>
      </c>
      <c r="I908" s="39">
        <v>0</v>
      </c>
      <c r="J908" s="39">
        <v>0</v>
      </c>
      <c r="K908" s="39">
        <v>0</v>
      </c>
      <c r="L908" s="39">
        <v>12372.602787553287</v>
      </c>
      <c r="M908" s="39">
        <v>0</v>
      </c>
      <c r="N908" s="39">
        <v>2613.060908464176</v>
      </c>
      <c r="O908" s="39">
        <v>0</v>
      </c>
      <c r="P908" s="39">
        <v>0</v>
      </c>
      <c r="Q908" s="39">
        <v>0</v>
      </c>
      <c r="R908" s="39">
        <v>204.26057966333295</v>
      </c>
      <c r="S908" s="39">
        <v>0</v>
      </c>
      <c r="T908" s="39">
        <v>0</v>
      </c>
    </row>
    <row r="909" spans="1:20">
      <c r="A909">
        <v>7</v>
      </c>
      <c r="B909" s="169">
        <v>45481.583333331146</v>
      </c>
      <c r="C909" s="39">
        <v>530898.30480505421</v>
      </c>
      <c r="D909" s="39">
        <v>347303.72215657134</v>
      </c>
      <c r="E909" s="39">
        <v>115141.26232290827</v>
      </c>
      <c r="F909" s="39">
        <v>0</v>
      </c>
      <c r="G909" s="39">
        <v>0</v>
      </c>
      <c r="H909" s="39">
        <v>53317.046090825461</v>
      </c>
      <c r="I909" s="39">
        <v>0</v>
      </c>
      <c r="J909" s="39">
        <v>0</v>
      </c>
      <c r="K909" s="39">
        <v>0</v>
      </c>
      <c r="L909" s="39">
        <v>12345.30199145565</v>
      </c>
      <c r="M909" s="39">
        <v>0</v>
      </c>
      <c r="N909" s="39">
        <v>2597.3402796519199</v>
      </c>
      <c r="O909" s="39">
        <v>0</v>
      </c>
      <c r="P909" s="39">
        <v>0</v>
      </c>
      <c r="Q909" s="39">
        <v>0</v>
      </c>
      <c r="R909" s="39">
        <v>193.63196364166572</v>
      </c>
      <c r="S909" s="39">
        <v>0</v>
      </c>
      <c r="T909" s="39">
        <v>0</v>
      </c>
    </row>
    <row r="910" spans="1:20">
      <c r="A910">
        <v>7</v>
      </c>
      <c r="B910" s="169">
        <v>45481.62499999781</v>
      </c>
      <c r="C910" s="39">
        <v>546164.70311691612</v>
      </c>
      <c r="D910" s="39">
        <v>367524.05500275176</v>
      </c>
      <c r="E910" s="39">
        <v>113488.25677846976</v>
      </c>
      <c r="F910" s="39">
        <v>0</v>
      </c>
      <c r="G910" s="39">
        <v>0</v>
      </c>
      <c r="H910" s="39">
        <v>50638.975349728411</v>
      </c>
      <c r="I910" s="39">
        <v>0</v>
      </c>
      <c r="J910" s="39">
        <v>0</v>
      </c>
      <c r="K910" s="39">
        <v>0</v>
      </c>
      <c r="L910" s="39">
        <v>11725.207772488528</v>
      </c>
      <c r="M910" s="39">
        <v>0</v>
      </c>
      <c r="N910" s="39">
        <v>2591.3400800675659</v>
      </c>
      <c r="O910" s="39">
        <v>0</v>
      </c>
      <c r="P910" s="39">
        <v>0</v>
      </c>
      <c r="Q910" s="39">
        <v>0</v>
      </c>
      <c r="R910" s="39">
        <v>196.8681334101785</v>
      </c>
      <c r="S910" s="39">
        <v>0</v>
      </c>
      <c r="T910" s="39">
        <v>0</v>
      </c>
    </row>
    <row r="911" spans="1:20">
      <c r="A911">
        <v>7</v>
      </c>
      <c r="B911" s="169">
        <v>45481.666666664474</v>
      </c>
      <c r="C911" s="39">
        <v>537063.86788707762</v>
      </c>
      <c r="D911" s="39">
        <v>367341.80587127118</v>
      </c>
      <c r="E911" s="39">
        <v>109238.08266693505</v>
      </c>
      <c r="F911" s="39">
        <v>0</v>
      </c>
      <c r="G911" s="39">
        <v>0</v>
      </c>
      <c r="H911" s="39">
        <v>46872.514544123878</v>
      </c>
      <c r="I911" s="39">
        <v>0</v>
      </c>
      <c r="J911" s="39">
        <v>0</v>
      </c>
      <c r="K911" s="39">
        <v>0</v>
      </c>
      <c r="L911" s="39">
        <v>10853.102142237371</v>
      </c>
      <c r="M911" s="39">
        <v>0</v>
      </c>
      <c r="N911" s="39">
        <v>2553.5382725378536</v>
      </c>
      <c r="O911" s="39">
        <v>0</v>
      </c>
      <c r="P911" s="39">
        <v>0</v>
      </c>
      <c r="Q911" s="39">
        <v>0</v>
      </c>
      <c r="R911" s="39">
        <v>204.82438997223514</v>
      </c>
      <c r="S911" s="39">
        <v>0</v>
      </c>
      <c r="T911" s="39">
        <v>0</v>
      </c>
    </row>
    <row r="912" spans="1:20">
      <c r="A912">
        <v>7</v>
      </c>
      <c r="B912" s="169">
        <v>45481.708333331138</v>
      </c>
      <c r="C912" s="39">
        <v>518864.87959269236</v>
      </c>
      <c r="D912" s="39">
        <v>359853.88134791626</v>
      </c>
      <c r="E912" s="39">
        <v>101680.91401053294</v>
      </c>
      <c r="F912" s="39">
        <v>0</v>
      </c>
      <c r="G912" s="39">
        <v>0</v>
      </c>
      <c r="H912" s="39">
        <v>44323.871200032969</v>
      </c>
      <c r="I912" s="39">
        <v>0</v>
      </c>
      <c r="J912" s="39">
        <v>0</v>
      </c>
      <c r="K912" s="39">
        <v>0</v>
      </c>
      <c r="L912" s="39">
        <v>10262.976205820765</v>
      </c>
      <c r="M912" s="39">
        <v>0</v>
      </c>
      <c r="N912" s="39">
        <v>2550.2373410550058</v>
      </c>
      <c r="O912" s="39">
        <v>0</v>
      </c>
      <c r="P912" s="39">
        <v>0</v>
      </c>
      <c r="Q912" s="39">
        <v>0</v>
      </c>
      <c r="R912" s="39">
        <v>192.99948733440127</v>
      </c>
      <c r="S912" s="39">
        <v>0</v>
      </c>
      <c r="T912" s="39">
        <v>0</v>
      </c>
    </row>
    <row r="913" spans="1:20">
      <c r="A913">
        <v>7</v>
      </c>
      <c r="B913" s="169">
        <v>45481.749999997803</v>
      </c>
      <c r="C913" s="39">
        <v>491298.6034627452</v>
      </c>
      <c r="D913" s="39">
        <v>342356.9313625269</v>
      </c>
      <c r="E913" s="39">
        <v>95607.952749363001</v>
      </c>
      <c r="F913" s="39">
        <v>0</v>
      </c>
      <c r="G913" s="39">
        <v>0</v>
      </c>
      <c r="H913" s="39">
        <v>41146.253174355988</v>
      </c>
      <c r="I913" s="39">
        <v>0</v>
      </c>
      <c r="J913" s="39">
        <v>0</v>
      </c>
      <c r="K913" s="39">
        <v>0</v>
      </c>
      <c r="L913" s="39">
        <v>9527.214249435383</v>
      </c>
      <c r="M913" s="39">
        <v>0</v>
      </c>
      <c r="N913" s="39">
        <v>2482.9880556833918</v>
      </c>
      <c r="O913" s="39">
        <v>0</v>
      </c>
      <c r="P913" s="39">
        <v>0</v>
      </c>
      <c r="Q913" s="39">
        <v>0</v>
      </c>
      <c r="R913" s="39">
        <v>177.2638713805419</v>
      </c>
      <c r="S913" s="39">
        <v>0</v>
      </c>
      <c r="T913" s="39">
        <v>0</v>
      </c>
    </row>
    <row r="914" spans="1:20">
      <c r="A914">
        <v>7</v>
      </c>
      <c r="B914" s="169">
        <v>45481.791666664467</v>
      </c>
      <c r="C914" s="39">
        <v>476751.86769728508</v>
      </c>
      <c r="D914" s="39">
        <v>334405.30479636602</v>
      </c>
      <c r="E914" s="39">
        <v>92905.735347588998</v>
      </c>
      <c r="F914" s="39">
        <v>0</v>
      </c>
      <c r="G914" s="39">
        <v>0</v>
      </c>
      <c r="H914" s="39">
        <v>38011.892253977639</v>
      </c>
      <c r="I914" s="39">
        <v>0</v>
      </c>
      <c r="J914" s="39">
        <v>0</v>
      </c>
      <c r="K914" s="39">
        <v>0</v>
      </c>
      <c r="L914" s="39">
        <v>8801.4682648140388</v>
      </c>
      <c r="M914" s="39">
        <v>0</v>
      </c>
      <c r="N914" s="39">
        <v>2450.7139381787233</v>
      </c>
      <c r="O914" s="39">
        <v>0</v>
      </c>
      <c r="P914" s="39">
        <v>0</v>
      </c>
      <c r="Q914" s="39">
        <v>0</v>
      </c>
      <c r="R914" s="39">
        <v>176.75309635962435</v>
      </c>
      <c r="S914" s="39">
        <v>0</v>
      </c>
      <c r="T914" s="39">
        <v>0</v>
      </c>
    </row>
    <row r="915" spans="1:20">
      <c r="A915">
        <v>7</v>
      </c>
      <c r="B915" s="169">
        <v>45481.833333331131</v>
      </c>
      <c r="C915" s="39">
        <v>447279.16857093695</v>
      </c>
      <c r="D915" s="39">
        <v>312492.27333135152</v>
      </c>
      <c r="E915" s="39">
        <v>87196.761290775888</v>
      </c>
      <c r="F915" s="39">
        <v>0</v>
      </c>
      <c r="G915" s="39">
        <v>0</v>
      </c>
      <c r="H915" s="39">
        <v>36569.165047959912</v>
      </c>
      <c r="I915" s="39">
        <v>0</v>
      </c>
      <c r="J915" s="39">
        <v>0</v>
      </c>
      <c r="K915" s="39">
        <v>0</v>
      </c>
      <c r="L915" s="39">
        <v>8467.4118165397485</v>
      </c>
      <c r="M915" s="39">
        <v>0</v>
      </c>
      <c r="N915" s="39">
        <v>2357.3822965504046</v>
      </c>
      <c r="O915" s="39">
        <v>0</v>
      </c>
      <c r="P915" s="39">
        <v>0</v>
      </c>
      <c r="Q915" s="39">
        <v>0</v>
      </c>
      <c r="R915" s="39">
        <v>196.17478775947151</v>
      </c>
      <c r="S915" s="39">
        <v>0</v>
      </c>
      <c r="T915" s="39">
        <v>0</v>
      </c>
    </row>
    <row r="916" spans="1:20">
      <c r="A916">
        <v>7</v>
      </c>
      <c r="B916" s="169">
        <v>45481.874999997795</v>
      </c>
      <c r="C916" s="39">
        <v>426472.0993767227</v>
      </c>
      <c r="D916" s="39">
        <v>295100.37477247702</v>
      </c>
      <c r="E916" s="39">
        <v>82078.864131685812</v>
      </c>
      <c r="F916" s="39">
        <v>0</v>
      </c>
      <c r="G916" s="39">
        <v>0</v>
      </c>
      <c r="H916" s="39">
        <v>33413.012341931972</v>
      </c>
      <c r="I916" s="39">
        <v>0</v>
      </c>
      <c r="J916" s="39">
        <v>0</v>
      </c>
      <c r="K916" s="39">
        <v>0</v>
      </c>
      <c r="L916" s="39">
        <v>7736.6200502312695</v>
      </c>
      <c r="M916" s="39">
        <v>0</v>
      </c>
      <c r="N916" s="39">
        <v>2320.8204971767077</v>
      </c>
      <c r="O916" s="39">
        <v>0</v>
      </c>
      <c r="P916" s="39">
        <v>0</v>
      </c>
      <c r="Q916" s="39">
        <v>0</v>
      </c>
      <c r="R916" s="39">
        <v>198.57751356735596</v>
      </c>
      <c r="S916" s="39">
        <v>4481.9795719428876</v>
      </c>
      <c r="T916" s="39">
        <v>1141.8504977096402</v>
      </c>
    </row>
    <row r="917" spans="1:20">
      <c r="A917">
        <v>7</v>
      </c>
      <c r="B917" s="169">
        <v>45481.91666666446</v>
      </c>
      <c r="C917" s="39">
        <v>390165.86666871287</v>
      </c>
      <c r="D917" s="39">
        <v>268319.41265305097</v>
      </c>
      <c r="E917" s="39">
        <v>71168.159235873245</v>
      </c>
      <c r="F917" s="39">
        <v>0</v>
      </c>
      <c r="G917" s="39">
        <v>0</v>
      </c>
      <c r="H917" s="39">
        <v>31058.763428208527</v>
      </c>
      <c r="I917" s="39">
        <v>0</v>
      </c>
      <c r="J917" s="39">
        <v>0</v>
      </c>
      <c r="K917" s="39">
        <v>0</v>
      </c>
      <c r="L917" s="39">
        <v>7191.505196091337</v>
      </c>
      <c r="M917" s="39">
        <v>0</v>
      </c>
      <c r="N917" s="39">
        <v>2298.9993464526806</v>
      </c>
      <c r="O917" s="39">
        <v>0</v>
      </c>
      <c r="P917" s="39">
        <v>0</v>
      </c>
      <c r="Q917" s="39">
        <v>0</v>
      </c>
      <c r="R917" s="39">
        <v>178.46541107882004</v>
      </c>
      <c r="S917" s="39">
        <v>7930.2204935729778</v>
      </c>
      <c r="T917" s="39">
        <v>2020.3409043842867</v>
      </c>
    </row>
    <row r="918" spans="1:20">
      <c r="A918">
        <v>7</v>
      </c>
      <c r="B918" s="169">
        <v>45481.958333331124</v>
      </c>
      <c r="C918" s="39">
        <v>348342.42357966694</v>
      </c>
      <c r="D918" s="39">
        <v>231494.26152553241</v>
      </c>
      <c r="E918" s="39">
        <v>67103.958861308929</v>
      </c>
      <c r="F918" s="39">
        <v>0</v>
      </c>
      <c r="G918" s="39">
        <v>0</v>
      </c>
      <c r="H918" s="39">
        <v>30269.31857119589</v>
      </c>
      <c r="I918" s="39">
        <v>0</v>
      </c>
      <c r="J918" s="39">
        <v>0</v>
      </c>
      <c r="K918" s="39">
        <v>0</v>
      </c>
      <c r="L918" s="39">
        <v>7008.7130896265426</v>
      </c>
      <c r="M918" s="39">
        <v>0</v>
      </c>
      <c r="N918" s="39">
        <v>2299.4371821525147</v>
      </c>
      <c r="O918" s="39">
        <v>0</v>
      </c>
      <c r="P918" s="39">
        <v>0</v>
      </c>
      <c r="Q918" s="39">
        <v>0</v>
      </c>
      <c r="R918" s="39">
        <v>177.79876077701411</v>
      </c>
      <c r="S918" s="39">
        <v>7960.8032702270102</v>
      </c>
      <c r="T918" s="39">
        <v>2028.1323188467047</v>
      </c>
    </row>
    <row r="919" spans="1:20">
      <c r="A919">
        <v>7</v>
      </c>
      <c r="B919" s="169">
        <v>45481.999999997788</v>
      </c>
      <c r="C919" s="39">
        <v>332879.46657876478</v>
      </c>
      <c r="D919" s="39">
        <v>222954.78956780545</v>
      </c>
      <c r="E919" s="39">
        <v>62094.917231875246</v>
      </c>
      <c r="F919" s="39">
        <v>0</v>
      </c>
      <c r="G919" s="39">
        <v>0</v>
      </c>
      <c r="H919" s="39">
        <v>28695.569614424865</v>
      </c>
      <c r="I919" s="39">
        <v>0</v>
      </c>
      <c r="J919" s="39">
        <v>0</v>
      </c>
      <c r="K919" s="39">
        <v>0</v>
      </c>
      <c r="L919" s="39">
        <v>6644.3191939673507</v>
      </c>
      <c r="M919" s="39">
        <v>0</v>
      </c>
      <c r="N919" s="39">
        <v>2301.3327292005879</v>
      </c>
      <c r="O919" s="39">
        <v>0</v>
      </c>
      <c r="P919" s="39">
        <v>0</v>
      </c>
      <c r="Q919" s="39">
        <v>0</v>
      </c>
      <c r="R919" s="39">
        <v>182.51563697014595</v>
      </c>
      <c r="S919" s="39">
        <v>7974.4209742595285</v>
      </c>
      <c r="T919" s="39">
        <v>2031.6016302615631</v>
      </c>
    </row>
    <row r="920" spans="1:20">
      <c r="A920">
        <v>7</v>
      </c>
      <c r="B920" s="169">
        <v>45482.041666664452</v>
      </c>
      <c r="C920" s="39">
        <v>303998.73124291404</v>
      </c>
      <c r="D920" s="39">
        <v>196874.59619638347</v>
      </c>
      <c r="E920" s="39">
        <v>59513.720979362341</v>
      </c>
      <c r="F920" s="39">
        <v>0</v>
      </c>
      <c r="G920" s="39">
        <v>0</v>
      </c>
      <c r="H920" s="39">
        <v>28478.093742215991</v>
      </c>
      <c r="I920" s="39">
        <v>0</v>
      </c>
      <c r="J920" s="39">
        <v>0</v>
      </c>
      <c r="K920" s="39">
        <v>0</v>
      </c>
      <c r="L920" s="39">
        <v>6593.9637164020669</v>
      </c>
      <c r="M920" s="39">
        <v>0</v>
      </c>
      <c r="N920" s="39">
        <v>2308.7920981367838</v>
      </c>
      <c r="O920" s="39">
        <v>0</v>
      </c>
      <c r="P920" s="39">
        <v>0</v>
      </c>
      <c r="Q920" s="39">
        <v>0</v>
      </c>
      <c r="R920" s="39">
        <v>186.02683845755365</v>
      </c>
      <c r="S920" s="39">
        <v>8004.3190618839926</v>
      </c>
      <c r="T920" s="39">
        <v>2039.2186100718377</v>
      </c>
    </row>
    <row r="921" spans="1:20">
      <c r="A921">
        <v>7</v>
      </c>
      <c r="B921" s="169">
        <v>45482.083333331117</v>
      </c>
      <c r="C921" s="39">
        <v>277049.91684587259</v>
      </c>
      <c r="D921" s="39">
        <v>173555.34778472385</v>
      </c>
      <c r="E921" s="39">
        <v>56596.727162656469</v>
      </c>
      <c r="F921" s="39">
        <v>0</v>
      </c>
      <c r="G921" s="39">
        <v>0</v>
      </c>
      <c r="H921" s="39">
        <v>28000.447035674726</v>
      </c>
      <c r="I921" s="39">
        <v>0</v>
      </c>
      <c r="J921" s="39">
        <v>0</v>
      </c>
      <c r="K921" s="39">
        <v>0</v>
      </c>
      <c r="L921" s="39">
        <v>6483.3669510180462</v>
      </c>
      <c r="M921" s="39">
        <v>0</v>
      </c>
      <c r="N921" s="39">
        <v>2136.0253379409496</v>
      </c>
      <c r="O921" s="39">
        <v>0</v>
      </c>
      <c r="P921" s="39">
        <v>0</v>
      </c>
      <c r="Q921" s="39">
        <v>0</v>
      </c>
      <c r="R921" s="39">
        <v>191.31780144336949</v>
      </c>
      <c r="S921" s="39">
        <v>8038.7056664800675</v>
      </c>
      <c r="T921" s="39">
        <v>2047.9791059350539</v>
      </c>
    </row>
    <row r="922" spans="1:20">
      <c r="A922">
        <v>7</v>
      </c>
      <c r="B922" s="169">
        <v>45482.124999997781</v>
      </c>
      <c r="C922" s="39">
        <v>260192.07828873451</v>
      </c>
      <c r="D922" s="39">
        <v>154476.97641566533</v>
      </c>
      <c r="E922" s="39">
        <v>57921.183805357156</v>
      </c>
      <c r="F922" s="39">
        <v>0</v>
      </c>
      <c r="G922" s="39">
        <v>0</v>
      </c>
      <c r="H922" s="39">
        <v>28683.595996903376</v>
      </c>
      <c r="I922" s="39">
        <v>0</v>
      </c>
      <c r="J922" s="39">
        <v>0</v>
      </c>
      <c r="K922" s="39">
        <v>0</v>
      </c>
      <c r="L922" s="39">
        <v>6641.5467612264001</v>
      </c>
      <c r="M922" s="39">
        <v>0</v>
      </c>
      <c r="N922" s="39">
        <v>2139.7464971751738</v>
      </c>
      <c r="O922" s="39">
        <v>0</v>
      </c>
      <c r="P922" s="39">
        <v>0</v>
      </c>
      <c r="Q922" s="39">
        <v>0</v>
      </c>
      <c r="R922" s="39">
        <v>210.17463102119015</v>
      </c>
      <c r="S922" s="39">
        <v>8064.3434668094442</v>
      </c>
      <c r="T922" s="39">
        <v>2054.5107145764346</v>
      </c>
    </row>
    <row r="923" spans="1:20">
      <c r="A923">
        <v>7</v>
      </c>
      <c r="B923" s="169">
        <v>45482.166666664445</v>
      </c>
      <c r="C923" s="39">
        <v>257407.66014677085</v>
      </c>
      <c r="D923" s="39">
        <v>151998.61241338126</v>
      </c>
      <c r="E923" s="39">
        <v>55959.321875056979</v>
      </c>
      <c r="F923" s="39">
        <v>0</v>
      </c>
      <c r="G923" s="39">
        <v>0</v>
      </c>
      <c r="H923" s="39">
        <v>30035.537692965299</v>
      </c>
      <c r="I923" s="39">
        <v>0</v>
      </c>
      <c r="J923" s="39">
        <v>0</v>
      </c>
      <c r="K923" s="39">
        <v>0</v>
      </c>
      <c r="L923" s="39">
        <v>6954.5822674375577</v>
      </c>
      <c r="M923" s="39">
        <v>0</v>
      </c>
      <c r="N923" s="39">
        <v>2143.0398483138852</v>
      </c>
      <c r="O923" s="39">
        <v>0</v>
      </c>
      <c r="P923" s="39">
        <v>0</v>
      </c>
      <c r="Q923" s="39">
        <v>0</v>
      </c>
      <c r="R923" s="39">
        <v>191.88891883173366</v>
      </c>
      <c r="S923" s="39">
        <v>8068.9841368987372</v>
      </c>
      <c r="T923" s="39">
        <v>2055.6929938854087</v>
      </c>
    </row>
    <row r="924" spans="1:20">
      <c r="A924">
        <v>7</v>
      </c>
      <c r="B924" s="169">
        <v>45482.208333331109</v>
      </c>
      <c r="C924" s="39">
        <v>250292.58871310271</v>
      </c>
      <c r="D924" s="39">
        <v>142862.17340447186</v>
      </c>
      <c r="E924" s="39">
        <v>55703.104856303784</v>
      </c>
      <c r="F924" s="39">
        <v>0</v>
      </c>
      <c r="G924" s="39">
        <v>0</v>
      </c>
      <c r="H924" s="39">
        <v>34021.823540342608</v>
      </c>
      <c r="I924" s="39">
        <v>0</v>
      </c>
      <c r="J924" s="39">
        <v>0</v>
      </c>
      <c r="K924" s="39">
        <v>0</v>
      </c>
      <c r="L924" s="39">
        <v>7877.58731400946</v>
      </c>
      <c r="M924" s="39">
        <v>0</v>
      </c>
      <c r="N924" s="39">
        <v>2201.7571973775212</v>
      </c>
      <c r="O924" s="39">
        <v>0</v>
      </c>
      <c r="P924" s="39">
        <v>0</v>
      </c>
      <c r="Q924" s="39">
        <v>0</v>
      </c>
      <c r="R924" s="39">
        <v>190.10850431031881</v>
      </c>
      <c r="S924" s="39">
        <v>5926.2373695754513</v>
      </c>
      <c r="T924" s="39">
        <v>1509.7965267117286</v>
      </c>
    </row>
    <row r="925" spans="1:20">
      <c r="A925">
        <v>7</v>
      </c>
      <c r="B925" s="169">
        <v>45482.249999997774</v>
      </c>
      <c r="C925" s="39">
        <v>259315.09441992216</v>
      </c>
      <c r="D925" s="39">
        <v>145351.67149534469</v>
      </c>
      <c r="E925" s="39">
        <v>60574.971615073235</v>
      </c>
      <c r="F925" s="39">
        <v>0</v>
      </c>
      <c r="G925" s="39">
        <v>0</v>
      </c>
      <c r="H925" s="39">
        <v>41387.346772591998</v>
      </c>
      <c r="I925" s="39">
        <v>0</v>
      </c>
      <c r="J925" s="39">
        <v>0</v>
      </c>
      <c r="K925" s="39">
        <v>0</v>
      </c>
      <c r="L925" s="39">
        <v>9583.0382962769854</v>
      </c>
      <c r="M925" s="39">
        <v>0</v>
      </c>
      <c r="N925" s="39">
        <v>2231.2650622145884</v>
      </c>
      <c r="O925" s="39">
        <v>0</v>
      </c>
      <c r="P925" s="39">
        <v>0</v>
      </c>
      <c r="Q925" s="39">
        <v>0</v>
      </c>
      <c r="R925" s="39">
        <v>186.80117842066983</v>
      </c>
      <c r="S925" s="39">
        <v>0</v>
      </c>
      <c r="T925" s="39">
        <v>0</v>
      </c>
    </row>
    <row r="926" spans="1:20">
      <c r="A926">
        <v>7</v>
      </c>
      <c r="B926" s="169">
        <v>45482.291666664438</v>
      </c>
      <c r="C926" s="39">
        <v>277253.60329654609</v>
      </c>
      <c r="D926" s="39">
        <v>152287.04888487692</v>
      </c>
      <c r="E926" s="39">
        <v>64937.953489929932</v>
      </c>
      <c r="F926" s="39">
        <v>0</v>
      </c>
      <c r="G926" s="39">
        <v>0</v>
      </c>
      <c r="H926" s="39">
        <v>46786.424782102382</v>
      </c>
      <c r="I926" s="39">
        <v>0</v>
      </c>
      <c r="J926" s="39">
        <v>0</v>
      </c>
      <c r="K926" s="39">
        <v>0</v>
      </c>
      <c r="L926" s="39">
        <v>10833.168477706942</v>
      </c>
      <c r="M926" s="39">
        <v>0</v>
      </c>
      <c r="N926" s="39">
        <v>2223.2485883027557</v>
      </c>
      <c r="O926" s="39">
        <v>0</v>
      </c>
      <c r="P926" s="39">
        <v>0</v>
      </c>
      <c r="Q926" s="39">
        <v>0</v>
      </c>
      <c r="R926" s="39">
        <v>185.75907362713977</v>
      </c>
      <c r="S926" s="39">
        <v>0</v>
      </c>
      <c r="T926" s="39">
        <v>0</v>
      </c>
    </row>
    <row r="927" spans="1:20">
      <c r="A927">
        <v>7</v>
      </c>
      <c r="B927" s="169">
        <v>45482.333333331102</v>
      </c>
      <c r="C927" s="39">
        <v>288596.21083332447</v>
      </c>
      <c r="D927" s="39">
        <v>154004.77957003639</v>
      </c>
      <c r="E927" s="39">
        <v>74436.625730148095</v>
      </c>
      <c r="F927" s="39">
        <v>0</v>
      </c>
      <c r="G927" s="39">
        <v>0</v>
      </c>
      <c r="H927" s="39">
        <v>46683.898955573502</v>
      </c>
      <c r="I927" s="39">
        <v>0</v>
      </c>
      <c r="J927" s="39">
        <v>0</v>
      </c>
      <c r="K927" s="39">
        <v>0</v>
      </c>
      <c r="L927" s="39">
        <v>10809.429122599639</v>
      </c>
      <c r="M927" s="39">
        <v>0</v>
      </c>
      <c r="N927" s="39">
        <v>2444.6996716560125</v>
      </c>
      <c r="O927" s="39">
        <v>0</v>
      </c>
      <c r="P927" s="39">
        <v>0</v>
      </c>
      <c r="Q927" s="39">
        <v>0</v>
      </c>
      <c r="R927" s="39">
        <v>216.77778331079244</v>
      </c>
      <c r="S927" s="39">
        <v>0</v>
      </c>
      <c r="T927" s="39">
        <v>0</v>
      </c>
    </row>
    <row r="928" spans="1:20">
      <c r="A928">
        <v>7</v>
      </c>
      <c r="B928" s="169">
        <v>45482.374999997766</v>
      </c>
      <c r="C928" s="39">
        <v>311949.86090254033</v>
      </c>
      <c r="D928" s="39">
        <v>159267.19353424018</v>
      </c>
      <c r="E928" s="39">
        <v>89375.323872443958</v>
      </c>
      <c r="F928" s="39">
        <v>0</v>
      </c>
      <c r="G928" s="39">
        <v>0</v>
      </c>
      <c r="H928" s="39">
        <v>49224.656609329817</v>
      </c>
      <c r="I928" s="39">
        <v>0</v>
      </c>
      <c r="J928" s="39">
        <v>0</v>
      </c>
      <c r="K928" s="39">
        <v>0</v>
      </c>
      <c r="L928" s="39">
        <v>11397.729165878316</v>
      </c>
      <c r="M928" s="39">
        <v>0</v>
      </c>
      <c r="N928" s="39">
        <v>2460.9499906850051</v>
      </c>
      <c r="O928" s="39">
        <v>0</v>
      </c>
      <c r="P928" s="39">
        <v>0</v>
      </c>
      <c r="Q928" s="39">
        <v>0</v>
      </c>
      <c r="R928" s="39">
        <v>224.00772996306222</v>
      </c>
      <c r="S928" s="39">
        <v>0</v>
      </c>
      <c r="T928" s="39">
        <v>0</v>
      </c>
    </row>
    <row r="929" spans="1:20">
      <c r="A929">
        <v>7</v>
      </c>
      <c r="B929" s="169">
        <v>45482.416666664431</v>
      </c>
      <c r="C929" s="39">
        <v>365402.79623613897</v>
      </c>
      <c r="D929" s="39">
        <v>198002.57505038034</v>
      </c>
      <c r="E929" s="39">
        <v>101116.62100993443</v>
      </c>
      <c r="F929" s="39">
        <v>0</v>
      </c>
      <c r="G929" s="39">
        <v>0</v>
      </c>
      <c r="H929" s="39">
        <v>51603.944578937415</v>
      </c>
      <c r="I929" s="39">
        <v>0</v>
      </c>
      <c r="J929" s="39">
        <v>0</v>
      </c>
      <c r="K929" s="39">
        <v>0</v>
      </c>
      <c r="L929" s="39">
        <v>11948.641691291039</v>
      </c>
      <c r="M929" s="39">
        <v>0</v>
      </c>
      <c r="N929" s="39">
        <v>2526.7852617357216</v>
      </c>
      <c r="O929" s="39">
        <v>0</v>
      </c>
      <c r="P929" s="39">
        <v>0</v>
      </c>
      <c r="Q929" s="39">
        <v>0</v>
      </c>
      <c r="R929" s="39">
        <v>204.22864385994743</v>
      </c>
      <c r="S929" s="39">
        <v>0</v>
      </c>
      <c r="T929" s="39">
        <v>0</v>
      </c>
    </row>
    <row r="930" spans="1:20">
      <c r="A930">
        <v>7</v>
      </c>
      <c r="B930" s="169">
        <v>45482.458333331095</v>
      </c>
      <c r="C930" s="39">
        <v>413270.87915152498</v>
      </c>
      <c r="D930" s="39">
        <v>239448.57200228499</v>
      </c>
      <c r="E930" s="39">
        <v>106876.00933705659</v>
      </c>
      <c r="F930" s="39">
        <v>0</v>
      </c>
      <c r="G930" s="39">
        <v>0</v>
      </c>
      <c r="H930" s="39">
        <v>52101.737842265225</v>
      </c>
      <c r="I930" s="39">
        <v>0</v>
      </c>
      <c r="J930" s="39">
        <v>0</v>
      </c>
      <c r="K930" s="39">
        <v>0</v>
      </c>
      <c r="L930" s="39">
        <v>12063.903293642854</v>
      </c>
      <c r="M930" s="39">
        <v>0</v>
      </c>
      <c r="N930" s="39">
        <v>2574.9109502377082</v>
      </c>
      <c r="O930" s="39">
        <v>0</v>
      </c>
      <c r="P930" s="39">
        <v>0</v>
      </c>
      <c r="Q930" s="39">
        <v>0</v>
      </c>
      <c r="R930" s="39">
        <v>205.74572603761345</v>
      </c>
      <c r="S930" s="39">
        <v>0</v>
      </c>
      <c r="T930" s="39">
        <v>0</v>
      </c>
    </row>
    <row r="931" spans="1:20">
      <c r="A931">
        <v>7</v>
      </c>
      <c r="B931" s="169">
        <v>45482.499999997759</v>
      </c>
      <c r="C931" s="39">
        <v>468007.36629614764</v>
      </c>
      <c r="D931" s="39">
        <v>293545.43713924906</v>
      </c>
      <c r="E931" s="39">
        <v>107719.30262552072</v>
      </c>
      <c r="F931" s="39">
        <v>0</v>
      </c>
      <c r="G931" s="39">
        <v>0</v>
      </c>
      <c r="H931" s="39">
        <v>51905.812471167781</v>
      </c>
      <c r="I931" s="39">
        <v>0</v>
      </c>
      <c r="J931" s="39">
        <v>0</v>
      </c>
      <c r="K931" s="39">
        <v>0</v>
      </c>
      <c r="L931" s="39">
        <v>12018.537729506654</v>
      </c>
      <c r="M931" s="39">
        <v>0</v>
      </c>
      <c r="N931" s="39">
        <v>2606.3190901899357</v>
      </c>
      <c r="O931" s="39">
        <v>0</v>
      </c>
      <c r="P931" s="39">
        <v>0</v>
      </c>
      <c r="Q931" s="39">
        <v>0</v>
      </c>
      <c r="R931" s="39">
        <v>211.95724051347122</v>
      </c>
      <c r="S931" s="39">
        <v>0</v>
      </c>
      <c r="T931" s="39">
        <v>0</v>
      </c>
    </row>
    <row r="932" spans="1:20">
      <c r="A932">
        <v>7</v>
      </c>
      <c r="B932" s="169">
        <v>45482.541666664423</v>
      </c>
      <c r="C932" s="39">
        <v>507397.84305135551</v>
      </c>
      <c r="D932" s="39">
        <v>326633.80191788386</v>
      </c>
      <c r="E932" s="39">
        <v>114200.31052097284</v>
      </c>
      <c r="F932" s="39">
        <v>0</v>
      </c>
      <c r="G932" s="39">
        <v>0</v>
      </c>
      <c r="H932" s="39">
        <v>51727.758413516334</v>
      </c>
      <c r="I932" s="39">
        <v>0</v>
      </c>
      <c r="J932" s="39">
        <v>0</v>
      </c>
      <c r="K932" s="39">
        <v>0</v>
      </c>
      <c r="L932" s="39">
        <v>11977.31018083926</v>
      </c>
      <c r="M932" s="39">
        <v>0</v>
      </c>
      <c r="N932" s="39">
        <v>2633.5109611405992</v>
      </c>
      <c r="O932" s="39">
        <v>0</v>
      </c>
      <c r="P932" s="39">
        <v>0</v>
      </c>
      <c r="Q932" s="39">
        <v>0</v>
      </c>
      <c r="R932" s="39">
        <v>225.15105700257345</v>
      </c>
      <c r="S932" s="39">
        <v>0</v>
      </c>
      <c r="T932" s="39">
        <v>0</v>
      </c>
    </row>
    <row r="933" spans="1:20">
      <c r="A933">
        <v>7</v>
      </c>
      <c r="B933" s="169">
        <v>45482.583333331087</v>
      </c>
      <c r="C933" s="39">
        <v>524141.37319899758</v>
      </c>
      <c r="D933" s="39">
        <v>337221.28132498963</v>
      </c>
      <c r="E933" s="39">
        <v>119729.94877420712</v>
      </c>
      <c r="F933" s="39">
        <v>0</v>
      </c>
      <c r="G933" s="39">
        <v>0</v>
      </c>
      <c r="H933" s="39">
        <v>52236.793246073154</v>
      </c>
      <c r="I933" s="39">
        <v>0</v>
      </c>
      <c r="J933" s="39">
        <v>0</v>
      </c>
      <c r="K933" s="39">
        <v>0</v>
      </c>
      <c r="L933" s="39">
        <v>12095.174713720149</v>
      </c>
      <c r="M933" s="39">
        <v>0</v>
      </c>
      <c r="N933" s="39">
        <v>2648.421333625422</v>
      </c>
      <c r="O933" s="39">
        <v>0</v>
      </c>
      <c r="P933" s="39">
        <v>0</v>
      </c>
      <c r="Q933" s="39">
        <v>0</v>
      </c>
      <c r="R933" s="39">
        <v>209.75380638198246</v>
      </c>
      <c r="S933" s="39">
        <v>0</v>
      </c>
      <c r="T933" s="39">
        <v>0</v>
      </c>
    </row>
    <row r="934" spans="1:20">
      <c r="A934">
        <v>7</v>
      </c>
      <c r="B934" s="169">
        <v>45482.624999997752</v>
      </c>
      <c r="C934" s="39">
        <v>542636.34601671272</v>
      </c>
      <c r="D934" s="39">
        <v>357538.7339835802</v>
      </c>
      <c r="E934" s="39">
        <v>117423.66001160504</v>
      </c>
      <c r="F934" s="39">
        <v>0</v>
      </c>
      <c r="G934" s="39">
        <v>0</v>
      </c>
      <c r="H934" s="39">
        <v>52627.012645064933</v>
      </c>
      <c r="I934" s="39">
        <v>0</v>
      </c>
      <c r="J934" s="39">
        <v>0</v>
      </c>
      <c r="K934" s="39">
        <v>0</v>
      </c>
      <c r="L934" s="39">
        <v>12185.52811243004</v>
      </c>
      <c r="M934" s="39">
        <v>0</v>
      </c>
      <c r="N934" s="39">
        <v>2656.392577759118</v>
      </c>
      <c r="O934" s="39">
        <v>0</v>
      </c>
      <c r="P934" s="39">
        <v>0</v>
      </c>
      <c r="Q934" s="39">
        <v>0</v>
      </c>
      <c r="R934" s="39">
        <v>205.01868627331751</v>
      </c>
      <c r="S934" s="39">
        <v>0</v>
      </c>
      <c r="T934" s="39">
        <v>0</v>
      </c>
    </row>
    <row r="935" spans="1:20">
      <c r="A935">
        <v>7</v>
      </c>
      <c r="B935" s="169">
        <v>45482.666666664416</v>
      </c>
      <c r="C935" s="39">
        <v>555027.54358758265</v>
      </c>
      <c r="D935" s="39">
        <v>378870.57346446684</v>
      </c>
      <c r="E935" s="39">
        <v>113975.48025053338</v>
      </c>
      <c r="F935" s="39">
        <v>0</v>
      </c>
      <c r="G935" s="39">
        <v>0</v>
      </c>
      <c r="H935" s="39">
        <v>48192.574865781273</v>
      </c>
      <c r="I935" s="39">
        <v>0</v>
      </c>
      <c r="J935" s="39">
        <v>0</v>
      </c>
      <c r="K935" s="39">
        <v>0</v>
      </c>
      <c r="L935" s="39">
        <v>11158.755671692801</v>
      </c>
      <c r="M935" s="39">
        <v>0</v>
      </c>
      <c r="N935" s="39">
        <v>2623.3095110147774</v>
      </c>
      <c r="O935" s="39">
        <v>0</v>
      </c>
      <c r="P935" s="39">
        <v>0</v>
      </c>
      <c r="Q935" s="39">
        <v>0</v>
      </c>
      <c r="R935" s="39">
        <v>206.84982409359407</v>
      </c>
      <c r="S935" s="39">
        <v>0</v>
      </c>
      <c r="T935" s="39">
        <v>0</v>
      </c>
    </row>
    <row r="936" spans="1:20">
      <c r="A936">
        <v>7</v>
      </c>
      <c r="B936" s="169">
        <v>45482.70833333108</v>
      </c>
      <c r="C936" s="39">
        <v>547366.72442418255</v>
      </c>
      <c r="D936" s="39">
        <v>378694.60275236127</v>
      </c>
      <c r="E936" s="39">
        <v>108287.59332921982</v>
      </c>
      <c r="F936" s="39">
        <v>0</v>
      </c>
      <c r="G936" s="39">
        <v>0</v>
      </c>
      <c r="H936" s="39">
        <v>46735.132895160328</v>
      </c>
      <c r="I936" s="39">
        <v>0</v>
      </c>
      <c r="J936" s="39">
        <v>0</v>
      </c>
      <c r="K936" s="39">
        <v>0</v>
      </c>
      <c r="L936" s="39">
        <v>10821.292091439544</v>
      </c>
      <c r="M936" s="39">
        <v>0</v>
      </c>
      <c r="N936" s="39">
        <v>2608.179022900315</v>
      </c>
      <c r="O936" s="39">
        <v>0</v>
      </c>
      <c r="P936" s="39">
        <v>0</v>
      </c>
      <c r="Q936" s="39">
        <v>0</v>
      </c>
      <c r="R936" s="39">
        <v>219.92433310127117</v>
      </c>
      <c r="S936" s="39">
        <v>0</v>
      </c>
      <c r="T936" s="39">
        <v>0</v>
      </c>
    </row>
    <row r="937" spans="1:20">
      <c r="A937">
        <v>7</v>
      </c>
      <c r="B937" s="169">
        <v>45482.749999997744</v>
      </c>
      <c r="C937" s="39">
        <v>521604.6059583365</v>
      </c>
      <c r="D937" s="39">
        <v>362462.50255885982</v>
      </c>
      <c r="E937" s="39">
        <v>104497.76256293294</v>
      </c>
      <c r="F937" s="39">
        <v>0</v>
      </c>
      <c r="G937" s="39">
        <v>0</v>
      </c>
      <c r="H937" s="39">
        <v>42170.511560766849</v>
      </c>
      <c r="I937" s="39">
        <v>0</v>
      </c>
      <c r="J937" s="39">
        <v>0</v>
      </c>
      <c r="K937" s="39">
        <v>0</v>
      </c>
      <c r="L937" s="39">
        <v>9764.3762834307181</v>
      </c>
      <c r="M937" s="39">
        <v>0</v>
      </c>
      <c r="N937" s="39">
        <v>2514.6200072701668</v>
      </c>
      <c r="O937" s="39">
        <v>0</v>
      </c>
      <c r="P937" s="39">
        <v>0</v>
      </c>
      <c r="Q937" s="39">
        <v>0</v>
      </c>
      <c r="R937" s="39">
        <v>194.83298507596419</v>
      </c>
      <c r="S937" s="39">
        <v>0</v>
      </c>
      <c r="T937" s="39">
        <v>0</v>
      </c>
    </row>
    <row r="938" spans="1:20">
      <c r="A938">
        <v>7</v>
      </c>
      <c r="B938" s="169">
        <v>45482.791666664409</v>
      </c>
      <c r="C938" s="39">
        <v>500960.80836031982</v>
      </c>
      <c r="D938" s="39">
        <v>350966.20645044977</v>
      </c>
      <c r="E938" s="39">
        <v>98282.484428768279</v>
      </c>
      <c r="F938" s="39">
        <v>0</v>
      </c>
      <c r="G938" s="39">
        <v>0</v>
      </c>
      <c r="H938" s="39">
        <v>39822.180129798908</v>
      </c>
      <c r="I938" s="39">
        <v>0</v>
      </c>
      <c r="J938" s="39">
        <v>0</v>
      </c>
      <c r="K938" s="39">
        <v>0</v>
      </c>
      <c r="L938" s="39">
        <v>9220.6315935628536</v>
      </c>
      <c r="M938" s="39">
        <v>0</v>
      </c>
      <c r="N938" s="39">
        <v>2481.3582648178894</v>
      </c>
      <c r="O938" s="39">
        <v>0</v>
      </c>
      <c r="P938" s="39">
        <v>0</v>
      </c>
      <c r="Q938" s="39">
        <v>0</v>
      </c>
      <c r="R938" s="39">
        <v>187.94749292213706</v>
      </c>
      <c r="S938" s="39">
        <v>0</v>
      </c>
      <c r="T938" s="39">
        <v>0</v>
      </c>
    </row>
    <row r="939" spans="1:20">
      <c r="A939">
        <v>7</v>
      </c>
      <c r="B939" s="169">
        <v>45482.833333331073</v>
      </c>
      <c r="C939" s="39">
        <v>474211.35681449715</v>
      </c>
      <c r="D939" s="39">
        <v>330542.24483989878</v>
      </c>
      <c r="E939" s="39">
        <v>92713.310067091894</v>
      </c>
      <c r="F939" s="39">
        <v>0</v>
      </c>
      <c r="G939" s="39">
        <v>0</v>
      </c>
      <c r="H939" s="39">
        <v>39238.56696563866</v>
      </c>
      <c r="I939" s="39">
        <v>0</v>
      </c>
      <c r="J939" s="39">
        <v>0</v>
      </c>
      <c r="K939" s="39">
        <v>0</v>
      </c>
      <c r="L939" s="39">
        <v>9085.4988117228058</v>
      </c>
      <c r="M939" s="39">
        <v>0</v>
      </c>
      <c r="N939" s="39">
        <v>2437.6309615107775</v>
      </c>
      <c r="O939" s="39">
        <v>0</v>
      </c>
      <c r="P939" s="39">
        <v>0</v>
      </c>
      <c r="Q939" s="39">
        <v>0</v>
      </c>
      <c r="R939" s="39">
        <v>194.10516863428219</v>
      </c>
      <c r="S939" s="39">
        <v>0</v>
      </c>
      <c r="T939" s="39">
        <v>0</v>
      </c>
    </row>
    <row r="940" spans="1:20">
      <c r="A940">
        <v>7</v>
      </c>
      <c r="B940" s="169">
        <v>45482.874999997737</v>
      </c>
      <c r="C940" s="39">
        <v>456513.01845827972</v>
      </c>
      <c r="D940" s="39">
        <v>318600.75712915446</v>
      </c>
      <c r="E940" s="39">
        <v>85250.401709660306</v>
      </c>
      <c r="F940" s="39">
        <v>0</v>
      </c>
      <c r="G940" s="39">
        <v>0</v>
      </c>
      <c r="H940" s="39">
        <v>35937.230109062977</v>
      </c>
      <c r="I940" s="39">
        <v>0</v>
      </c>
      <c r="J940" s="39">
        <v>0</v>
      </c>
      <c r="K940" s="39">
        <v>0</v>
      </c>
      <c r="L940" s="39">
        <v>8321.0903634280148</v>
      </c>
      <c r="M940" s="39">
        <v>0</v>
      </c>
      <c r="N940" s="39">
        <v>2415.9645312004191</v>
      </c>
      <c r="O940" s="39">
        <v>0</v>
      </c>
      <c r="P940" s="39">
        <v>0</v>
      </c>
      <c r="Q940" s="39">
        <v>0</v>
      </c>
      <c r="R940" s="39">
        <v>208.69505833201487</v>
      </c>
      <c r="S940" s="39">
        <v>4605.5481341716404</v>
      </c>
      <c r="T940" s="39">
        <v>1173.3314232699504</v>
      </c>
    </row>
    <row r="941" spans="1:20">
      <c r="A941">
        <v>7</v>
      </c>
      <c r="B941" s="169">
        <v>45482.916666664401</v>
      </c>
      <c r="C941" s="39">
        <v>434304.34639624332</v>
      </c>
      <c r="D941" s="39">
        <v>305207.07108523347</v>
      </c>
      <c r="E941" s="39">
        <v>75410.827834445576</v>
      </c>
      <c r="F941" s="39">
        <v>0</v>
      </c>
      <c r="G941" s="39">
        <v>0</v>
      </c>
      <c r="H941" s="39">
        <v>33456.576971189825</v>
      </c>
      <c r="I941" s="39">
        <v>0</v>
      </c>
      <c r="J941" s="39">
        <v>0</v>
      </c>
      <c r="K941" s="39">
        <v>0</v>
      </c>
      <c r="L941" s="39">
        <v>7746.7072276682511</v>
      </c>
      <c r="M941" s="39">
        <v>0</v>
      </c>
      <c r="N941" s="39">
        <v>2368.722609077618</v>
      </c>
      <c r="O941" s="39">
        <v>0</v>
      </c>
      <c r="P941" s="39">
        <v>0</v>
      </c>
      <c r="Q941" s="39">
        <v>0</v>
      </c>
      <c r="R941" s="39">
        <v>194.99863958662442</v>
      </c>
      <c r="S941" s="39">
        <v>7905.4195353908517</v>
      </c>
      <c r="T941" s="39">
        <v>2014.0224936510817</v>
      </c>
    </row>
    <row r="942" spans="1:20">
      <c r="A942">
        <v>7</v>
      </c>
      <c r="B942" s="169">
        <v>45482.958333331066</v>
      </c>
      <c r="C942" s="39">
        <v>377720.98563917389</v>
      </c>
      <c r="D942" s="39">
        <v>255544.80983752551</v>
      </c>
      <c r="E942" s="39">
        <v>71436.044253440632</v>
      </c>
      <c r="F942" s="39">
        <v>0</v>
      </c>
      <c r="G942" s="39">
        <v>0</v>
      </c>
      <c r="H942" s="39">
        <v>31033.665743228885</v>
      </c>
      <c r="I942" s="39">
        <v>0</v>
      </c>
      <c r="J942" s="39">
        <v>0</v>
      </c>
      <c r="K942" s="39">
        <v>0</v>
      </c>
      <c r="L942" s="39">
        <v>7185.6939495374245</v>
      </c>
      <c r="M942" s="39">
        <v>0</v>
      </c>
      <c r="N942" s="39">
        <v>2369.1967798206961</v>
      </c>
      <c r="O942" s="39">
        <v>0</v>
      </c>
      <c r="P942" s="39">
        <v>0</v>
      </c>
      <c r="Q942" s="39">
        <v>0</v>
      </c>
      <c r="R942" s="39">
        <v>190.7041934829501</v>
      </c>
      <c r="S942" s="39">
        <v>7938.4367619277928</v>
      </c>
      <c r="T942" s="39">
        <v>2022.4341202100109</v>
      </c>
    </row>
    <row r="943" spans="1:20">
      <c r="A943">
        <v>7</v>
      </c>
      <c r="B943" s="169">
        <v>45482.99999999773</v>
      </c>
      <c r="C943" s="39">
        <v>356642.25517780567</v>
      </c>
      <c r="D943" s="39">
        <v>237366.06826227761</v>
      </c>
      <c r="E943" s="39">
        <v>68325.78653230796</v>
      </c>
      <c r="F943" s="39">
        <v>0</v>
      </c>
      <c r="G943" s="39">
        <v>0</v>
      </c>
      <c r="H943" s="39">
        <v>31217.617802686258</v>
      </c>
      <c r="I943" s="39">
        <v>0</v>
      </c>
      <c r="J943" s="39">
        <v>0</v>
      </c>
      <c r="K943" s="39">
        <v>0</v>
      </c>
      <c r="L943" s="39">
        <v>7228.2871517580234</v>
      </c>
      <c r="M943" s="39">
        <v>0</v>
      </c>
      <c r="N943" s="39">
        <v>2337.9893207381015</v>
      </c>
      <c r="O943" s="39">
        <v>0</v>
      </c>
      <c r="P943" s="39">
        <v>0</v>
      </c>
      <c r="Q943" s="39">
        <v>0</v>
      </c>
      <c r="R943" s="39">
        <v>186.06629759426266</v>
      </c>
      <c r="S943" s="39">
        <v>7954.032456490173</v>
      </c>
      <c r="T943" s="39">
        <v>2026.4073539532842</v>
      </c>
    </row>
    <row r="944" spans="1:20">
      <c r="A944">
        <v>7</v>
      </c>
      <c r="B944" s="169">
        <v>45483.041666664394</v>
      </c>
      <c r="C944" s="39">
        <v>329563.37285414926</v>
      </c>
      <c r="D944" s="39">
        <v>215982.67380622154</v>
      </c>
      <c r="E944" s="39">
        <v>63565.893542728329</v>
      </c>
      <c r="F944" s="39">
        <v>0</v>
      </c>
      <c r="G944" s="39">
        <v>0</v>
      </c>
      <c r="H944" s="39">
        <v>30402.172036644475</v>
      </c>
      <c r="I944" s="39">
        <v>0</v>
      </c>
      <c r="J944" s="39">
        <v>0</v>
      </c>
      <c r="K944" s="39">
        <v>0</v>
      </c>
      <c r="L944" s="39">
        <v>7039.474661615739</v>
      </c>
      <c r="M944" s="39">
        <v>0</v>
      </c>
      <c r="N944" s="39">
        <v>2374.3142344874423</v>
      </c>
      <c r="O944" s="39">
        <v>0</v>
      </c>
      <c r="P944" s="39">
        <v>0</v>
      </c>
      <c r="Q944" s="39">
        <v>0</v>
      </c>
      <c r="R944" s="39">
        <v>188.90818226953138</v>
      </c>
      <c r="S944" s="39">
        <v>7977.5401131720046</v>
      </c>
      <c r="T944" s="39">
        <v>2032.3962770102175</v>
      </c>
    </row>
    <row r="945" spans="1:20">
      <c r="A945">
        <v>7</v>
      </c>
      <c r="B945" s="169">
        <v>45483.083333331058</v>
      </c>
      <c r="C945" s="39">
        <v>306042.81193601026</v>
      </c>
      <c r="D945" s="39">
        <v>195172.47804418721</v>
      </c>
      <c r="E945" s="39">
        <v>61178.003922661017</v>
      </c>
      <c r="F945" s="39">
        <v>0</v>
      </c>
      <c r="G945" s="39">
        <v>0</v>
      </c>
      <c r="H945" s="39">
        <v>30300.527106671296</v>
      </c>
      <c r="I945" s="39">
        <v>0</v>
      </c>
      <c r="J945" s="39">
        <v>0</v>
      </c>
      <c r="K945" s="39">
        <v>0</v>
      </c>
      <c r="L945" s="39">
        <v>7015.939273809714</v>
      </c>
      <c r="M945" s="39">
        <v>0</v>
      </c>
      <c r="N945" s="39">
        <v>2147.1486677754824</v>
      </c>
      <c r="O945" s="39">
        <v>0</v>
      </c>
      <c r="P945" s="39">
        <v>0</v>
      </c>
      <c r="Q945" s="39">
        <v>0</v>
      </c>
      <c r="R945" s="39">
        <v>188.13645274226099</v>
      </c>
      <c r="S945" s="39">
        <v>8001.9606885599251</v>
      </c>
      <c r="T945" s="39">
        <v>2038.6177796033426</v>
      </c>
    </row>
    <row r="946" spans="1:20">
      <c r="A946">
        <v>7</v>
      </c>
      <c r="B946" s="169">
        <v>45483.124999997723</v>
      </c>
      <c r="C946" s="39">
        <v>302401.98169547867</v>
      </c>
      <c r="D946" s="39">
        <v>188742.22054168145</v>
      </c>
      <c r="E946" s="39">
        <v>62901.009155709806</v>
      </c>
      <c r="F946" s="39">
        <v>0</v>
      </c>
      <c r="G946" s="39">
        <v>0</v>
      </c>
      <c r="H946" s="39">
        <v>31147.277979449958</v>
      </c>
      <c r="I946" s="39">
        <v>0</v>
      </c>
      <c r="J946" s="39">
        <v>0</v>
      </c>
      <c r="K946" s="39">
        <v>0</v>
      </c>
      <c r="L946" s="39">
        <v>7212.0003087397799</v>
      </c>
      <c r="M946" s="39">
        <v>0</v>
      </c>
      <c r="N946" s="39">
        <v>2142.8642839267445</v>
      </c>
      <c r="O946" s="39">
        <v>0</v>
      </c>
      <c r="P946" s="39">
        <v>0</v>
      </c>
      <c r="Q946" s="39">
        <v>0</v>
      </c>
      <c r="R946" s="39">
        <v>210.78075753054142</v>
      </c>
      <c r="S946" s="39">
        <v>8006.1448992961741</v>
      </c>
      <c r="T946" s="39">
        <v>2039.6837691442208</v>
      </c>
    </row>
    <row r="947" spans="1:20">
      <c r="A947">
        <v>7</v>
      </c>
      <c r="B947" s="169">
        <v>45483.166666664387</v>
      </c>
      <c r="C947" s="39">
        <v>299671.89550728188</v>
      </c>
      <c r="D947" s="39">
        <v>187830.60477760641</v>
      </c>
      <c r="E947" s="39">
        <v>59164.477986568694</v>
      </c>
      <c r="F947" s="39">
        <v>0</v>
      </c>
      <c r="G947" s="39">
        <v>0</v>
      </c>
      <c r="H947" s="39">
        <v>32691.606640692597</v>
      </c>
      <c r="I947" s="39">
        <v>0</v>
      </c>
      <c r="J947" s="39">
        <v>0</v>
      </c>
      <c r="K947" s="39">
        <v>0</v>
      </c>
      <c r="L947" s="39">
        <v>7569.5820784541647</v>
      </c>
      <c r="M947" s="39">
        <v>0</v>
      </c>
      <c r="N947" s="39">
        <v>2176.7604641873941</v>
      </c>
      <c r="O947" s="39">
        <v>0</v>
      </c>
      <c r="P947" s="39">
        <v>0</v>
      </c>
      <c r="Q947" s="39">
        <v>0</v>
      </c>
      <c r="R947" s="39">
        <v>189.02564748425311</v>
      </c>
      <c r="S947" s="39">
        <v>8009.3401147674895</v>
      </c>
      <c r="T947" s="39">
        <v>2040.497797520891</v>
      </c>
    </row>
    <row r="948" spans="1:20">
      <c r="A948">
        <v>7</v>
      </c>
      <c r="B948" s="169">
        <v>45483.208333331051</v>
      </c>
      <c r="C948" s="39">
        <v>285429.609930443</v>
      </c>
      <c r="D948" s="39">
        <v>170327.40145488037</v>
      </c>
      <c r="E948" s="39">
        <v>59473.324210252467</v>
      </c>
      <c r="F948" s="39">
        <v>0</v>
      </c>
      <c r="G948" s="39">
        <v>0</v>
      </c>
      <c r="H948" s="39">
        <v>37091.415413608745</v>
      </c>
      <c r="I948" s="39">
        <v>0</v>
      </c>
      <c r="J948" s="39">
        <v>0</v>
      </c>
      <c r="K948" s="39">
        <v>0</v>
      </c>
      <c r="L948" s="39">
        <v>8588.3363416550346</v>
      </c>
      <c r="M948" s="39">
        <v>0</v>
      </c>
      <c r="N948" s="39">
        <v>2206.5286330514423</v>
      </c>
      <c r="O948" s="39">
        <v>0</v>
      </c>
      <c r="P948" s="39">
        <v>0</v>
      </c>
      <c r="Q948" s="39">
        <v>0</v>
      </c>
      <c r="R948" s="39">
        <v>188.40110879338482</v>
      </c>
      <c r="S948" s="39">
        <v>6020.4134081230559</v>
      </c>
      <c r="T948" s="39">
        <v>1533.7893600784826</v>
      </c>
    </row>
    <row r="949" spans="1:20">
      <c r="A949">
        <v>7</v>
      </c>
      <c r="B949" s="169">
        <v>45483.249999997715</v>
      </c>
      <c r="C949" s="39">
        <v>295662.7673171949</v>
      </c>
      <c r="D949" s="39">
        <v>173944.82631528817</v>
      </c>
      <c r="E949" s="39">
        <v>63829.452402922958</v>
      </c>
      <c r="F949" s="39">
        <v>0</v>
      </c>
      <c r="G949" s="39">
        <v>0</v>
      </c>
      <c r="H949" s="39">
        <v>45023.312118552152</v>
      </c>
      <c r="I949" s="39">
        <v>0</v>
      </c>
      <c r="J949" s="39">
        <v>0</v>
      </c>
      <c r="K949" s="39">
        <v>0</v>
      </c>
      <c r="L949" s="39">
        <v>10424.928339282756</v>
      </c>
      <c r="M949" s="39">
        <v>0</v>
      </c>
      <c r="N949" s="39">
        <v>2255.6164628807387</v>
      </c>
      <c r="O949" s="39">
        <v>0</v>
      </c>
      <c r="P949" s="39">
        <v>0</v>
      </c>
      <c r="Q949" s="39">
        <v>0</v>
      </c>
      <c r="R949" s="39">
        <v>184.6316782681283</v>
      </c>
      <c r="S949" s="39">
        <v>0</v>
      </c>
      <c r="T949" s="39">
        <v>0</v>
      </c>
    </row>
    <row r="950" spans="1:20">
      <c r="A950">
        <v>7</v>
      </c>
      <c r="B950" s="169">
        <v>45483.29166666438</v>
      </c>
      <c r="C950" s="39">
        <v>309056.99125655007</v>
      </c>
      <c r="D950" s="39">
        <v>176354.94297252738</v>
      </c>
      <c r="E950" s="39">
        <v>70231.815214316943</v>
      </c>
      <c r="F950" s="39">
        <v>0</v>
      </c>
      <c r="G950" s="39">
        <v>0</v>
      </c>
      <c r="H950" s="39">
        <v>48750.317380129673</v>
      </c>
      <c r="I950" s="39">
        <v>0</v>
      </c>
      <c r="J950" s="39">
        <v>0</v>
      </c>
      <c r="K950" s="39">
        <v>0</v>
      </c>
      <c r="L950" s="39">
        <v>11287.898230741839</v>
      </c>
      <c r="M950" s="39">
        <v>0</v>
      </c>
      <c r="N950" s="39">
        <v>2238.3787522115545</v>
      </c>
      <c r="O950" s="39">
        <v>0</v>
      </c>
      <c r="P950" s="39">
        <v>0</v>
      </c>
      <c r="Q950" s="39">
        <v>0</v>
      </c>
      <c r="R950" s="39">
        <v>193.63870662265151</v>
      </c>
      <c r="S950" s="39">
        <v>0</v>
      </c>
      <c r="T950" s="39">
        <v>0</v>
      </c>
    </row>
    <row r="951" spans="1:20">
      <c r="A951">
        <v>7</v>
      </c>
      <c r="B951" s="169">
        <v>45483.333333331044</v>
      </c>
      <c r="C951" s="39">
        <v>324114.17314880015</v>
      </c>
      <c r="D951" s="39">
        <v>183410.32782137967</v>
      </c>
      <c r="E951" s="39">
        <v>77768.348834659773</v>
      </c>
      <c r="F951" s="39">
        <v>0</v>
      </c>
      <c r="G951" s="39">
        <v>0</v>
      </c>
      <c r="H951" s="39">
        <v>48924.739717763463</v>
      </c>
      <c r="I951" s="39">
        <v>0</v>
      </c>
      <c r="J951" s="39">
        <v>0</v>
      </c>
      <c r="K951" s="39">
        <v>0</v>
      </c>
      <c r="L951" s="39">
        <v>11328.284872351291</v>
      </c>
      <c r="M951" s="39">
        <v>0</v>
      </c>
      <c r="N951" s="39">
        <v>2454.8771994739209</v>
      </c>
      <c r="O951" s="39">
        <v>0</v>
      </c>
      <c r="P951" s="39">
        <v>0</v>
      </c>
      <c r="Q951" s="39">
        <v>0</v>
      </c>
      <c r="R951" s="39">
        <v>227.59470317212015</v>
      </c>
      <c r="S951" s="39">
        <v>0</v>
      </c>
      <c r="T951" s="39">
        <v>0</v>
      </c>
    </row>
    <row r="952" spans="1:20">
      <c r="A952">
        <v>7</v>
      </c>
      <c r="B952" s="169">
        <v>45483.374999997708</v>
      </c>
      <c r="C952" s="39">
        <v>369447.26409133407</v>
      </c>
      <c r="D952" s="39">
        <v>214674.33724214876</v>
      </c>
      <c r="E952" s="39">
        <v>91293.032034763877</v>
      </c>
      <c r="F952" s="39">
        <v>0</v>
      </c>
      <c r="G952" s="39">
        <v>0</v>
      </c>
      <c r="H952" s="39">
        <v>49394.334101478235</v>
      </c>
      <c r="I952" s="39">
        <v>0</v>
      </c>
      <c r="J952" s="39">
        <v>0</v>
      </c>
      <c r="K952" s="39">
        <v>0</v>
      </c>
      <c r="L952" s="39">
        <v>11437.017161656568</v>
      </c>
      <c r="M952" s="39">
        <v>0</v>
      </c>
      <c r="N952" s="39">
        <v>2424.0194224100605</v>
      </c>
      <c r="O952" s="39">
        <v>0</v>
      </c>
      <c r="P952" s="39">
        <v>0</v>
      </c>
      <c r="Q952" s="39">
        <v>0</v>
      </c>
      <c r="R952" s="39">
        <v>224.52412887655998</v>
      </c>
      <c r="S952" s="39">
        <v>0</v>
      </c>
      <c r="T952" s="39">
        <v>0</v>
      </c>
    </row>
    <row r="953" spans="1:20">
      <c r="A953">
        <v>7</v>
      </c>
      <c r="B953" s="169">
        <v>45483.416666664372</v>
      </c>
      <c r="C953" s="39">
        <v>374381.87598406727</v>
      </c>
      <c r="D953" s="39">
        <v>211729.75493246602</v>
      </c>
      <c r="E953" s="39">
        <v>97082.005617236733</v>
      </c>
      <c r="F953" s="39">
        <v>0</v>
      </c>
      <c r="G953" s="39">
        <v>0</v>
      </c>
      <c r="H953" s="39">
        <v>51089.522443977563</v>
      </c>
      <c r="I953" s="39">
        <v>0</v>
      </c>
      <c r="J953" s="39">
        <v>0</v>
      </c>
      <c r="K953" s="39">
        <v>0</v>
      </c>
      <c r="L953" s="39">
        <v>11829.529754812969</v>
      </c>
      <c r="M953" s="39">
        <v>0</v>
      </c>
      <c r="N953" s="39">
        <v>2436.1418385382285</v>
      </c>
      <c r="O953" s="39">
        <v>0</v>
      </c>
      <c r="P953" s="39">
        <v>0</v>
      </c>
      <c r="Q953" s="39">
        <v>0</v>
      </c>
      <c r="R953" s="39">
        <v>214.92139703575529</v>
      </c>
      <c r="S953" s="39">
        <v>0</v>
      </c>
      <c r="T953" s="39">
        <v>0</v>
      </c>
    </row>
    <row r="954" spans="1:20">
      <c r="A954">
        <v>7</v>
      </c>
      <c r="B954" s="169">
        <v>45483.458333331037</v>
      </c>
      <c r="C954" s="39">
        <v>385545.17219371151</v>
      </c>
      <c r="D954" s="39">
        <v>226012.02746989907</v>
      </c>
      <c r="E954" s="39">
        <v>95186.472891470097</v>
      </c>
      <c r="F954" s="39">
        <v>0</v>
      </c>
      <c r="G954" s="39">
        <v>0</v>
      </c>
      <c r="H954" s="39">
        <v>50067.046471483598</v>
      </c>
      <c r="I954" s="39">
        <v>0</v>
      </c>
      <c r="J954" s="39">
        <v>0</v>
      </c>
      <c r="K954" s="39">
        <v>0</v>
      </c>
      <c r="L954" s="39">
        <v>11592.780430067138</v>
      </c>
      <c r="M954" s="39">
        <v>0</v>
      </c>
      <c r="N954" s="39">
        <v>2475.2234084321817</v>
      </c>
      <c r="O954" s="39">
        <v>0</v>
      </c>
      <c r="P954" s="39">
        <v>0</v>
      </c>
      <c r="Q954" s="39">
        <v>0</v>
      </c>
      <c r="R954" s="39">
        <v>211.62152235941696</v>
      </c>
      <c r="S954" s="39">
        <v>0</v>
      </c>
      <c r="T954" s="39">
        <v>0</v>
      </c>
    </row>
    <row r="955" spans="1:20">
      <c r="A955">
        <v>7</v>
      </c>
      <c r="B955" s="169">
        <v>45483.499999997701</v>
      </c>
      <c r="C955" s="39">
        <v>387883.04224957118</v>
      </c>
      <c r="D955" s="39">
        <v>225262.28026672613</v>
      </c>
      <c r="E955" s="39">
        <v>96961.578126413646</v>
      </c>
      <c r="F955" s="39">
        <v>0</v>
      </c>
      <c r="G955" s="39">
        <v>0</v>
      </c>
      <c r="H955" s="39">
        <v>51138.702364597804</v>
      </c>
      <c r="I955" s="39">
        <v>0</v>
      </c>
      <c r="J955" s="39">
        <v>0</v>
      </c>
      <c r="K955" s="39">
        <v>0</v>
      </c>
      <c r="L955" s="39">
        <v>11840.917125578755</v>
      </c>
      <c r="M955" s="39">
        <v>0</v>
      </c>
      <c r="N955" s="39">
        <v>2464.4691984562178</v>
      </c>
      <c r="O955" s="39">
        <v>0</v>
      </c>
      <c r="P955" s="39">
        <v>0</v>
      </c>
      <c r="Q955" s="39">
        <v>0</v>
      </c>
      <c r="R955" s="39">
        <v>215.0951677986578</v>
      </c>
      <c r="S955" s="39">
        <v>0</v>
      </c>
      <c r="T955" s="39">
        <v>0</v>
      </c>
    </row>
    <row r="956" spans="1:20">
      <c r="A956">
        <v>7</v>
      </c>
      <c r="B956" s="169">
        <v>45483.541666664365</v>
      </c>
      <c r="C956" s="39">
        <v>398758.53222244477</v>
      </c>
      <c r="D956" s="39">
        <v>235395.36258039574</v>
      </c>
      <c r="E956" s="39">
        <v>95738.177589425162</v>
      </c>
      <c r="F956" s="39">
        <v>0</v>
      </c>
      <c r="G956" s="39">
        <v>0</v>
      </c>
      <c r="H956" s="39">
        <v>52720.062737878856</v>
      </c>
      <c r="I956" s="39">
        <v>0</v>
      </c>
      <c r="J956" s="39">
        <v>0</v>
      </c>
      <c r="K956" s="39">
        <v>0</v>
      </c>
      <c r="L956" s="39">
        <v>12207.073407609445</v>
      </c>
      <c r="M956" s="39">
        <v>0</v>
      </c>
      <c r="N956" s="39">
        <v>2467.5492820365043</v>
      </c>
      <c r="O956" s="39">
        <v>0</v>
      </c>
      <c r="P956" s="39">
        <v>0</v>
      </c>
      <c r="Q956" s="39">
        <v>0</v>
      </c>
      <c r="R956" s="39">
        <v>230.30662509909305</v>
      </c>
      <c r="S956" s="39">
        <v>0</v>
      </c>
      <c r="T956" s="39">
        <v>0</v>
      </c>
    </row>
    <row r="957" spans="1:20">
      <c r="A957">
        <v>7</v>
      </c>
      <c r="B957" s="169">
        <v>45483.583333331029</v>
      </c>
      <c r="C957" s="39">
        <v>404384.33823806577</v>
      </c>
      <c r="D957" s="39">
        <v>242328.27286070946</v>
      </c>
      <c r="E957" s="39">
        <v>96056.547027044144</v>
      </c>
      <c r="F957" s="39">
        <v>0</v>
      </c>
      <c r="G957" s="39">
        <v>0</v>
      </c>
      <c r="H957" s="39">
        <v>51425.568957531577</v>
      </c>
      <c r="I957" s="39">
        <v>0</v>
      </c>
      <c r="J957" s="39">
        <v>0</v>
      </c>
      <c r="K957" s="39">
        <v>0</v>
      </c>
      <c r="L957" s="39">
        <v>11907.339686104604</v>
      </c>
      <c r="M957" s="39">
        <v>0</v>
      </c>
      <c r="N957" s="39">
        <v>2454.9394587437396</v>
      </c>
      <c r="O957" s="39">
        <v>0</v>
      </c>
      <c r="P957" s="39">
        <v>0</v>
      </c>
      <c r="Q957" s="39">
        <v>0</v>
      </c>
      <c r="R957" s="39">
        <v>211.67024793227185</v>
      </c>
      <c r="S957" s="39">
        <v>0</v>
      </c>
      <c r="T957" s="39">
        <v>0</v>
      </c>
    </row>
    <row r="958" spans="1:20">
      <c r="A958">
        <v>7</v>
      </c>
      <c r="B958" s="169">
        <v>45483.624999997694</v>
      </c>
      <c r="C958" s="39">
        <v>407729.24524544121</v>
      </c>
      <c r="D958" s="39">
        <v>245786.07536485529</v>
      </c>
      <c r="E958" s="39">
        <v>99442.34444810971</v>
      </c>
      <c r="F958" s="39">
        <v>0</v>
      </c>
      <c r="G958" s="39">
        <v>0</v>
      </c>
      <c r="H958" s="39">
        <v>48609.001440865199</v>
      </c>
      <c r="I958" s="39">
        <v>0</v>
      </c>
      <c r="J958" s="39">
        <v>0</v>
      </c>
      <c r="K958" s="39">
        <v>0</v>
      </c>
      <c r="L958" s="39">
        <v>11255.177214212637</v>
      </c>
      <c r="M958" s="39">
        <v>0</v>
      </c>
      <c r="N958" s="39">
        <v>2428.4736260600057</v>
      </c>
      <c r="O958" s="39">
        <v>0</v>
      </c>
      <c r="P958" s="39">
        <v>0</v>
      </c>
      <c r="Q958" s="39">
        <v>0</v>
      </c>
      <c r="R958" s="39">
        <v>208.17315133833597</v>
      </c>
      <c r="S958" s="39">
        <v>0</v>
      </c>
      <c r="T958" s="39">
        <v>0</v>
      </c>
    </row>
    <row r="959" spans="1:20">
      <c r="A959">
        <v>7</v>
      </c>
      <c r="B959" s="169">
        <v>45483.666666664358</v>
      </c>
      <c r="C959" s="39">
        <v>395765.00130926073</v>
      </c>
      <c r="D959" s="39">
        <v>244168.91568407524</v>
      </c>
      <c r="E959" s="39">
        <v>93410.322737446579</v>
      </c>
      <c r="F959" s="39">
        <v>0</v>
      </c>
      <c r="G959" s="39">
        <v>0</v>
      </c>
      <c r="H959" s="39">
        <v>45108.582964476329</v>
      </c>
      <c r="I959" s="39">
        <v>0</v>
      </c>
      <c r="J959" s="39">
        <v>0</v>
      </c>
      <c r="K959" s="39">
        <v>0</v>
      </c>
      <c r="L959" s="39">
        <v>10444.672387784758</v>
      </c>
      <c r="M959" s="39">
        <v>0</v>
      </c>
      <c r="N959" s="39">
        <v>2427.3153716320994</v>
      </c>
      <c r="O959" s="39">
        <v>0</v>
      </c>
      <c r="P959" s="39">
        <v>0</v>
      </c>
      <c r="Q959" s="39">
        <v>0</v>
      </c>
      <c r="R959" s="39">
        <v>205.19216384570396</v>
      </c>
      <c r="S959" s="39">
        <v>0</v>
      </c>
      <c r="T959" s="39">
        <v>0</v>
      </c>
    </row>
    <row r="960" spans="1:20">
      <c r="A960">
        <v>7</v>
      </c>
      <c r="B960" s="169">
        <v>45483.708333331022</v>
      </c>
      <c r="C960" s="39">
        <v>396743.71736393013</v>
      </c>
      <c r="D960" s="39">
        <v>258987.57060107245</v>
      </c>
      <c r="E960" s="39">
        <v>84103.444343769501</v>
      </c>
      <c r="F960" s="39">
        <v>0</v>
      </c>
      <c r="G960" s="39">
        <v>0</v>
      </c>
      <c r="H960" s="39">
        <v>41480.732401392874</v>
      </c>
      <c r="I960" s="39">
        <v>0</v>
      </c>
      <c r="J960" s="39">
        <v>0</v>
      </c>
      <c r="K960" s="39">
        <v>0</v>
      </c>
      <c r="L960" s="39">
        <v>9604.6612831777384</v>
      </c>
      <c r="M960" s="39">
        <v>0</v>
      </c>
      <c r="N960" s="39">
        <v>2350.3045581709707</v>
      </c>
      <c r="O960" s="39">
        <v>0</v>
      </c>
      <c r="P960" s="39">
        <v>0</v>
      </c>
      <c r="Q960" s="39">
        <v>0</v>
      </c>
      <c r="R960" s="39">
        <v>217.00417634658245</v>
      </c>
      <c r="S960" s="39">
        <v>0</v>
      </c>
      <c r="T960" s="39">
        <v>0</v>
      </c>
    </row>
    <row r="961" spans="1:20">
      <c r="A961">
        <v>7</v>
      </c>
      <c r="B961" s="169">
        <v>45483.749999997686</v>
      </c>
      <c r="C961" s="39">
        <v>386085.28422369872</v>
      </c>
      <c r="D961" s="39">
        <v>247858.4597508384</v>
      </c>
      <c r="E961" s="39">
        <v>86339.386782948452</v>
      </c>
      <c r="F961" s="39">
        <v>0</v>
      </c>
      <c r="G961" s="39">
        <v>0</v>
      </c>
      <c r="H961" s="39">
        <v>40073.011399359195</v>
      </c>
      <c r="I961" s="39">
        <v>0</v>
      </c>
      <c r="J961" s="39">
        <v>0</v>
      </c>
      <c r="K961" s="39">
        <v>0</v>
      </c>
      <c r="L961" s="39">
        <v>9278.7103507083048</v>
      </c>
      <c r="M961" s="39">
        <v>0</v>
      </c>
      <c r="N961" s="39">
        <v>2336.0945249922356</v>
      </c>
      <c r="O961" s="39">
        <v>0</v>
      </c>
      <c r="P961" s="39">
        <v>0</v>
      </c>
      <c r="Q961" s="39">
        <v>0</v>
      </c>
      <c r="R961" s="39">
        <v>199.62141485213698</v>
      </c>
      <c r="S961" s="39">
        <v>0</v>
      </c>
      <c r="T961" s="39">
        <v>0</v>
      </c>
    </row>
    <row r="962" spans="1:20">
      <c r="A962">
        <v>7</v>
      </c>
      <c r="B962" s="169">
        <v>45483.79166666435</v>
      </c>
      <c r="C962" s="39">
        <v>354187.85626959358</v>
      </c>
      <c r="D962" s="39">
        <v>223120.09080863019</v>
      </c>
      <c r="E962" s="39">
        <v>82817.978461151564</v>
      </c>
      <c r="F962" s="39">
        <v>0</v>
      </c>
      <c r="G962" s="39">
        <v>0</v>
      </c>
      <c r="H962" s="39">
        <v>37138.057040422587</v>
      </c>
      <c r="I962" s="39">
        <v>0</v>
      </c>
      <c r="J962" s="39">
        <v>0</v>
      </c>
      <c r="K962" s="39">
        <v>0</v>
      </c>
      <c r="L962" s="39">
        <v>8599.1359828693803</v>
      </c>
      <c r="M962" s="39">
        <v>0</v>
      </c>
      <c r="N962" s="39">
        <v>2334.5044223519508</v>
      </c>
      <c r="O962" s="39">
        <v>0</v>
      </c>
      <c r="P962" s="39">
        <v>0</v>
      </c>
      <c r="Q962" s="39">
        <v>0</v>
      </c>
      <c r="R962" s="39">
        <v>178.08955416791918</v>
      </c>
      <c r="S962" s="39">
        <v>0</v>
      </c>
      <c r="T962" s="39">
        <v>0</v>
      </c>
    </row>
    <row r="963" spans="1:20">
      <c r="A963">
        <v>7</v>
      </c>
      <c r="B963" s="169">
        <v>45483.833333331015</v>
      </c>
      <c r="C963" s="39">
        <v>322998.45018539758</v>
      </c>
      <c r="D963" s="39">
        <v>206496.22675913852</v>
      </c>
      <c r="E963" s="39">
        <v>70442.815107602495</v>
      </c>
      <c r="F963" s="39">
        <v>0</v>
      </c>
      <c r="G963" s="39">
        <v>0</v>
      </c>
      <c r="H963" s="39">
        <v>35358.152092890836</v>
      </c>
      <c r="I963" s="39">
        <v>0</v>
      </c>
      <c r="J963" s="39">
        <v>0</v>
      </c>
      <c r="K963" s="39">
        <v>0</v>
      </c>
      <c r="L963" s="39">
        <v>8187.0076729863877</v>
      </c>
      <c r="M963" s="39">
        <v>0</v>
      </c>
      <c r="N963" s="39">
        <v>2337.6184757801971</v>
      </c>
      <c r="O963" s="39">
        <v>0</v>
      </c>
      <c r="P963" s="39">
        <v>0</v>
      </c>
      <c r="Q963" s="39">
        <v>0</v>
      </c>
      <c r="R963" s="39">
        <v>176.63007699917168</v>
      </c>
      <c r="S963" s="39">
        <v>0</v>
      </c>
      <c r="T963" s="39">
        <v>0</v>
      </c>
    </row>
    <row r="964" spans="1:20">
      <c r="A964">
        <v>7</v>
      </c>
      <c r="B964" s="169">
        <v>45483.874999997679</v>
      </c>
      <c r="C964" s="39">
        <v>325763.91064546572</v>
      </c>
      <c r="D964" s="39">
        <v>214964.52697877903</v>
      </c>
      <c r="E964" s="39">
        <v>63356.241110329574</v>
      </c>
      <c r="F964" s="39">
        <v>0</v>
      </c>
      <c r="G964" s="39">
        <v>0</v>
      </c>
      <c r="H964" s="39">
        <v>31784.406717190817</v>
      </c>
      <c r="I964" s="39">
        <v>0</v>
      </c>
      <c r="J964" s="39">
        <v>0</v>
      </c>
      <c r="K964" s="39">
        <v>0</v>
      </c>
      <c r="L964" s="39">
        <v>7359.5243606433105</v>
      </c>
      <c r="M964" s="39">
        <v>0</v>
      </c>
      <c r="N964" s="39">
        <v>2260.9138118508176</v>
      </c>
      <c r="O964" s="39">
        <v>0</v>
      </c>
      <c r="P964" s="39">
        <v>0</v>
      </c>
      <c r="Q964" s="39">
        <v>0</v>
      </c>
      <c r="R964" s="39">
        <v>196.43957021084609</v>
      </c>
      <c r="S964" s="39">
        <v>4655.7396444794849</v>
      </c>
      <c r="T964" s="39">
        <v>1186.1184519818246</v>
      </c>
    </row>
    <row r="965" spans="1:20">
      <c r="A965">
        <v>7</v>
      </c>
      <c r="B965" s="169">
        <v>45483.916666664343</v>
      </c>
      <c r="C965" s="39">
        <v>291283.01887343399</v>
      </c>
      <c r="D965" s="39">
        <v>182551.60185655751</v>
      </c>
      <c r="E965" s="39">
        <v>59914.197600334846</v>
      </c>
      <c r="F965" s="39">
        <v>0</v>
      </c>
      <c r="G965" s="39">
        <v>0</v>
      </c>
      <c r="H965" s="39">
        <v>29479.471093086482</v>
      </c>
      <c r="I965" s="39">
        <v>0</v>
      </c>
      <c r="J965" s="39">
        <v>0</v>
      </c>
      <c r="K965" s="39">
        <v>0</v>
      </c>
      <c r="L965" s="39">
        <v>6825.827758210402</v>
      </c>
      <c r="M965" s="39">
        <v>0</v>
      </c>
      <c r="N965" s="39">
        <v>2256.6975725747898</v>
      </c>
      <c r="O965" s="39">
        <v>0</v>
      </c>
      <c r="P965" s="39">
        <v>0</v>
      </c>
      <c r="Q965" s="39">
        <v>0</v>
      </c>
      <c r="R965" s="39">
        <v>192.49822515594846</v>
      </c>
      <c r="S965" s="39">
        <v>8019.6104502110074</v>
      </c>
      <c r="T965" s="39">
        <v>2043.1143173030464</v>
      </c>
    </row>
    <row r="966" spans="1:20">
      <c r="A966">
        <v>7</v>
      </c>
      <c r="B966" s="169">
        <v>45483.958333331007</v>
      </c>
      <c r="C966" s="39">
        <v>248020.17149540185</v>
      </c>
      <c r="D966" s="39">
        <v>144784.72481584584</v>
      </c>
      <c r="E966" s="39">
        <v>54794.466434980786</v>
      </c>
      <c r="F966" s="39">
        <v>0</v>
      </c>
      <c r="G966" s="39">
        <v>0</v>
      </c>
      <c r="H966" s="39">
        <v>29118.084705703113</v>
      </c>
      <c r="I966" s="39">
        <v>0</v>
      </c>
      <c r="J966" s="39">
        <v>0</v>
      </c>
      <c r="K966" s="39">
        <v>0</v>
      </c>
      <c r="L966" s="39">
        <v>6742.1505027178737</v>
      </c>
      <c r="M966" s="39">
        <v>0</v>
      </c>
      <c r="N966" s="39">
        <v>2256.4504139268738</v>
      </c>
      <c r="O966" s="39">
        <v>0</v>
      </c>
      <c r="P966" s="39">
        <v>0</v>
      </c>
      <c r="Q966" s="39">
        <v>0</v>
      </c>
      <c r="R966" s="39">
        <v>179.09398126896443</v>
      </c>
      <c r="S966" s="39">
        <v>8085.3405970495251</v>
      </c>
      <c r="T966" s="39">
        <v>2059.8600439088409</v>
      </c>
    </row>
    <row r="967" spans="1:20">
      <c r="A967">
        <v>7</v>
      </c>
      <c r="B967" s="169">
        <v>45483.999999997672</v>
      </c>
      <c r="C967" s="39">
        <v>230160.47118418463</v>
      </c>
      <c r="D967" s="39">
        <v>133136.88185889221</v>
      </c>
      <c r="E967" s="39">
        <v>50896.733063088875</v>
      </c>
      <c r="F967" s="39">
        <v>0</v>
      </c>
      <c r="G967" s="39">
        <v>0</v>
      </c>
      <c r="H967" s="39">
        <v>27199.516664186442</v>
      </c>
      <c r="I967" s="39">
        <v>0</v>
      </c>
      <c r="J967" s="39">
        <v>0</v>
      </c>
      <c r="K967" s="39">
        <v>0</v>
      </c>
      <c r="L967" s="39">
        <v>6297.9154296920524</v>
      </c>
      <c r="M967" s="39">
        <v>0</v>
      </c>
      <c r="N967" s="39">
        <v>2256.0737793878652</v>
      </c>
      <c r="O967" s="39">
        <v>0</v>
      </c>
      <c r="P967" s="39">
        <v>0</v>
      </c>
      <c r="Q967" s="39">
        <v>0</v>
      </c>
      <c r="R967" s="39">
        <v>183.85714927727429</v>
      </c>
      <c r="S967" s="39">
        <v>8120.6401203516934</v>
      </c>
      <c r="T967" s="39">
        <v>2068.8531193082495</v>
      </c>
    </row>
    <row r="968" spans="1:20">
      <c r="A968">
        <v>7</v>
      </c>
      <c r="B968" s="169">
        <v>45484.041666664336</v>
      </c>
      <c r="C968" s="39">
        <v>210400.44999841458</v>
      </c>
      <c r="D968" s="39">
        <v>113455.06796030313</v>
      </c>
      <c r="E968" s="39">
        <v>51842.741650673255</v>
      </c>
      <c r="F968" s="39">
        <v>0</v>
      </c>
      <c r="G968" s="39">
        <v>0</v>
      </c>
      <c r="H968" s="39">
        <v>26305.372234574508</v>
      </c>
      <c r="I968" s="39">
        <v>0</v>
      </c>
      <c r="J968" s="39">
        <v>0</v>
      </c>
      <c r="K968" s="39">
        <v>0</v>
      </c>
      <c r="L968" s="39">
        <v>6090.8806478188571</v>
      </c>
      <c r="M968" s="39">
        <v>0</v>
      </c>
      <c r="N968" s="39">
        <v>2269.8810692910952</v>
      </c>
      <c r="O968" s="39">
        <v>0</v>
      </c>
      <c r="P968" s="39">
        <v>0</v>
      </c>
      <c r="Q968" s="39">
        <v>0</v>
      </c>
      <c r="R968" s="39">
        <v>188.02003661626873</v>
      </c>
      <c r="S968" s="39">
        <v>8167.6554337153539</v>
      </c>
      <c r="T968" s="39">
        <v>2080.8309654221162</v>
      </c>
    </row>
    <row r="969" spans="1:20">
      <c r="A969">
        <v>7</v>
      </c>
      <c r="B969" s="169">
        <v>45484.083333331</v>
      </c>
      <c r="C969" s="39">
        <v>198310.0703712547</v>
      </c>
      <c r="D969" s="39">
        <v>100859.64726795971</v>
      </c>
      <c r="E969" s="39">
        <v>54134.900038360596</v>
      </c>
      <c r="F969" s="39">
        <v>0</v>
      </c>
      <c r="G969" s="39">
        <v>0</v>
      </c>
      <c r="H969" s="39">
        <v>24931.141325944289</v>
      </c>
      <c r="I969" s="39">
        <v>0</v>
      </c>
      <c r="J969" s="39">
        <v>0</v>
      </c>
      <c r="K969" s="39">
        <v>0</v>
      </c>
      <c r="L969" s="39">
        <v>5772.6841831435222</v>
      </c>
      <c r="M969" s="39">
        <v>0</v>
      </c>
      <c r="N969" s="39">
        <v>2132.5963903422858</v>
      </c>
      <c r="O969" s="39">
        <v>0</v>
      </c>
      <c r="P969" s="39">
        <v>0</v>
      </c>
      <c r="Q969" s="39">
        <v>0</v>
      </c>
      <c r="R969" s="39">
        <v>188.04041502869009</v>
      </c>
      <c r="S969" s="39">
        <v>8201.5855789583857</v>
      </c>
      <c r="T969" s="39">
        <v>2089.4751715172374</v>
      </c>
    </row>
    <row r="970" spans="1:20">
      <c r="A970">
        <v>7</v>
      </c>
      <c r="B970" s="169">
        <v>45484.124999997664</v>
      </c>
      <c r="C970" s="39">
        <v>197783.07161381151</v>
      </c>
      <c r="D970" s="39">
        <v>101474.73103183684</v>
      </c>
      <c r="E970" s="39">
        <v>52539.584748327594</v>
      </c>
      <c r="F970" s="39">
        <v>0</v>
      </c>
      <c r="G970" s="39">
        <v>0</v>
      </c>
      <c r="H970" s="39">
        <v>25298.831879234753</v>
      </c>
      <c r="I970" s="39">
        <v>0</v>
      </c>
      <c r="J970" s="39">
        <v>0</v>
      </c>
      <c r="K970" s="39">
        <v>0</v>
      </c>
      <c r="L970" s="39">
        <v>5857.8211375059891</v>
      </c>
      <c r="M970" s="39">
        <v>0</v>
      </c>
      <c r="N970" s="39">
        <v>2128.4998659661123</v>
      </c>
      <c r="O970" s="39">
        <v>0</v>
      </c>
      <c r="P970" s="39">
        <v>0</v>
      </c>
      <c r="Q970" s="39">
        <v>0</v>
      </c>
      <c r="R970" s="39">
        <v>190.63303672744189</v>
      </c>
      <c r="S970" s="39">
        <v>8203.1071101352027</v>
      </c>
      <c r="T970" s="39">
        <v>2089.8628040775566</v>
      </c>
    </row>
    <row r="971" spans="1:20">
      <c r="A971">
        <v>7</v>
      </c>
      <c r="B971" s="169">
        <v>45484.166666664329</v>
      </c>
      <c r="C971" s="39">
        <v>190858.60269956556</v>
      </c>
      <c r="D971" s="39">
        <v>96868.343917948092</v>
      </c>
      <c r="E971" s="39">
        <v>47733.543487738651</v>
      </c>
      <c r="F971" s="39">
        <v>0</v>
      </c>
      <c r="G971" s="39">
        <v>0</v>
      </c>
      <c r="H971" s="39">
        <v>27292.740086720522</v>
      </c>
      <c r="I971" s="39">
        <v>0</v>
      </c>
      <c r="J971" s="39">
        <v>0</v>
      </c>
      <c r="K971" s="39">
        <v>0</v>
      </c>
      <c r="L971" s="39">
        <v>6319.5008585228206</v>
      </c>
      <c r="M971" s="39">
        <v>0</v>
      </c>
      <c r="N971" s="39">
        <v>2135.3465993800642</v>
      </c>
      <c r="O971" s="39">
        <v>0</v>
      </c>
      <c r="P971" s="39">
        <v>0</v>
      </c>
      <c r="Q971" s="39">
        <v>0</v>
      </c>
      <c r="R971" s="39">
        <v>188.85679360155208</v>
      </c>
      <c r="S971" s="39">
        <v>8224.865005963693</v>
      </c>
      <c r="T971" s="39">
        <v>2095.4059496901223</v>
      </c>
    </row>
    <row r="972" spans="1:20">
      <c r="A972">
        <v>7</v>
      </c>
      <c r="B972" s="169">
        <v>45484.208333330993</v>
      </c>
      <c r="C972" s="39">
        <v>199843.69943629589</v>
      </c>
      <c r="D972" s="39">
        <v>102074.12409711062</v>
      </c>
      <c r="E972" s="39">
        <v>48015.428877748702</v>
      </c>
      <c r="F972" s="39">
        <v>0</v>
      </c>
      <c r="G972" s="39">
        <v>0</v>
      </c>
      <c r="H972" s="39">
        <v>32071.512153134598</v>
      </c>
      <c r="I972" s="39">
        <v>0</v>
      </c>
      <c r="J972" s="39">
        <v>0</v>
      </c>
      <c r="K972" s="39">
        <v>0</v>
      </c>
      <c r="L972" s="39">
        <v>7426.002224103273</v>
      </c>
      <c r="M972" s="39">
        <v>0</v>
      </c>
      <c r="N972" s="39">
        <v>2170.7609023004625</v>
      </c>
      <c r="O972" s="39">
        <v>0</v>
      </c>
      <c r="P972" s="39">
        <v>0</v>
      </c>
      <c r="Q972" s="39">
        <v>0</v>
      </c>
      <c r="R972" s="39">
        <v>200.44890682704241</v>
      </c>
      <c r="S972" s="39">
        <v>6284.3828722113994</v>
      </c>
      <c r="T972" s="39">
        <v>1601.0394028597739</v>
      </c>
    </row>
    <row r="973" spans="1:20">
      <c r="A973">
        <v>7</v>
      </c>
      <c r="B973" s="169">
        <v>45484.249999997657</v>
      </c>
      <c r="C973" s="39">
        <v>213441.98769136547</v>
      </c>
      <c r="D973" s="39">
        <v>112791.64659430424</v>
      </c>
      <c r="E973" s="39">
        <v>50178.902826689846</v>
      </c>
      <c r="F973" s="39">
        <v>0</v>
      </c>
      <c r="G973" s="39">
        <v>0</v>
      </c>
      <c r="H973" s="39">
        <v>39018.644551024008</v>
      </c>
      <c r="I973" s="39">
        <v>0</v>
      </c>
      <c r="J973" s="39">
        <v>0</v>
      </c>
      <c r="K973" s="39">
        <v>0</v>
      </c>
      <c r="L973" s="39">
        <v>9034.5768491954186</v>
      </c>
      <c r="M973" s="39">
        <v>0</v>
      </c>
      <c r="N973" s="39">
        <v>2214.5089267706326</v>
      </c>
      <c r="O973" s="39">
        <v>0</v>
      </c>
      <c r="P973" s="39">
        <v>0</v>
      </c>
      <c r="Q973" s="39">
        <v>0</v>
      </c>
      <c r="R973" s="39">
        <v>203.70794338132853</v>
      </c>
      <c r="S973" s="39">
        <v>0</v>
      </c>
      <c r="T973" s="39">
        <v>0</v>
      </c>
    </row>
    <row r="974" spans="1:20">
      <c r="A974">
        <v>7</v>
      </c>
      <c r="B974" s="169">
        <v>45484.291666664321</v>
      </c>
      <c r="C974" s="39">
        <v>220822.2636481743</v>
      </c>
      <c r="D974" s="39">
        <v>106483.32947080191</v>
      </c>
      <c r="E974" s="39">
        <v>55964.865817098638</v>
      </c>
      <c r="F974" s="39">
        <v>0</v>
      </c>
      <c r="G974" s="39">
        <v>0</v>
      </c>
      <c r="H974" s="39">
        <v>45469.962079116056</v>
      </c>
      <c r="I974" s="39">
        <v>0</v>
      </c>
      <c r="J974" s="39">
        <v>0</v>
      </c>
      <c r="K974" s="39">
        <v>0</v>
      </c>
      <c r="L974" s="39">
        <v>10528.347959308965</v>
      </c>
      <c r="M974" s="39">
        <v>0</v>
      </c>
      <c r="N974" s="39">
        <v>2188.0664208702456</v>
      </c>
      <c r="O974" s="39">
        <v>0</v>
      </c>
      <c r="P974" s="39">
        <v>0</v>
      </c>
      <c r="Q974" s="39">
        <v>0</v>
      </c>
      <c r="R974" s="39">
        <v>187.69190097848639</v>
      </c>
      <c r="S974" s="39">
        <v>0</v>
      </c>
      <c r="T974" s="39">
        <v>0</v>
      </c>
    </row>
    <row r="975" spans="1:20">
      <c r="A975">
        <v>7</v>
      </c>
      <c r="B975" s="169">
        <v>45484.333333330986</v>
      </c>
      <c r="C975" s="39">
        <v>254409.47820561213</v>
      </c>
      <c r="D975" s="39">
        <v>125846.48805462454</v>
      </c>
      <c r="E975" s="39">
        <v>67574.232782111532</v>
      </c>
      <c r="F975" s="39">
        <v>0</v>
      </c>
      <c r="G975" s="39">
        <v>0</v>
      </c>
      <c r="H975" s="39">
        <v>47417.137649135708</v>
      </c>
      <c r="I975" s="39">
        <v>0</v>
      </c>
      <c r="J975" s="39">
        <v>0</v>
      </c>
      <c r="K975" s="39">
        <v>0</v>
      </c>
      <c r="L975" s="39">
        <v>10979.206966038782</v>
      </c>
      <c r="M975" s="39">
        <v>0</v>
      </c>
      <c r="N975" s="39">
        <v>2389.612996776792</v>
      </c>
      <c r="O975" s="39">
        <v>0</v>
      </c>
      <c r="P975" s="39">
        <v>0</v>
      </c>
      <c r="Q975" s="39">
        <v>0</v>
      </c>
      <c r="R975" s="39">
        <v>202.79975692475122</v>
      </c>
      <c r="S975" s="39">
        <v>0</v>
      </c>
      <c r="T975" s="39">
        <v>0</v>
      </c>
    </row>
    <row r="976" spans="1:20">
      <c r="A976">
        <v>7</v>
      </c>
      <c r="B976" s="169">
        <v>45484.37499999765</v>
      </c>
      <c r="C976" s="39">
        <v>296049.98916450382</v>
      </c>
      <c r="D976" s="39">
        <v>150651.39704566117</v>
      </c>
      <c r="E976" s="39">
        <v>81729.975318287499</v>
      </c>
      <c r="F976" s="39">
        <v>0</v>
      </c>
      <c r="G976" s="39">
        <v>0</v>
      </c>
      <c r="H976" s="39">
        <v>49565.666882666708</v>
      </c>
      <c r="I976" s="39">
        <v>0</v>
      </c>
      <c r="J976" s="39">
        <v>0</v>
      </c>
      <c r="K976" s="39">
        <v>0</v>
      </c>
      <c r="L976" s="39">
        <v>11476.688431539083</v>
      </c>
      <c r="M976" s="39">
        <v>0</v>
      </c>
      <c r="N976" s="39">
        <v>2424.14853375758</v>
      </c>
      <c r="O976" s="39">
        <v>0</v>
      </c>
      <c r="P976" s="39">
        <v>0</v>
      </c>
      <c r="Q976" s="39">
        <v>0</v>
      </c>
      <c r="R976" s="39">
        <v>202.11295259172419</v>
      </c>
      <c r="S976" s="39">
        <v>0</v>
      </c>
      <c r="T976" s="39">
        <v>0</v>
      </c>
    </row>
    <row r="977" spans="1:20">
      <c r="A977">
        <v>7</v>
      </c>
      <c r="B977" s="169">
        <v>45484.416666664314</v>
      </c>
      <c r="C977" s="39">
        <v>322174.56976937753</v>
      </c>
      <c r="D977" s="39">
        <v>166002.7994377164</v>
      </c>
      <c r="E977" s="39">
        <v>90860.533066495758</v>
      </c>
      <c r="F977" s="39">
        <v>0</v>
      </c>
      <c r="G977" s="39">
        <v>0</v>
      </c>
      <c r="H977" s="39">
        <v>50862.368569850121</v>
      </c>
      <c r="I977" s="39">
        <v>0</v>
      </c>
      <c r="J977" s="39">
        <v>0</v>
      </c>
      <c r="K977" s="39">
        <v>0</v>
      </c>
      <c r="L977" s="39">
        <v>11776.933383103717</v>
      </c>
      <c r="M977" s="39">
        <v>0</v>
      </c>
      <c r="N977" s="39">
        <v>2455.7535067610802</v>
      </c>
      <c r="O977" s="39">
        <v>0</v>
      </c>
      <c r="P977" s="39">
        <v>0</v>
      </c>
      <c r="Q977" s="39">
        <v>0</v>
      </c>
      <c r="R977" s="39">
        <v>216.18180545049501</v>
      </c>
      <c r="S977" s="39">
        <v>0</v>
      </c>
      <c r="T977" s="39">
        <v>0</v>
      </c>
    </row>
    <row r="978" spans="1:20">
      <c r="A978">
        <v>7</v>
      </c>
      <c r="B978" s="169">
        <v>45484.458333330978</v>
      </c>
      <c r="C978" s="39">
        <v>357188.71571752254</v>
      </c>
      <c r="D978" s="39">
        <v>192788.34660049668</v>
      </c>
      <c r="E978" s="39">
        <v>97083.449275462335</v>
      </c>
      <c r="F978" s="39">
        <v>0</v>
      </c>
      <c r="G978" s="39">
        <v>0</v>
      </c>
      <c r="H978" s="39">
        <v>52456.309705337168</v>
      </c>
      <c r="I978" s="39">
        <v>0</v>
      </c>
      <c r="J978" s="39">
        <v>0</v>
      </c>
      <c r="K978" s="39">
        <v>0</v>
      </c>
      <c r="L978" s="39">
        <v>12146.002679265968</v>
      </c>
      <c r="M978" s="39">
        <v>0</v>
      </c>
      <c r="N978" s="39">
        <v>2503.3618880369954</v>
      </c>
      <c r="O978" s="39">
        <v>0</v>
      </c>
      <c r="P978" s="39">
        <v>0</v>
      </c>
      <c r="Q978" s="39">
        <v>0</v>
      </c>
      <c r="R978" s="39">
        <v>211.24556892343307</v>
      </c>
      <c r="S978" s="39">
        <v>0</v>
      </c>
      <c r="T978" s="39">
        <v>0</v>
      </c>
    </row>
    <row r="979" spans="1:20">
      <c r="A979">
        <v>7</v>
      </c>
      <c r="B979" s="169">
        <v>45484.499999997643</v>
      </c>
      <c r="C979" s="39">
        <v>381399.5258141972</v>
      </c>
      <c r="D979" s="39">
        <v>212174.29813997966</v>
      </c>
      <c r="E979" s="39">
        <v>101825.10910185098</v>
      </c>
      <c r="F979" s="39">
        <v>0</v>
      </c>
      <c r="G979" s="39">
        <v>0</v>
      </c>
      <c r="H979" s="39">
        <v>52540.179314733265</v>
      </c>
      <c r="I979" s="39">
        <v>0</v>
      </c>
      <c r="J979" s="39">
        <v>0</v>
      </c>
      <c r="K979" s="39">
        <v>0</v>
      </c>
      <c r="L979" s="39">
        <v>12165.422278283824</v>
      </c>
      <c r="M979" s="39">
        <v>0</v>
      </c>
      <c r="N979" s="39">
        <v>2486.9422271182457</v>
      </c>
      <c r="O979" s="39">
        <v>0</v>
      </c>
      <c r="P979" s="39">
        <v>0</v>
      </c>
      <c r="Q979" s="39">
        <v>0</v>
      </c>
      <c r="R979" s="39">
        <v>207.57475223130936</v>
      </c>
      <c r="S979" s="39">
        <v>0</v>
      </c>
      <c r="T979" s="39">
        <v>0</v>
      </c>
    </row>
    <row r="980" spans="1:20">
      <c r="A980">
        <v>7</v>
      </c>
      <c r="B980" s="169">
        <v>45484.541666664307</v>
      </c>
      <c r="C980" s="39">
        <v>424471.47162148036</v>
      </c>
      <c r="D980" s="39">
        <v>250355.09908194028</v>
      </c>
      <c r="E980" s="39">
        <v>107879.47347801799</v>
      </c>
      <c r="F980" s="39">
        <v>0</v>
      </c>
      <c r="G980" s="39">
        <v>0</v>
      </c>
      <c r="H980" s="39">
        <v>51585.012332739134</v>
      </c>
      <c r="I980" s="39">
        <v>0</v>
      </c>
      <c r="J980" s="39">
        <v>0</v>
      </c>
      <c r="K980" s="39">
        <v>0</v>
      </c>
      <c r="L980" s="39">
        <v>11944.258022017686</v>
      </c>
      <c r="M980" s="39">
        <v>0</v>
      </c>
      <c r="N980" s="39">
        <v>2495.3925230718769</v>
      </c>
      <c r="O980" s="39">
        <v>0</v>
      </c>
      <c r="P980" s="39">
        <v>0</v>
      </c>
      <c r="Q980" s="39">
        <v>0</v>
      </c>
      <c r="R980" s="39">
        <v>212.23618369342651</v>
      </c>
      <c r="S980" s="39">
        <v>0</v>
      </c>
      <c r="T980" s="39">
        <v>0</v>
      </c>
    </row>
    <row r="981" spans="1:20">
      <c r="A981">
        <v>7</v>
      </c>
      <c r="B981" s="169">
        <v>45484.583333330971</v>
      </c>
      <c r="C981" s="39">
        <v>444954.22019742901</v>
      </c>
      <c r="D981" s="39">
        <v>268057.58789345587</v>
      </c>
      <c r="E981" s="39">
        <v>112532.70514212361</v>
      </c>
      <c r="F981" s="39">
        <v>0</v>
      </c>
      <c r="G981" s="39">
        <v>0</v>
      </c>
      <c r="H981" s="39">
        <v>50073.6354350568</v>
      </c>
      <c r="I981" s="39">
        <v>0</v>
      </c>
      <c r="J981" s="39">
        <v>0</v>
      </c>
      <c r="K981" s="39">
        <v>0</v>
      </c>
      <c r="L981" s="39">
        <v>11594.306072447687</v>
      </c>
      <c r="M981" s="39">
        <v>0</v>
      </c>
      <c r="N981" s="39">
        <v>2479.4138947172578</v>
      </c>
      <c r="O981" s="39">
        <v>0</v>
      </c>
      <c r="P981" s="39">
        <v>0</v>
      </c>
      <c r="Q981" s="39">
        <v>0</v>
      </c>
      <c r="R981" s="39">
        <v>216.57175962780292</v>
      </c>
      <c r="S981" s="39">
        <v>0</v>
      </c>
      <c r="T981" s="39">
        <v>0</v>
      </c>
    </row>
    <row r="982" spans="1:20">
      <c r="A982">
        <v>7</v>
      </c>
      <c r="B982" s="169">
        <v>45484.624999997635</v>
      </c>
      <c r="C982" s="39">
        <v>456047.12611394504</v>
      </c>
      <c r="D982" s="39">
        <v>281359.56426808401</v>
      </c>
      <c r="E982" s="39">
        <v>112698.86617878344</v>
      </c>
      <c r="F982" s="39">
        <v>0</v>
      </c>
      <c r="G982" s="39">
        <v>0</v>
      </c>
      <c r="H982" s="39">
        <v>48137.181629502767</v>
      </c>
      <c r="I982" s="39">
        <v>0</v>
      </c>
      <c r="J982" s="39">
        <v>0</v>
      </c>
      <c r="K982" s="39">
        <v>0</v>
      </c>
      <c r="L982" s="39">
        <v>11145.929637989109</v>
      </c>
      <c r="M982" s="39">
        <v>0</v>
      </c>
      <c r="N982" s="39">
        <v>2481.8735849343584</v>
      </c>
      <c r="O982" s="39">
        <v>0</v>
      </c>
      <c r="P982" s="39">
        <v>0</v>
      </c>
      <c r="Q982" s="39">
        <v>0</v>
      </c>
      <c r="R982" s="39">
        <v>223.71081465133349</v>
      </c>
      <c r="S982" s="39">
        <v>0</v>
      </c>
      <c r="T982" s="39">
        <v>0</v>
      </c>
    </row>
    <row r="983" spans="1:20">
      <c r="A983">
        <v>7</v>
      </c>
      <c r="B983" s="169">
        <v>45484.6666666643</v>
      </c>
      <c r="C983" s="39">
        <v>470809.20074838842</v>
      </c>
      <c r="D983" s="39">
        <v>301076.34466680372</v>
      </c>
      <c r="E983" s="39">
        <v>109560.40282139917</v>
      </c>
      <c r="F983" s="39">
        <v>0</v>
      </c>
      <c r="G983" s="39">
        <v>0</v>
      </c>
      <c r="H983" s="39">
        <v>46689.123737042617</v>
      </c>
      <c r="I983" s="39">
        <v>0</v>
      </c>
      <c r="J983" s="39">
        <v>0</v>
      </c>
      <c r="K983" s="39">
        <v>0</v>
      </c>
      <c r="L983" s="39">
        <v>10810.638895267195</v>
      </c>
      <c r="M983" s="39">
        <v>0</v>
      </c>
      <c r="N983" s="39">
        <v>2475.3521860432056</v>
      </c>
      <c r="O983" s="39">
        <v>0</v>
      </c>
      <c r="P983" s="39">
        <v>0</v>
      </c>
      <c r="Q983" s="39">
        <v>0</v>
      </c>
      <c r="R983" s="39">
        <v>197.33844183252458</v>
      </c>
      <c r="S983" s="39">
        <v>0</v>
      </c>
      <c r="T983" s="39">
        <v>0</v>
      </c>
    </row>
    <row r="984" spans="1:20">
      <c r="A984">
        <v>7</v>
      </c>
      <c r="B984" s="169">
        <v>45484.708333330964</v>
      </c>
      <c r="C984" s="39">
        <v>477509.54512480798</v>
      </c>
      <c r="D984" s="39">
        <v>318099.83370210056</v>
      </c>
      <c r="E984" s="39">
        <v>102426.48019764737</v>
      </c>
      <c r="F984" s="39">
        <v>0</v>
      </c>
      <c r="G984" s="39">
        <v>0</v>
      </c>
      <c r="H984" s="39">
        <v>44135.635782984762</v>
      </c>
      <c r="I984" s="39">
        <v>0</v>
      </c>
      <c r="J984" s="39">
        <v>0</v>
      </c>
      <c r="K984" s="39">
        <v>0</v>
      </c>
      <c r="L984" s="39">
        <v>10219.391213040237</v>
      </c>
      <c r="M984" s="39">
        <v>0</v>
      </c>
      <c r="N984" s="39">
        <v>2430.8970187700579</v>
      </c>
      <c r="O984" s="39">
        <v>0</v>
      </c>
      <c r="P984" s="39">
        <v>0</v>
      </c>
      <c r="Q984" s="39">
        <v>0</v>
      </c>
      <c r="R984" s="39">
        <v>197.30721026503565</v>
      </c>
      <c r="S984" s="39">
        <v>0</v>
      </c>
      <c r="T984" s="39">
        <v>0</v>
      </c>
    </row>
    <row r="985" spans="1:20">
      <c r="A985">
        <v>7</v>
      </c>
      <c r="B985" s="169">
        <v>45484.749999997628</v>
      </c>
      <c r="C985" s="39">
        <v>461927.49889031338</v>
      </c>
      <c r="D985" s="39">
        <v>306953.14617529296</v>
      </c>
      <c r="E985" s="39">
        <v>101049.20421939058</v>
      </c>
      <c r="F985" s="39">
        <v>0</v>
      </c>
      <c r="G985" s="39">
        <v>0</v>
      </c>
      <c r="H985" s="39">
        <v>41662.477631265414</v>
      </c>
      <c r="I985" s="39">
        <v>0</v>
      </c>
      <c r="J985" s="39">
        <v>0</v>
      </c>
      <c r="K985" s="39">
        <v>0</v>
      </c>
      <c r="L985" s="39">
        <v>9646.7435047708295</v>
      </c>
      <c r="M985" s="39">
        <v>0</v>
      </c>
      <c r="N985" s="39">
        <v>2408.4713856388657</v>
      </c>
      <c r="O985" s="39">
        <v>0</v>
      </c>
      <c r="P985" s="39">
        <v>0</v>
      </c>
      <c r="Q985" s="39">
        <v>0</v>
      </c>
      <c r="R985" s="39">
        <v>207.45597395469932</v>
      </c>
      <c r="S985" s="39">
        <v>0</v>
      </c>
      <c r="T985" s="39">
        <v>0</v>
      </c>
    </row>
    <row r="986" spans="1:20">
      <c r="A986">
        <v>7</v>
      </c>
      <c r="B986" s="169">
        <v>45484.791666664292</v>
      </c>
      <c r="C986" s="39">
        <v>452344.51448768389</v>
      </c>
      <c r="D986" s="39">
        <v>306499.24823861243</v>
      </c>
      <c r="E986" s="39">
        <v>95711.936661434331</v>
      </c>
      <c r="F986" s="39">
        <v>0</v>
      </c>
      <c r="G986" s="39">
        <v>0</v>
      </c>
      <c r="H986" s="39">
        <v>38609.068954883813</v>
      </c>
      <c r="I986" s="39">
        <v>0</v>
      </c>
      <c r="J986" s="39">
        <v>0</v>
      </c>
      <c r="K986" s="39">
        <v>0</v>
      </c>
      <c r="L986" s="39">
        <v>8939.7416174373102</v>
      </c>
      <c r="M986" s="39">
        <v>0</v>
      </c>
      <c r="N986" s="39">
        <v>2379.4769015923052</v>
      </c>
      <c r="O986" s="39">
        <v>0</v>
      </c>
      <c r="P986" s="39">
        <v>0</v>
      </c>
      <c r="Q986" s="39">
        <v>0</v>
      </c>
      <c r="R986" s="39">
        <v>205.04211372365887</v>
      </c>
      <c r="S986" s="39">
        <v>0</v>
      </c>
      <c r="T986" s="39">
        <v>0</v>
      </c>
    </row>
    <row r="987" spans="1:20">
      <c r="A987">
        <v>7</v>
      </c>
      <c r="B987" s="169">
        <v>45484.833333330957</v>
      </c>
      <c r="C987" s="39">
        <v>400304.49826684373</v>
      </c>
      <c r="D987" s="39">
        <v>266984.23651658121</v>
      </c>
      <c r="E987" s="39">
        <v>85982.046963128814</v>
      </c>
      <c r="F987" s="39">
        <v>0</v>
      </c>
      <c r="G987" s="39">
        <v>0</v>
      </c>
      <c r="H987" s="39">
        <v>36405.611322379344</v>
      </c>
      <c r="I987" s="39">
        <v>0</v>
      </c>
      <c r="J987" s="39">
        <v>0</v>
      </c>
      <c r="K987" s="39">
        <v>0</v>
      </c>
      <c r="L987" s="39">
        <v>8429.541749044256</v>
      </c>
      <c r="M987" s="39">
        <v>0</v>
      </c>
      <c r="N987" s="39">
        <v>2309.1737967866684</v>
      </c>
      <c r="O987" s="39">
        <v>0</v>
      </c>
      <c r="P987" s="39">
        <v>0</v>
      </c>
      <c r="Q987" s="39">
        <v>0</v>
      </c>
      <c r="R987" s="39">
        <v>193.88791892343903</v>
      </c>
      <c r="S987" s="39">
        <v>0</v>
      </c>
      <c r="T987" s="39">
        <v>0</v>
      </c>
    </row>
    <row r="988" spans="1:20">
      <c r="A988">
        <v>7</v>
      </c>
      <c r="B988" s="169">
        <v>45484.874999997621</v>
      </c>
      <c r="C988" s="39">
        <v>370840.31841195992</v>
      </c>
      <c r="D988" s="39">
        <v>246539.81144554014</v>
      </c>
      <c r="E988" s="39">
        <v>77606.361364953103</v>
      </c>
      <c r="F988" s="39">
        <v>0</v>
      </c>
      <c r="G988" s="39">
        <v>0</v>
      </c>
      <c r="H988" s="39">
        <v>31153.641249086377</v>
      </c>
      <c r="I988" s="39">
        <v>0</v>
      </c>
      <c r="J988" s="39">
        <v>0</v>
      </c>
      <c r="K988" s="39">
        <v>0</v>
      </c>
      <c r="L988" s="39">
        <v>7213.4736927899903</v>
      </c>
      <c r="M988" s="39">
        <v>0</v>
      </c>
      <c r="N988" s="39">
        <v>2325.2667801743555</v>
      </c>
      <c r="O988" s="39">
        <v>0</v>
      </c>
      <c r="P988" s="39">
        <v>0</v>
      </c>
      <c r="Q988" s="39">
        <v>0</v>
      </c>
      <c r="R988" s="39">
        <v>187.69207028523485</v>
      </c>
      <c r="S988" s="39">
        <v>4633.5950258732828</v>
      </c>
      <c r="T988" s="39">
        <v>1180.4767832574876</v>
      </c>
    </row>
    <row r="989" spans="1:20">
      <c r="A989">
        <v>7</v>
      </c>
      <c r="B989" s="169">
        <v>45484.916666664285</v>
      </c>
      <c r="C989" s="39">
        <v>337709.35087430023</v>
      </c>
      <c r="D989" s="39">
        <v>221135.41336250078</v>
      </c>
      <c r="E989" s="39">
        <v>68290.585837151259</v>
      </c>
      <c r="F989" s="39">
        <v>0</v>
      </c>
      <c r="G989" s="39">
        <v>0</v>
      </c>
      <c r="H989" s="39">
        <v>29101.463467516911</v>
      </c>
      <c r="I989" s="39">
        <v>0</v>
      </c>
      <c r="J989" s="39">
        <v>0</v>
      </c>
      <c r="K989" s="39">
        <v>0</v>
      </c>
      <c r="L989" s="39">
        <v>6738.301936078773</v>
      </c>
      <c r="M989" s="39">
        <v>0</v>
      </c>
      <c r="N989" s="39">
        <v>2250.7411145052833</v>
      </c>
      <c r="O989" s="39">
        <v>0</v>
      </c>
      <c r="P989" s="39">
        <v>0</v>
      </c>
      <c r="Q989" s="39">
        <v>0</v>
      </c>
      <c r="R989" s="39">
        <v>192.35912686384884</v>
      </c>
      <c r="S989" s="39">
        <v>7970.008533846757</v>
      </c>
      <c r="T989" s="39">
        <v>2030.477495836637</v>
      </c>
    </row>
    <row r="990" spans="1:20">
      <c r="A990">
        <v>7</v>
      </c>
      <c r="B990" s="169">
        <v>45484.958333330949</v>
      </c>
      <c r="C990" s="39">
        <v>295615.68145669578</v>
      </c>
      <c r="D990" s="39">
        <v>186463.67483905214</v>
      </c>
      <c r="E990" s="39">
        <v>61772.595719722958</v>
      </c>
      <c r="F990" s="39">
        <v>0</v>
      </c>
      <c r="G990" s="39">
        <v>0</v>
      </c>
      <c r="H990" s="39">
        <v>28305.936676090936</v>
      </c>
      <c r="I990" s="39">
        <v>0</v>
      </c>
      <c r="J990" s="39">
        <v>0</v>
      </c>
      <c r="K990" s="39">
        <v>0</v>
      </c>
      <c r="L990" s="39">
        <v>6554.1015873625802</v>
      </c>
      <c r="M990" s="39">
        <v>0</v>
      </c>
      <c r="N990" s="39">
        <v>2251.959253774136</v>
      </c>
      <c r="O990" s="39">
        <v>0</v>
      </c>
      <c r="P990" s="39">
        <v>0</v>
      </c>
      <c r="Q990" s="39">
        <v>0</v>
      </c>
      <c r="R990" s="39">
        <v>211.4661444457598</v>
      </c>
      <c r="S990" s="39">
        <v>8014.2090145333059</v>
      </c>
      <c r="T990" s="39">
        <v>2041.7382217139129</v>
      </c>
    </row>
    <row r="991" spans="1:20">
      <c r="A991">
        <v>7</v>
      </c>
      <c r="B991" s="169">
        <v>45484.999999997613</v>
      </c>
      <c r="C991" s="39">
        <v>250581.95528864631</v>
      </c>
      <c r="D991" s="39">
        <v>148704.94641659738</v>
      </c>
      <c r="E991" s="39">
        <v>54689.804029871928</v>
      </c>
      <c r="F991" s="39">
        <v>0</v>
      </c>
      <c r="G991" s="39">
        <v>0</v>
      </c>
      <c r="H991" s="39">
        <v>28076.731549313768</v>
      </c>
      <c r="I991" s="39">
        <v>0</v>
      </c>
      <c r="J991" s="39">
        <v>0</v>
      </c>
      <c r="K991" s="39">
        <v>0</v>
      </c>
      <c r="L991" s="39">
        <v>6501.0302581063834</v>
      </c>
      <c r="M991" s="39">
        <v>0</v>
      </c>
      <c r="N991" s="39">
        <v>2272.2654576133414</v>
      </c>
      <c r="O991" s="39">
        <v>0</v>
      </c>
      <c r="P991" s="39">
        <v>0</v>
      </c>
      <c r="Q991" s="39">
        <v>0</v>
      </c>
      <c r="R991" s="39">
        <v>197.79988558342114</v>
      </c>
      <c r="S991" s="39">
        <v>8080.6999269602311</v>
      </c>
      <c r="T991" s="39">
        <v>2058.6777645998668</v>
      </c>
    </row>
    <row r="992" spans="1:20">
      <c r="A992">
        <v>7</v>
      </c>
      <c r="B992" s="169">
        <v>45485.041666664278</v>
      </c>
      <c r="C992" s="39">
        <v>225587.17794816737</v>
      </c>
      <c r="D992" s="39">
        <v>126169.31616589226</v>
      </c>
      <c r="E992" s="39">
        <v>52922.079595944168</v>
      </c>
      <c r="F992" s="39">
        <v>0</v>
      </c>
      <c r="G992" s="39">
        <v>0</v>
      </c>
      <c r="H992" s="39">
        <v>27569.411304173464</v>
      </c>
      <c r="I992" s="39">
        <v>0</v>
      </c>
      <c r="J992" s="39">
        <v>0</v>
      </c>
      <c r="K992" s="39">
        <v>0</v>
      </c>
      <c r="L992" s="39">
        <v>6383.5627295796266</v>
      </c>
      <c r="M992" s="39">
        <v>0</v>
      </c>
      <c r="N992" s="39">
        <v>2146.5141198453384</v>
      </c>
      <c r="O992" s="39">
        <v>0</v>
      </c>
      <c r="P992" s="39">
        <v>0</v>
      </c>
      <c r="Q992" s="39">
        <v>0</v>
      </c>
      <c r="R992" s="39">
        <v>194.20031240745269</v>
      </c>
      <c r="S992" s="39">
        <v>8130.682226118689</v>
      </c>
      <c r="T992" s="39">
        <v>2071.411494206357</v>
      </c>
    </row>
    <row r="993" spans="1:20">
      <c r="A993">
        <v>7</v>
      </c>
      <c r="B993" s="169">
        <v>45485.083333330942</v>
      </c>
      <c r="C993" s="39">
        <v>213092.35878089684</v>
      </c>
      <c r="D993" s="39">
        <v>113234.5351772487</v>
      </c>
      <c r="E993" s="39">
        <v>53821.075770700074</v>
      </c>
      <c r="F993" s="39">
        <v>0</v>
      </c>
      <c r="G993" s="39">
        <v>0</v>
      </c>
      <c r="H993" s="39">
        <v>27311.65467890873</v>
      </c>
      <c r="I993" s="39">
        <v>0</v>
      </c>
      <c r="J993" s="39">
        <v>0</v>
      </c>
      <c r="K993" s="39">
        <v>0</v>
      </c>
      <c r="L993" s="39">
        <v>6323.8804400962426</v>
      </c>
      <c r="M993" s="39">
        <v>0</v>
      </c>
      <c r="N993" s="39">
        <v>1965.2465488408172</v>
      </c>
      <c r="O993" s="39">
        <v>0</v>
      </c>
      <c r="P993" s="39">
        <v>0</v>
      </c>
      <c r="Q993" s="39">
        <v>0</v>
      </c>
      <c r="R993" s="39">
        <v>196.261919155642</v>
      </c>
      <c r="S993" s="39">
        <v>8160.6563903019933</v>
      </c>
      <c r="T993" s="39">
        <v>2079.0478556446474</v>
      </c>
    </row>
    <row r="994" spans="1:20">
      <c r="A994">
        <v>7</v>
      </c>
      <c r="B994" s="169">
        <v>45485.124999997606</v>
      </c>
      <c r="C994" s="39">
        <v>195107.55076430668</v>
      </c>
      <c r="D994" s="39">
        <v>100832.55365965463</v>
      </c>
      <c r="E994" s="39">
        <v>48712.65507762663</v>
      </c>
      <c r="F994" s="39">
        <v>0</v>
      </c>
      <c r="G994" s="39">
        <v>0</v>
      </c>
      <c r="H994" s="39">
        <v>26850.345422961593</v>
      </c>
      <c r="I994" s="39">
        <v>0</v>
      </c>
      <c r="J994" s="39">
        <v>0</v>
      </c>
      <c r="K994" s="39">
        <v>0</v>
      </c>
      <c r="L994" s="39">
        <v>6217.0665317184285</v>
      </c>
      <c r="M994" s="39">
        <v>0</v>
      </c>
      <c r="N994" s="39">
        <v>1996.3337300792145</v>
      </c>
      <c r="O994" s="39">
        <v>0</v>
      </c>
      <c r="P994" s="39">
        <v>0</v>
      </c>
      <c r="Q994" s="39">
        <v>0</v>
      </c>
      <c r="R994" s="39">
        <v>195.31694387290108</v>
      </c>
      <c r="S994" s="39">
        <v>8211.3233784900185</v>
      </c>
      <c r="T994" s="39">
        <v>2091.9560199032808</v>
      </c>
    </row>
    <row r="995" spans="1:20">
      <c r="A995">
        <v>7</v>
      </c>
      <c r="B995" s="169">
        <v>45485.16666666427</v>
      </c>
      <c r="C995" s="39">
        <v>195325.15640336819</v>
      </c>
      <c r="D995" s="39">
        <v>100540.27475533828</v>
      </c>
      <c r="E995" s="39">
        <v>48180.249759208404</v>
      </c>
      <c r="F995" s="39">
        <v>0</v>
      </c>
      <c r="G995" s="39">
        <v>0</v>
      </c>
      <c r="H995" s="39">
        <v>27703.241863147443</v>
      </c>
      <c r="I995" s="39">
        <v>0</v>
      </c>
      <c r="J995" s="39">
        <v>0</v>
      </c>
      <c r="K995" s="39">
        <v>0</v>
      </c>
      <c r="L995" s="39">
        <v>6414.5505428092756</v>
      </c>
      <c r="M995" s="39">
        <v>0</v>
      </c>
      <c r="N995" s="39">
        <v>1989.7226839301302</v>
      </c>
      <c r="O995" s="39">
        <v>0</v>
      </c>
      <c r="P995" s="39">
        <v>0</v>
      </c>
      <c r="Q995" s="39">
        <v>0</v>
      </c>
      <c r="R995" s="39">
        <v>194.69652422310568</v>
      </c>
      <c r="S995" s="39">
        <v>8210.6386894604511</v>
      </c>
      <c r="T995" s="39">
        <v>2091.7815852511371</v>
      </c>
    </row>
    <row r="996" spans="1:20">
      <c r="A996">
        <v>7</v>
      </c>
      <c r="B996" s="169">
        <v>45485.208333330935</v>
      </c>
      <c r="C996" s="39">
        <v>201241.03240386778</v>
      </c>
      <c r="D996" s="39">
        <v>97571.550243518112</v>
      </c>
      <c r="E996" s="39">
        <v>52063.705325500508</v>
      </c>
      <c r="F996" s="39">
        <v>0</v>
      </c>
      <c r="G996" s="39">
        <v>0</v>
      </c>
      <c r="H996" s="39">
        <v>33704.179642897259</v>
      </c>
      <c r="I996" s="39">
        <v>0</v>
      </c>
      <c r="J996" s="39">
        <v>0</v>
      </c>
      <c r="K996" s="39">
        <v>0</v>
      </c>
      <c r="L996" s="39">
        <v>7804.0384187269701</v>
      </c>
      <c r="M996" s="39">
        <v>0</v>
      </c>
      <c r="N996" s="39">
        <v>2019.5245542529688</v>
      </c>
      <c r="O996" s="39">
        <v>0</v>
      </c>
      <c r="P996" s="39">
        <v>0</v>
      </c>
      <c r="Q996" s="39">
        <v>0</v>
      </c>
      <c r="R996" s="39">
        <v>196.56391289162107</v>
      </c>
      <c r="S996" s="39">
        <v>6281.2333026168926</v>
      </c>
      <c r="T996" s="39">
        <v>1600.2370034634619</v>
      </c>
    </row>
    <row r="997" spans="1:20">
      <c r="A997">
        <v>7</v>
      </c>
      <c r="B997" s="169">
        <v>45485.249999997599</v>
      </c>
      <c r="C997" s="39">
        <v>208019.92737262495</v>
      </c>
      <c r="D997" s="39">
        <v>104479.84821225214</v>
      </c>
      <c r="E997" s="39">
        <v>52934.24818783845</v>
      </c>
      <c r="F997" s="39">
        <v>0</v>
      </c>
      <c r="G997" s="39">
        <v>0</v>
      </c>
      <c r="H997" s="39">
        <v>39269.460887010129</v>
      </c>
      <c r="I997" s="39">
        <v>0</v>
      </c>
      <c r="J997" s="39">
        <v>0</v>
      </c>
      <c r="K997" s="39">
        <v>0</v>
      </c>
      <c r="L997" s="39">
        <v>9092.6521485446046</v>
      </c>
      <c r="M997" s="39">
        <v>0</v>
      </c>
      <c r="N997" s="39">
        <v>2041.1152049027012</v>
      </c>
      <c r="O997" s="39">
        <v>0</v>
      </c>
      <c r="P997" s="39">
        <v>0</v>
      </c>
      <c r="Q997" s="39">
        <v>0</v>
      </c>
      <c r="R997" s="39">
        <v>202.60273207693012</v>
      </c>
      <c r="S997" s="39">
        <v>0</v>
      </c>
      <c r="T997" s="39">
        <v>0</v>
      </c>
    </row>
    <row r="998" spans="1:20">
      <c r="A998">
        <v>7</v>
      </c>
      <c r="B998" s="169">
        <v>45485.291666664263</v>
      </c>
      <c r="C998" s="39">
        <v>226995.94673382255</v>
      </c>
      <c r="D998" s="39">
        <v>109598.8779902362</v>
      </c>
      <c r="E998" s="39">
        <v>57890.213627526377</v>
      </c>
      <c r="F998" s="39">
        <v>0</v>
      </c>
      <c r="G998" s="39">
        <v>0</v>
      </c>
      <c r="H998" s="39">
        <v>46483.867532729841</v>
      </c>
      <c r="I998" s="39">
        <v>0</v>
      </c>
      <c r="J998" s="39">
        <v>0</v>
      </c>
      <c r="K998" s="39">
        <v>0</v>
      </c>
      <c r="L998" s="39">
        <v>10763.112822207098</v>
      </c>
      <c r="M998" s="39">
        <v>0</v>
      </c>
      <c r="N998" s="39">
        <v>2023.8893410609239</v>
      </c>
      <c r="O998" s="39">
        <v>0</v>
      </c>
      <c r="P998" s="39">
        <v>0</v>
      </c>
      <c r="Q998" s="39">
        <v>0</v>
      </c>
      <c r="R998" s="39">
        <v>235.98542006212941</v>
      </c>
      <c r="S998" s="39">
        <v>0</v>
      </c>
      <c r="T998" s="39">
        <v>0</v>
      </c>
    </row>
    <row r="999" spans="1:20">
      <c r="A999">
        <v>7</v>
      </c>
      <c r="B999" s="169">
        <v>45485.333333330927</v>
      </c>
      <c r="C999" s="39">
        <v>268151.19839996187</v>
      </c>
      <c r="D999" s="39">
        <v>135209.79220342851</v>
      </c>
      <c r="E999" s="39">
        <v>69158.488879555793</v>
      </c>
      <c r="F999" s="39">
        <v>0</v>
      </c>
      <c r="G999" s="39">
        <v>0</v>
      </c>
      <c r="H999" s="39">
        <v>49799.604265315611</v>
      </c>
      <c r="I999" s="39">
        <v>0</v>
      </c>
      <c r="J999" s="39">
        <v>0</v>
      </c>
      <c r="K999" s="39">
        <v>0</v>
      </c>
      <c r="L999" s="39">
        <v>11530.855491562845</v>
      </c>
      <c r="M999" s="39">
        <v>0</v>
      </c>
      <c r="N999" s="39">
        <v>2234.7414449889275</v>
      </c>
      <c r="O999" s="39">
        <v>0</v>
      </c>
      <c r="P999" s="39">
        <v>0</v>
      </c>
      <c r="Q999" s="39">
        <v>0</v>
      </c>
      <c r="R999" s="39">
        <v>217.71611511020069</v>
      </c>
      <c r="S999" s="39">
        <v>0</v>
      </c>
      <c r="T999" s="39">
        <v>0</v>
      </c>
    </row>
    <row r="1000" spans="1:20">
      <c r="A1000">
        <v>7</v>
      </c>
      <c r="B1000" s="169">
        <v>45485.374999997592</v>
      </c>
      <c r="C1000" s="39">
        <v>293900.62032305339</v>
      </c>
      <c r="D1000" s="39">
        <v>148504.25552051517</v>
      </c>
      <c r="E1000" s="39">
        <v>82656.192167465662</v>
      </c>
      <c r="F1000" s="39">
        <v>0</v>
      </c>
      <c r="G1000" s="39">
        <v>0</v>
      </c>
      <c r="H1000" s="39">
        <v>48820.835678403586</v>
      </c>
      <c r="I1000" s="39">
        <v>0</v>
      </c>
      <c r="J1000" s="39">
        <v>0</v>
      </c>
      <c r="K1000" s="39">
        <v>0</v>
      </c>
      <c r="L1000" s="39">
        <v>11304.226398784607</v>
      </c>
      <c r="M1000" s="39">
        <v>0</v>
      </c>
      <c r="N1000" s="39">
        <v>2405.4695713921001</v>
      </c>
      <c r="O1000" s="39">
        <v>0</v>
      </c>
      <c r="P1000" s="39">
        <v>0</v>
      </c>
      <c r="Q1000" s="39">
        <v>0</v>
      </c>
      <c r="R1000" s="39">
        <v>209.64098649219426</v>
      </c>
      <c r="S1000" s="39">
        <v>0</v>
      </c>
      <c r="T1000" s="39">
        <v>0</v>
      </c>
    </row>
    <row r="1001" spans="1:20">
      <c r="A1001">
        <v>7</v>
      </c>
      <c r="B1001" s="169">
        <v>45485.416666664256</v>
      </c>
      <c r="C1001" s="39">
        <v>341610.77713772951</v>
      </c>
      <c r="D1001" s="39">
        <v>189880.033036876</v>
      </c>
      <c r="E1001" s="39">
        <v>89125.686422897692</v>
      </c>
      <c r="F1001" s="39">
        <v>0</v>
      </c>
      <c r="G1001" s="39">
        <v>0</v>
      </c>
      <c r="H1001" s="39">
        <v>48659.067338030953</v>
      </c>
      <c r="I1001" s="39">
        <v>0</v>
      </c>
      <c r="J1001" s="39">
        <v>0</v>
      </c>
      <c r="K1001" s="39">
        <v>0</v>
      </c>
      <c r="L1001" s="39">
        <v>11266.769728526566</v>
      </c>
      <c r="M1001" s="39">
        <v>0</v>
      </c>
      <c r="N1001" s="39">
        <v>2469.9384577444748</v>
      </c>
      <c r="O1001" s="39">
        <v>0</v>
      </c>
      <c r="P1001" s="39">
        <v>0</v>
      </c>
      <c r="Q1001" s="39">
        <v>0</v>
      </c>
      <c r="R1001" s="39">
        <v>209.2821536538072</v>
      </c>
      <c r="S1001" s="39">
        <v>0</v>
      </c>
      <c r="T1001" s="39">
        <v>0</v>
      </c>
    </row>
    <row r="1002" spans="1:20">
      <c r="A1002">
        <v>7</v>
      </c>
      <c r="B1002" s="169">
        <v>45485.45833333092</v>
      </c>
      <c r="C1002" s="39">
        <v>387658.13944790594</v>
      </c>
      <c r="D1002" s="39">
        <v>225821.73284605876</v>
      </c>
      <c r="E1002" s="39">
        <v>99987.208794959923</v>
      </c>
      <c r="F1002" s="39">
        <v>0</v>
      </c>
      <c r="G1002" s="39">
        <v>0</v>
      </c>
      <c r="H1002" s="39">
        <v>47993.162256534466</v>
      </c>
      <c r="I1002" s="39">
        <v>0</v>
      </c>
      <c r="J1002" s="39">
        <v>0</v>
      </c>
      <c r="K1002" s="39">
        <v>0</v>
      </c>
      <c r="L1002" s="39">
        <v>11112.582654570617</v>
      </c>
      <c r="M1002" s="39">
        <v>0</v>
      </c>
      <c r="N1002" s="39">
        <v>2518.8104827339184</v>
      </c>
      <c r="O1002" s="39">
        <v>0</v>
      </c>
      <c r="P1002" s="39">
        <v>0</v>
      </c>
      <c r="Q1002" s="39">
        <v>0</v>
      </c>
      <c r="R1002" s="39">
        <v>224.6424130482221</v>
      </c>
      <c r="S1002" s="39">
        <v>0</v>
      </c>
      <c r="T1002" s="39">
        <v>0</v>
      </c>
    </row>
    <row r="1003" spans="1:20">
      <c r="A1003">
        <v>7</v>
      </c>
      <c r="B1003" s="169">
        <v>45485.499999997584</v>
      </c>
      <c r="C1003" s="39">
        <v>423686.29378324491</v>
      </c>
      <c r="D1003" s="39">
        <v>256838.10901688677</v>
      </c>
      <c r="E1003" s="39">
        <v>102471.79370033249</v>
      </c>
      <c r="F1003" s="39">
        <v>0</v>
      </c>
      <c r="G1003" s="39">
        <v>0</v>
      </c>
      <c r="H1003" s="39">
        <v>50040.183381746589</v>
      </c>
      <c r="I1003" s="39">
        <v>0</v>
      </c>
      <c r="J1003" s="39">
        <v>0</v>
      </c>
      <c r="K1003" s="39">
        <v>0</v>
      </c>
      <c r="L1003" s="39">
        <v>11586.560412651655</v>
      </c>
      <c r="M1003" s="39">
        <v>0</v>
      </c>
      <c r="N1003" s="39">
        <v>2525.8607296178079</v>
      </c>
      <c r="O1003" s="39">
        <v>0</v>
      </c>
      <c r="P1003" s="39">
        <v>0</v>
      </c>
      <c r="Q1003" s="39">
        <v>0</v>
      </c>
      <c r="R1003" s="39">
        <v>223.78654200959494</v>
      </c>
      <c r="S1003" s="39">
        <v>0</v>
      </c>
      <c r="T1003" s="39">
        <v>0</v>
      </c>
    </row>
    <row r="1004" spans="1:20">
      <c r="A1004">
        <v>7</v>
      </c>
      <c r="B1004" s="169">
        <v>45485.541666664249</v>
      </c>
      <c r="C1004" s="39">
        <v>453529.30311520817</v>
      </c>
      <c r="D1004" s="39">
        <v>281221.27738168067</v>
      </c>
      <c r="E1004" s="39">
        <v>106735.16586155676</v>
      </c>
      <c r="F1004" s="39">
        <v>0</v>
      </c>
      <c r="G1004" s="39">
        <v>0</v>
      </c>
      <c r="H1004" s="39">
        <v>50992.454716589877</v>
      </c>
      <c r="I1004" s="39">
        <v>0</v>
      </c>
      <c r="J1004" s="39">
        <v>0</v>
      </c>
      <c r="K1004" s="39">
        <v>0</v>
      </c>
      <c r="L1004" s="39">
        <v>11807.054195942286</v>
      </c>
      <c r="M1004" s="39">
        <v>0</v>
      </c>
      <c r="N1004" s="39">
        <v>2566.4098842641174</v>
      </c>
      <c r="O1004" s="39">
        <v>0</v>
      </c>
      <c r="P1004" s="39">
        <v>0</v>
      </c>
      <c r="Q1004" s="39">
        <v>0</v>
      </c>
      <c r="R1004" s="39">
        <v>206.94107517443115</v>
      </c>
      <c r="S1004" s="39">
        <v>0</v>
      </c>
      <c r="T1004" s="39">
        <v>0</v>
      </c>
    </row>
    <row r="1005" spans="1:20">
      <c r="A1005">
        <v>7</v>
      </c>
      <c r="B1005" s="169">
        <v>45485.583333330913</v>
      </c>
      <c r="C1005" s="39">
        <v>500904.07981943013</v>
      </c>
      <c r="D1005" s="39">
        <v>323783.33319094416</v>
      </c>
      <c r="E1005" s="39">
        <v>112810.18708635491</v>
      </c>
      <c r="F1005" s="39">
        <v>0</v>
      </c>
      <c r="G1005" s="39">
        <v>0</v>
      </c>
      <c r="H1005" s="39">
        <v>49960.015630023947</v>
      </c>
      <c r="I1005" s="39">
        <v>0</v>
      </c>
      <c r="J1005" s="39">
        <v>0</v>
      </c>
      <c r="K1005" s="39">
        <v>0</v>
      </c>
      <c r="L1005" s="39">
        <v>11567.99796072388</v>
      </c>
      <c r="M1005" s="39">
        <v>0</v>
      </c>
      <c r="N1005" s="39">
        <v>2575.8382653182116</v>
      </c>
      <c r="O1005" s="39">
        <v>0</v>
      </c>
      <c r="P1005" s="39">
        <v>0</v>
      </c>
      <c r="Q1005" s="39">
        <v>0</v>
      </c>
      <c r="R1005" s="39">
        <v>206.70768606500718</v>
      </c>
      <c r="S1005" s="39">
        <v>0</v>
      </c>
      <c r="T1005" s="39">
        <v>0</v>
      </c>
    </row>
    <row r="1006" spans="1:20">
      <c r="A1006">
        <v>7</v>
      </c>
      <c r="B1006" s="169">
        <v>45485.624999997577</v>
      </c>
      <c r="C1006" s="39">
        <v>509997.40594894043</v>
      </c>
      <c r="D1006" s="39">
        <v>332561.63935293077</v>
      </c>
      <c r="E1006" s="39">
        <v>116449.76308512186</v>
      </c>
      <c r="F1006" s="39">
        <v>0</v>
      </c>
      <c r="G1006" s="39">
        <v>0</v>
      </c>
      <c r="H1006" s="39">
        <v>47252.774168127151</v>
      </c>
      <c r="I1006" s="39">
        <v>0</v>
      </c>
      <c r="J1006" s="39">
        <v>0</v>
      </c>
      <c r="K1006" s="39">
        <v>0</v>
      </c>
      <c r="L1006" s="39">
        <v>10941.149403623172</v>
      </c>
      <c r="M1006" s="39">
        <v>0</v>
      </c>
      <c r="N1006" s="39">
        <v>2575.8744371881157</v>
      </c>
      <c r="O1006" s="39">
        <v>0</v>
      </c>
      <c r="P1006" s="39">
        <v>0</v>
      </c>
      <c r="Q1006" s="39">
        <v>0</v>
      </c>
      <c r="R1006" s="39">
        <v>216.20550194935518</v>
      </c>
      <c r="S1006" s="39">
        <v>0</v>
      </c>
      <c r="T1006" s="39">
        <v>0</v>
      </c>
    </row>
    <row r="1007" spans="1:20">
      <c r="A1007">
        <v>7</v>
      </c>
      <c r="B1007" s="169">
        <v>45485.666666664241</v>
      </c>
      <c r="C1007" s="39">
        <v>527610.2883631892</v>
      </c>
      <c r="D1007" s="39">
        <v>358137.0120419921</v>
      </c>
      <c r="E1007" s="39">
        <v>111862.67187868513</v>
      </c>
      <c r="F1007" s="39">
        <v>0</v>
      </c>
      <c r="G1007" s="39">
        <v>0</v>
      </c>
      <c r="H1007" s="39">
        <v>44508.380066374462</v>
      </c>
      <c r="I1007" s="39">
        <v>0</v>
      </c>
      <c r="J1007" s="39">
        <v>0</v>
      </c>
      <c r="K1007" s="39">
        <v>0</v>
      </c>
      <c r="L1007" s="39">
        <v>10305.698333959795</v>
      </c>
      <c r="M1007" s="39">
        <v>0</v>
      </c>
      <c r="N1007" s="39">
        <v>2572.3591009394668</v>
      </c>
      <c r="O1007" s="39">
        <v>0</v>
      </c>
      <c r="P1007" s="39">
        <v>0</v>
      </c>
      <c r="Q1007" s="39">
        <v>0</v>
      </c>
      <c r="R1007" s="39">
        <v>224.16694123817385</v>
      </c>
      <c r="S1007" s="39">
        <v>0</v>
      </c>
      <c r="T1007" s="39">
        <v>0</v>
      </c>
    </row>
    <row r="1008" spans="1:20">
      <c r="A1008">
        <v>7</v>
      </c>
      <c r="B1008" s="169">
        <v>45485.708333330906</v>
      </c>
      <c r="C1008" s="39">
        <v>507283.93789582519</v>
      </c>
      <c r="D1008" s="39">
        <v>350999.3158678707</v>
      </c>
      <c r="E1008" s="39">
        <v>103392.36659246655</v>
      </c>
      <c r="F1008" s="39">
        <v>0</v>
      </c>
      <c r="G1008" s="39">
        <v>0</v>
      </c>
      <c r="H1008" s="39">
        <v>40702.716605096968</v>
      </c>
      <c r="I1008" s="39">
        <v>0</v>
      </c>
      <c r="J1008" s="39">
        <v>0</v>
      </c>
      <c r="K1008" s="39">
        <v>0</v>
      </c>
      <c r="L1008" s="39">
        <v>9424.5155199815945</v>
      </c>
      <c r="M1008" s="39">
        <v>0</v>
      </c>
      <c r="N1008" s="39">
        <v>2559.7587839542134</v>
      </c>
      <c r="O1008" s="39">
        <v>0</v>
      </c>
      <c r="P1008" s="39">
        <v>0</v>
      </c>
      <c r="Q1008" s="39">
        <v>0</v>
      </c>
      <c r="R1008" s="39">
        <v>205.26452645513174</v>
      </c>
      <c r="S1008" s="39">
        <v>0</v>
      </c>
      <c r="T1008" s="39">
        <v>0</v>
      </c>
    </row>
    <row r="1009" spans="1:20">
      <c r="A1009">
        <v>7</v>
      </c>
      <c r="B1009" s="169">
        <v>45485.74999999757</v>
      </c>
      <c r="C1009" s="39">
        <v>483131.43014432525</v>
      </c>
      <c r="D1009" s="39">
        <v>333214.80102644861</v>
      </c>
      <c r="E1009" s="39">
        <v>98261.520089577607</v>
      </c>
      <c r="F1009" s="39">
        <v>0</v>
      </c>
      <c r="G1009" s="39">
        <v>0</v>
      </c>
      <c r="H1009" s="39">
        <v>39751.37934778873</v>
      </c>
      <c r="I1009" s="39">
        <v>0</v>
      </c>
      <c r="J1009" s="39">
        <v>0</v>
      </c>
      <c r="K1009" s="39">
        <v>0</v>
      </c>
      <c r="L1009" s="39">
        <v>9204.2380177886444</v>
      </c>
      <c r="M1009" s="39">
        <v>0</v>
      </c>
      <c r="N1009" s="39">
        <v>2509.2527005903676</v>
      </c>
      <c r="O1009" s="39">
        <v>0</v>
      </c>
      <c r="P1009" s="39">
        <v>0</v>
      </c>
      <c r="Q1009" s="39">
        <v>0</v>
      </c>
      <c r="R1009" s="39">
        <v>190.23896213132247</v>
      </c>
      <c r="S1009" s="39">
        <v>0</v>
      </c>
      <c r="T1009" s="39">
        <v>0</v>
      </c>
    </row>
    <row r="1010" spans="1:20">
      <c r="A1010">
        <v>7</v>
      </c>
      <c r="B1010" s="169">
        <v>45485.791666664234</v>
      </c>
      <c r="C1010" s="39">
        <v>473606.55956035835</v>
      </c>
      <c r="D1010" s="39">
        <v>329707.37202746182</v>
      </c>
      <c r="E1010" s="39">
        <v>94729.362101067221</v>
      </c>
      <c r="F1010" s="39">
        <v>0</v>
      </c>
      <c r="G1010" s="39">
        <v>0</v>
      </c>
      <c r="H1010" s="39">
        <v>37788.369036052005</v>
      </c>
      <c r="I1010" s="39">
        <v>0</v>
      </c>
      <c r="J1010" s="39">
        <v>0</v>
      </c>
      <c r="K1010" s="39">
        <v>0</v>
      </c>
      <c r="L1010" s="39">
        <v>8749.7125538413566</v>
      </c>
      <c r="M1010" s="39">
        <v>0</v>
      </c>
      <c r="N1010" s="39">
        <v>2432.6618133726593</v>
      </c>
      <c r="O1010" s="39">
        <v>0</v>
      </c>
      <c r="P1010" s="39">
        <v>0</v>
      </c>
      <c r="Q1010" s="39">
        <v>0</v>
      </c>
      <c r="R1010" s="39">
        <v>199.08202856327293</v>
      </c>
      <c r="S1010" s="39">
        <v>0</v>
      </c>
      <c r="T1010" s="39">
        <v>0</v>
      </c>
    </row>
    <row r="1011" spans="1:20">
      <c r="A1011">
        <v>7</v>
      </c>
      <c r="B1011" s="169">
        <v>45485.833333330898</v>
      </c>
      <c r="C1011" s="39">
        <v>433848.22047632048</v>
      </c>
      <c r="D1011" s="39">
        <v>303880.21325740259</v>
      </c>
      <c r="E1011" s="39">
        <v>86150.340467923379</v>
      </c>
      <c r="F1011" s="39">
        <v>0</v>
      </c>
      <c r="G1011" s="39">
        <v>0</v>
      </c>
      <c r="H1011" s="39">
        <v>33497.706176691383</v>
      </c>
      <c r="I1011" s="39">
        <v>0</v>
      </c>
      <c r="J1011" s="39">
        <v>0</v>
      </c>
      <c r="K1011" s="39">
        <v>0</v>
      </c>
      <c r="L1011" s="39">
        <v>7756.2304946121949</v>
      </c>
      <c r="M1011" s="39">
        <v>0</v>
      </c>
      <c r="N1011" s="39">
        <v>2360.1324681564633</v>
      </c>
      <c r="O1011" s="39">
        <v>0</v>
      </c>
      <c r="P1011" s="39">
        <v>0</v>
      </c>
      <c r="Q1011" s="39">
        <v>0</v>
      </c>
      <c r="R1011" s="39">
        <v>203.59761153445021</v>
      </c>
      <c r="S1011" s="39">
        <v>0</v>
      </c>
      <c r="T1011" s="39">
        <v>0</v>
      </c>
    </row>
    <row r="1012" spans="1:20">
      <c r="A1012">
        <v>7</v>
      </c>
      <c r="B1012" s="169">
        <v>45485.874999997563</v>
      </c>
      <c r="C1012" s="39">
        <v>411023.47940022638</v>
      </c>
      <c r="D1012" s="39">
        <v>283437.26994675834</v>
      </c>
      <c r="E1012" s="39">
        <v>81286.237027384734</v>
      </c>
      <c r="F1012" s="39">
        <v>0</v>
      </c>
      <c r="G1012" s="39">
        <v>0</v>
      </c>
      <c r="H1012" s="39">
        <v>30686.602800960005</v>
      </c>
      <c r="I1012" s="39">
        <v>0</v>
      </c>
      <c r="J1012" s="39">
        <v>0</v>
      </c>
      <c r="K1012" s="39">
        <v>0</v>
      </c>
      <c r="L1012" s="39">
        <v>7105.3332179047384</v>
      </c>
      <c r="M1012" s="39">
        <v>0</v>
      </c>
      <c r="N1012" s="39">
        <v>2359.0960875813621</v>
      </c>
      <c r="O1012" s="39">
        <v>0</v>
      </c>
      <c r="P1012" s="39">
        <v>0</v>
      </c>
      <c r="Q1012" s="39">
        <v>0</v>
      </c>
      <c r="R1012" s="39">
        <v>188.05388240188475</v>
      </c>
      <c r="S1012" s="39">
        <v>4750.6007168185397</v>
      </c>
      <c r="T1012" s="39">
        <v>1210.285720416744</v>
      </c>
    </row>
    <row r="1013" spans="1:20">
      <c r="A1013">
        <v>7</v>
      </c>
      <c r="B1013" s="169">
        <v>45485.916666664227</v>
      </c>
      <c r="C1013" s="39">
        <v>356116.38985541754</v>
      </c>
      <c r="D1013" s="39">
        <v>234256.25249153632</v>
      </c>
      <c r="E1013" s="39">
        <v>73561.621796431224</v>
      </c>
      <c r="F1013" s="39">
        <v>0</v>
      </c>
      <c r="G1013" s="39">
        <v>0</v>
      </c>
      <c r="H1013" s="39">
        <v>29065.510299262798</v>
      </c>
      <c r="I1013" s="39">
        <v>0</v>
      </c>
      <c r="J1013" s="39">
        <v>0</v>
      </c>
      <c r="K1013" s="39">
        <v>0</v>
      </c>
      <c r="L1013" s="39">
        <v>6729.9771553155888</v>
      </c>
      <c r="M1013" s="39">
        <v>0</v>
      </c>
      <c r="N1013" s="39">
        <v>2343.2055533567091</v>
      </c>
      <c r="O1013" s="39">
        <v>0</v>
      </c>
      <c r="P1013" s="39">
        <v>0</v>
      </c>
      <c r="Q1013" s="39">
        <v>0</v>
      </c>
      <c r="R1013" s="39">
        <v>178.80999995026156</v>
      </c>
      <c r="S1013" s="39">
        <v>7954.4889158432179</v>
      </c>
      <c r="T1013" s="39">
        <v>2026.5236437213798</v>
      </c>
    </row>
    <row r="1014" spans="1:20">
      <c r="A1014">
        <v>7</v>
      </c>
      <c r="B1014" s="169">
        <v>45485.958333330891</v>
      </c>
      <c r="C1014" s="39">
        <v>318316.51173453097</v>
      </c>
      <c r="D1014" s="39">
        <v>205729.47308482425</v>
      </c>
      <c r="E1014" s="39">
        <v>65624.190719327395</v>
      </c>
      <c r="F1014" s="39">
        <v>0</v>
      </c>
      <c r="G1014" s="39">
        <v>0</v>
      </c>
      <c r="H1014" s="39">
        <v>27954.851308107969</v>
      </c>
      <c r="I1014" s="39">
        <v>0</v>
      </c>
      <c r="J1014" s="39">
        <v>0</v>
      </c>
      <c r="K1014" s="39">
        <v>0</v>
      </c>
      <c r="L1014" s="39">
        <v>6472.8094826734396</v>
      </c>
      <c r="M1014" s="39">
        <v>0</v>
      </c>
      <c r="N1014" s="39">
        <v>2324.4171650290809</v>
      </c>
      <c r="O1014" s="39">
        <v>0</v>
      </c>
      <c r="P1014" s="39">
        <v>0</v>
      </c>
      <c r="Q1014" s="39">
        <v>0</v>
      </c>
      <c r="R1014" s="39">
        <v>186.80123091869774</v>
      </c>
      <c r="S1014" s="39">
        <v>7988.7233673216124</v>
      </c>
      <c r="T1014" s="39">
        <v>2035.2453763285644</v>
      </c>
    </row>
    <row r="1015" spans="1:20">
      <c r="A1015">
        <v>7</v>
      </c>
      <c r="B1015" s="169">
        <v>45485.999999997555</v>
      </c>
      <c r="C1015" s="39">
        <v>288879.84621359495</v>
      </c>
      <c r="D1015" s="39">
        <v>183993.45398771562</v>
      </c>
      <c r="E1015" s="39">
        <v>59306.115480480956</v>
      </c>
      <c r="F1015" s="39">
        <v>0</v>
      </c>
      <c r="G1015" s="39">
        <v>0</v>
      </c>
      <c r="H1015" s="39">
        <v>26801.93795621517</v>
      </c>
      <c r="I1015" s="39">
        <v>0</v>
      </c>
      <c r="J1015" s="39">
        <v>0</v>
      </c>
      <c r="K1015" s="39">
        <v>0</v>
      </c>
      <c r="L1015" s="39">
        <v>6205.8580188798151</v>
      </c>
      <c r="M1015" s="39">
        <v>0</v>
      </c>
      <c r="N1015" s="39">
        <v>2305.7551952797862</v>
      </c>
      <c r="O1015" s="39">
        <v>0</v>
      </c>
      <c r="P1015" s="39">
        <v>0</v>
      </c>
      <c r="Q1015" s="39">
        <v>0</v>
      </c>
      <c r="R1015" s="39">
        <v>200.08702184842193</v>
      </c>
      <c r="S1015" s="39">
        <v>8022.7295891234835</v>
      </c>
      <c r="T1015" s="39">
        <v>2043.9089640517011</v>
      </c>
    </row>
    <row r="1016" spans="1:20">
      <c r="A1016">
        <v>7</v>
      </c>
      <c r="B1016" s="169">
        <v>45486.04166666422</v>
      </c>
      <c r="C1016" s="39">
        <v>261615.279170325</v>
      </c>
      <c r="D1016" s="39">
        <v>155797.36650596446</v>
      </c>
      <c r="E1016" s="39">
        <v>60607.901242761654</v>
      </c>
      <c r="F1016" s="39">
        <v>0</v>
      </c>
      <c r="G1016" s="39">
        <v>0</v>
      </c>
      <c r="H1016" s="39">
        <v>26434.012820315947</v>
      </c>
      <c r="I1016" s="39">
        <v>0</v>
      </c>
      <c r="J1016" s="39">
        <v>0</v>
      </c>
      <c r="K1016" s="39">
        <v>0</v>
      </c>
      <c r="L1016" s="39">
        <v>6120.6667480583656</v>
      </c>
      <c r="M1016" s="39">
        <v>0</v>
      </c>
      <c r="N1016" s="39">
        <v>2345.0199836824972</v>
      </c>
      <c r="O1016" s="39">
        <v>0</v>
      </c>
      <c r="P1016" s="39">
        <v>0</v>
      </c>
      <c r="Q1016" s="39">
        <v>0</v>
      </c>
      <c r="R1016" s="39">
        <v>194.32143376189561</v>
      </c>
      <c r="S1016" s="39">
        <v>8062.0611700442178</v>
      </c>
      <c r="T1016" s="39">
        <v>2053.9292657359556</v>
      </c>
    </row>
    <row r="1017" spans="1:20">
      <c r="A1017">
        <v>7</v>
      </c>
      <c r="B1017" s="169">
        <v>45486.083333330884</v>
      </c>
      <c r="C1017" s="39">
        <v>242846.63586972447</v>
      </c>
      <c r="D1017" s="39">
        <v>143357.00329171249</v>
      </c>
      <c r="E1017" s="39">
        <v>55203.753532558476</v>
      </c>
      <c r="F1017" s="39">
        <v>0</v>
      </c>
      <c r="G1017" s="39">
        <v>0</v>
      </c>
      <c r="H1017" s="39">
        <v>25854.527178455079</v>
      </c>
      <c r="I1017" s="39">
        <v>0</v>
      </c>
      <c r="J1017" s="39">
        <v>0</v>
      </c>
      <c r="K1017" s="39">
        <v>0</v>
      </c>
      <c r="L1017" s="39">
        <v>5986.489673876531</v>
      </c>
      <c r="M1017" s="39">
        <v>0</v>
      </c>
      <c r="N1017" s="39">
        <v>2100.3015863854976</v>
      </c>
      <c r="O1017" s="39">
        <v>0</v>
      </c>
      <c r="P1017" s="39">
        <v>0</v>
      </c>
      <c r="Q1017" s="39">
        <v>0</v>
      </c>
      <c r="R1017" s="39">
        <v>187.23677604720532</v>
      </c>
      <c r="S1017" s="39">
        <v>8095.0023200223168</v>
      </c>
      <c r="T1017" s="39">
        <v>2062.321510666869</v>
      </c>
    </row>
    <row r="1018" spans="1:20">
      <c r="A1018">
        <v>7</v>
      </c>
      <c r="B1018" s="169">
        <v>45486.124999997548</v>
      </c>
      <c r="C1018" s="39">
        <v>222464.77640686056</v>
      </c>
      <c r="D1018" s="39">
        <v>124909.06054482414</v>
      </c>
      <c r="E1018" s="39">
        <v>52530.697826356132</v>
      </c>
      <c r="F1018" s="39">
        <v>0</v>
      </c>
      <c r="G1018" s="39">
        <v>0</v>
      </c>
      <c r="H1018" s="39">
        <v>26405.069852109158</v>
      </c>
      <c r="I1018" s="39">
        <v>0</v>
      </c>
      <c r="J1018" s="39">
        <v>0</v>
      </c>
      <c r="K1018" s="39">
        <v>0</v>
      </c>
      <c r="L1018" s="39">
        <v>6113.9651449269159</v>
      </c>
      <c r="M1018" s="39">
        <v>0</v>
      </c>
      <c r="N1018" s="39">
        <v>2106.0667665546739</v>
      </c>
      <c r="O1018" s="39">
        <v>0</v>
      </c>
      <c r="P1018" s="39">
        <v>0</v>
      </c>
      <c r="Q1018" s="39">
        <v>0</v>
      </c>
      <c r="R1018" s="39">
        <v>188.84948219995871</v>
      </c>
      <c r="S1018" s="39">
        <v>8137.8334226497309</v>
      </c>
      <c r="T1018" s="39">
        <v>2073.2333672398577</v>
      </c>
    </row>
    <row r="1019" spans="1:20">
      <c r="A1019">
        <v>7</v>
      </c>
      <c r="B1019" s="169">
        <v>45486.166666664212</v>
      </c>
      <c r="C1019" s="39">
        <v>218745.83606468228</v>
      </c>
      <c r="D1019" s="39">
        <v>117950.31096793339</v>
      </c>
      <c r="E1019" s="39">
        <v>54144.766769824586</v>
      </c>
      <c r="F1019" s="39">
        <v>0</v>
      </c>
      <c r="G1019" s="39">
        <v>0</v>
      </c>
      <c r="H1019" s="39">
        <v>27693.910278728254</v>
      </c>
      <c r="I1019" s="39">
        <v>0</v>
      </c>
      <c r="J1019" s="39">
        <v>0</v>
      </c>
      <c r="K1019" s="39">
        <v>0</v>
      </c>
      <c r="L1019" s="39">
        <v>6412.389859947788</v>
      </c>
      <c r="M1019" s="39">
        <v>0</v>
      </c>
      <c r="N1019" s="39">
        <v>2134.9690415718937</v>
      </c>
      <c r="O1019" s="39">
        <v>0</v>
      </c>
      <c r="P1019" s="39">
        <v>0</v>
      </c>
      <c r="Q1019" s="39">
        <v>0</v>
      </c>
      <c r="R1019" s="39">
        <v>187.34920711141075</v>
      </c>
      <c r="S1019" s="39">
        <v>8146.658303475273</v>
      </c>
      <c r="T1019" s="39">
        <v>2075.4816360897098</v>
      </c>
    </row>
    <row r="1020" spans="1:20">
      <c r="A1020">
        <v>7</v>
      </c>
      <c r="B1020" s="169">
        <v>45486.208333330876</v>
      </c>
      <c r="C1020" s="39">
        <v>210508.80074252479</v>
      </c>
      <c r="D1020" s="39">
        <v>112006.85075590604</v>
      </c>
      <c r="E1020" s="39">
        <v>53371.484441570581</v>
      </c>
      <c r="F1020" s="39">
        <v>0</v>
      </c>
      <c r="G1020" s="39">
        <v>0</v>
      </c>
      <c r="H1020" s="39">
        <v>28211.786490664552</v>
      </c>
      <c r="I1020" s="39">
        <v>0</v>
      </c>
      <c r="J1020" s="39">
        <v>0</v>
      </c>
      <c r="K1020" s="39">
        <v>0</v>
      </c>
      <c r="L1020" s="39">
        <v>6532.3015711039834</v>
      </c>
      <c r="M1020" s="39">
        <v>0</v>
      </c>
      <c r="N1020" s="39">
        <v>2171.1031492918928</v>
      </c>
      <c r="O1020" s="39">
        <v>0</v>
      </c>
      <c r="P1020" s="39">
        <v>0</v>
      </c>
      <c r="Q1020" s="39">
        <v>0</v>
      </c>
      <c r="R1020" s="39">
        <v>187.59203073071899</v>
      </c>
      <c r="S1020" s="39">
        <v>6397.7587902223086</v>
      </c>
      <c r="T1020" s="39">
        <v>1629.9235130347245</v>
      </c>
    </row>
    <row r="1021" spans="1:20">
      <c r="A1021">
        <v>7</v>
      </c>
      <c r="B1021" s="169">
        <v>45486.249999997541</v>
      </c>
      <c r="C1021" s="39">
        <v>196294.75664464847</v>
      </c>
      <c r="D1021" s="39">
        <v>103697.99841739496</v>
      </c>
      <c r="E1021" s="39">
        <v>52431.495037123837</v>
      </c>
      <c r="F1021" s="39">
        <v>0</v>
      </c>
      <c r="G1021" s="39">
        <v>0</v>
      </c>
      <c r="H1021" s="39">
        <v>30667.605659554269</v>
      </c>
      <c r="I1021" s="39">
        <v>0</v>
      </c>
      <c r="J1021" s="39">
        <v>0</v>
      </c>
      <c r="K1021" s="39">
        <v>0</v>
      </c>
      <c r="L1021" s="39">
        <v>7100.9345224625959</v>
      </c>
      <c r="M1021" s="39">
        <v>0</v>
      </c>
      <c r="N1021" s="39">
        <v>2206.2420142222122</v>
      </c>
      <c r="O1021" s="39">
        <v>0</v>
      </c>
      <c r="P1021" s="39">
        <v>0</v>
      </c>
      <c r="Q1021" s="39">
        <v>0</v>
      </c>
      <c r="R1021" s="39">
        <v>190.48099389058294</v>
      </c>
      <c r="S1021" s="39">
        <v>0</v>
      </c>
      <c r="T1021" s="39">
        <v>0</v>
      </c>
    </row>
    <row r="1022" spans="1:20">
      <c r="A1022">
        <v>7</v>
      </c>
      <c r="B1022" s="169">
        <v>45486.291666664205</v>
      </c>
      <c r="C1022" s="39">
        <v>219738.71257516957</v>
      </c>
      <c r="D1022" s="39">
        <v>122448.26740108899</v>
      </c>
      <c r="E1022" s="39">
        <v>56595.770926646925</v>
      </c>
      <c r="F1022" s="39">
        <v>0</v>
      </c>
      <c r="G1022" s="39">
        <v>0</v>
      </c>
      <c r="H1022" s="39">
        <v>31115.319565418336</v>
      </c>
      <c r="I1022" s="39">
        <v>0</v>
      </c>
      <c r="J1022" s="39">
        <v>0</v>
      </c>
      <c r="K1022" s="39">
        <v>0</v>
      </c>
      <c r="L1022" s="39">
        <v>7204.6004938341248</v>
      </c>
      <c r="M1022" s="39">
        <v>0</v>
      </c>
      <c r="N1022" s="39">
        <v>2158.8804157996396</v>
      </c>
      <c r="O1022" s="39">
        <v>0</v>
      </c>
      <c r="P1022" s="39">
        <v>0</v>
      </c>
      <c r="Q1022" s="39">
        <v>0</v>
      </c>
      <c r="R1022" s="39">
        <v>215.87377238154727</v>
      </c>
      <c r="S1022" s="39">
        <v>0</v>
      </c>
      <c r="T1022" s="39">
        <v>0</v>
      </c>
    </row>
    <row r="1023" spans="1:20">
      <c r="A1023">
        <v>7</v>
      </c>
      <c r="B1023" s="169">
        <v>45486.333333330869</v>
      </c>
      <c r="C1023" s="39">
        <v>252905.53491368244</v>
      </c>
      <c r="D1023" s="39">
        <v>142341.27723510968</v>
      </c>
      <c r="E1023" s="39">
        <v>65569.140724080236</v>
      </c>
      <c r="F1023" s="39">
        <v>0</v>
      </c>
      <c r="G1023" s="39">
        <v>0</v>
      </c>
      <c r="H1023" s="39">
        <v>34392.367139237584</v>
      </c>
      <c r="I1023" s="39">
        <v>0</v>
      </c>
      <c r="J1023" s="39">
        <v>0</v>
      </c>
      <c r="K1023" s="39">
        <v>0</v>
      </c>
      <c r="L1023" s="39">
        <v>7963.3848771671528</v>
      </c>
      <c r="M1023" s="39">
        <v>0</v>
      </c>
      <c r="N1023" s="39">
        <v>2415.3165139872003</v>
      </c>
      <c r="O1023" s="39">
        <v>0</v>
      </c>
      <c r="P1023" s="39">
        <v>0</v>
      </c>
      <c r="Q1023" s="39">
        <v>0</v>
      </c>
      <c r="R1023" s="39">
        <v>224.04842410060513</v>
      </c>
      <c r="S1023" s="39">
        <v>0</v>
      </c>
      <c r="T1023" s="39">
        <v>0</v>
      </c>
    </row>
    <row r="1024" spans="1:20">
      <c r="A1024">
        <v>7</v>
      </c>
      <c r="B1024" s="169">
        <v>45486.374999997533</v>
      </c>
      <c r="C1024" s="39">
        <v>299122.74262594024</v>
      </c>
      <c r="D1024" s="39">
        <v>182546.83974107981</v>
      </c>
      <c r="E1024" s="39">
        <v>70473.052476616649</v>
      </c>
      <c r="F1024" s="39">
        <v>0</v>
      </c>
      <c r="G1024" s="39">
        <v>0</v>
      </c>
      <c r="H1024" s="39">
        <v>35319.958346341089</v>
      </c>
      <c r="I1024" s="39">
        <v>0</v>
      </c>
      <c r="J1024" s="39">
        <v>0</v>
      </c>
      <c r="K1024" s="39">
        <v>0</v>
      </c>
      <c r="L1024" s="39">
        <v>8178.1640972463047</v>
      </c>
      <c r="M1024" s="39">
        <v>0</v>
      </c>
      <c r="N1024" s="39">
        <v>2400.0657734970587</v>
      </c>
      <c r="O1024" s="39">
        <v>0</v>
      </c>
      <c r="P1024" s="39">
        <v>0</v>
      </c>
      <c r="Q1024" s="39">
        <v>0</v>
      </c>
      <c r="R1024" s="39">
        <v>204.66219115934521</v>
      </c>
      <c r="S1024" s="39">
        <v>0</v>
      </c>
      <c r="T1024" s="39">
        <v>0</v>
      </c>
    </row>
    <row r="1025" spans="1:20">
      <c r="A1025">
        <v>7</v>
      </c>
      <c r="B1025" s="169">
        <v>45486.416666664198</v>
      </c>
      <c r="C1025" s="39">
        <v>357267.2918778254</v>
      </c>
      <c r="D1025" s="39">
        <v>227235.63644941282</v>
      </c>
      <c r="E1025" s="39">
        <v>82521.402114595679</v>
      </c>
      <c r="F1025" s="39">
        <v>0</v>
      </c>
      <c r="G1025" s="39">
        <v>0</v>
      </c>
      <c r="H1025" s="39">
        <v>36389.103185304877</v>
      </c>
      <c r="I1025" s="39">
        <v>0</v>
      </c>
      <c r="J1025" s="39">
        <v>0</v>
      </c>
      <c r="K1025" s="39">
        <v>0</v>
      </c>
      <c r="L1025" s="39">
        <v>8425.7193704159763</v>
      </c>
      <c r="M1025" s="39">
        <v>0</v>
      </c>
      <c r="N1025" s="39">
        <v>2488.8438826851598</v>
      </c>
      <c r="O1025" s="39">
        <v>0</v>
      </c>
      <c r="P1025" s="39">
        <v>0</v>
      </c>
      <c r="Q1025" s="39">
        <v>0</v>
      </c>
      <c r="R1025" s="39">
        <v>206.58687541092542</v>
      </c>
      <c r="S1025" s="39">
        <v>0</v>
      </c>
      <c r="T1025" s="39">
        <v>0</v>
      </c>
    </row>
    <row r="1026" spans="1:20">
      <c r="A1026">
        <v>7</v>
      </c>
      <c r="B1026" s="169">
        <v>45486.458333330862</v>
      </c>
      <c r="C1026" s="39">
        <v>395335.50112773397</v>
      </c>
      <c r="D1026" s="39">
        <v>256047.15014123981</v>
      </c>
      <c r="E1026" s="39">
        <v>91338.419468425724</v>
      </c>
      <c r="F1026" s="39">
        <v>0</v>
      </c>
      <c r="G1026" s="39">
        <v>0</v>
      </c>
      <c r="H1026" s="39">
        <v>36714.58234717045</v>
      </c>
      <c r="I1026" s="39">
        <v>0</v>
      </c>
      <c r="J1026" s="39">
        <v>0</v>
      </c>
      <c r="K1026" s="39">
        <v>0</v>
      </c>
      <c r="L1026" s="39">
        <v>8501.0824829618468</v>
      </c>
      <c r="M1026" s="39">
        <v>0</v>
      </c>
      <c r="N1026" s="39">
        <v>2515.9621393614971</v>
      </c>
      <c r="O1026" s="39">
        <v>0</v>
      </c>
      <c r="P1026" s="39">
        <v>0</v>
      </c>
      <c r="Q1026" s="39">
        <v>0</v>
      </c>
      <c r="R1026" s="39">
        <v>218.30454857469283</v>
      </c>
      <c r="S1026" s="39">
        <v>0</v>
      </c>
      <c r="T1026" s="39">
        <v>0</v>
      </c>
    </row>
    <row r="1027" spans="1:20">
      <c r="A1027">
        <v>7</v>
      </c>
      <c r="B1027" s="169">
        <v>45486.499999997526</v>
      </c>
      <c r="C1027" s="39">
        <v>427708.36102370638</v>
      </c>
      <c r="D1027" s="39">
        <v>284030.82236548385</v>
      </c>
      <c r="E1027" s="39">
        <v>96808.330523631186</v>
      </c>
      <c r="F1027" s="39">
        <v>0</v>
      </c>
      <c r="G1027" s="39">
        <v>0</v>
      </c>
      <c r="H1027" s="39">
        <v>35778.797752370985</v>
      </c>
      <c r="I1027" s="39">
        <v>0</v>
      </c>
      <c r="J1027" s="39">
        <v>0</v>
      </c>
      <c r="K1027" s="39">
        <v>0</v>
      </c>
      <c r="L1027" s="39">
        <v>8284.4061239214079</v>
      </c>
      <c r="M1027" s="39">
        <v>0</v>
      </c>
      <c r="N1027" s="39">
        <v>2592.4784233573064</v>
      </c>
      <c r="O1027" s="39">
        <v>0</v>
      </c>
      <c r="P1027" s="39">
        <v>0</v>
      </c>
      <c r="Q1027" s="39">
        <v>0</v>
      </c>
      <c r="R1027" s="39">
        <v>213.52583494164398</v>
      </c>
      <c r="S1027" s="39">
        <v>0</v>
      </c>
      <c r="T1027" s="39">
        <v>0</v>
      </c>
    </row>
    <row r="1028" spans="1:20">
      <c r="A1028">
        <v>7</v>
      </c>
      <c r="B1028" s="169">
        <v>45486.54166666419</v>
      </c>
      <c r="C1028" s="39">
        <v>457619.36277794215</v>
      </c>
      <c r="D1028" s="39">
        <v>312490.07403416361</v>
      </c>
      <c r="E1028" s="39">
        <v>98348.941367118852</v>
      </c>
      <c r="F1028" s="39">
        <v>0</v>
      </c>
      <c r="G1028" s="39">
        <v>0</v>
      </c>
      <c r="H1028" s="39">
        <v>35704.282399560005</v>
      </c>
      <c r="I1028" s="39">
        <v>0</v>
      </c>
      <c r="J1028" s="39">
        <v>0</v>
      </c>
      <c r="K1028" s="39">
        <v>0</v>
      </c>
      <c r="L1028" s="39">
        <v>8267.1524573944898</v>
      </c>
      <c r="M1028" s="39">
        <v>0</v>
      </c>
      <c r="N1028" s="39">
        <v>2604.1489487472095</v>
      </c>
      <c r="O1028" s="39">
        <v>0</v>
      </c>
      <c r="P1028" s="39">
        <v>0</v>
      </c>
      <c r="Q1028" s="39">
        <v>0</v>
      </c>
      <c r="R1028" s="39">
        <v>204.76357095807012</v>
      </c>
      <c r="S1028" s="39">
        <v>0</v>
      </c>
      <c r="T1028" s="39">
        <v>0</v>
      </c>
    </row>
    <row r="1029" spans="1:20">
      <c r="A1029">
        <v>7</v>
      </c>
      <c r="B1029" s="169">
        <v>45486.583333330855</v>
      </c>
      <c r="C1029" s="39">
        <v>471800.81760640477</v>
      </c>
      <c r="D1029" s="39">
        <v>323219.10485952493</v>
      </c>
      <c r="E1029" s="39">
        <v>103401.04448595975</v>
      </c>
      <c r="F1029" s="39">
        <v>0</v>
      </c>
      <c r="G1029" s="39">
        <v>0</v>
      </c>
      <c r="H1029" s="39">
        <v>34386.495515702765</v>
      </c>
      <c r="I1029" s="39">
        <v>0</v>
      </c>
      <c r="J1029" s="39">
        <v>0</v>
      </c>
      <c r="K1029" s="39">
        <v>0</v>
      </c>
      <c r="L1029" s="39">
        <v>7962.025331373975</v>
      </c>
      <c r="M1029" s="39">
        <v>0</v>
      </c>
      <c r="N1029" s="39">
        <v>2633.1763483924501</v>
      </c>
      <c r="O1029" s="39">
        <v>0</v>
      </c>
      <c r="P1029" s="39">
        <v>0</v>
      </c>
      <c r="Q1029" s="39">
        <v>0</v>
      </c>
      <c r="R1029" s="39">
        <v>198.97106545095099</v>
      </c>
      <c r="S1029" s="39">
        <v>0</v>
      </c>
      <c r="T1029" s="39">
        <v>0</v>
      </c>
    </row>
    <row r="1030" spans="1:20">
      <c r="A1030">
        <v>7</v>
      </c>
      <c r="B1030" s="169">
        <v>45486.624999997519</v>
      </c>
      <c r="C1030" s="39">
        <v>499839.16885596723</v>
      </c>
      <c r="D1030" s="39">
        <v>348182.81914792879</v>
      </c>
      <c r="E1030" s="39">
        <v>105233.04624201951</v>
      </c>
      <c r="F1030" s="39">
        <v>0</v>
      </c>
      <c r="G1030" s="39">
        <v>0</v>
      </c>
      <c r="H1030" s="39">
        <v>35419.876813521216</v>
      </c>
      <c r="I1030" s="39">
        <v>0</v>
      </c>
      <c r="J1030" s="39">
        <v>0</v>
      </c>
      <c r="K1030" s="39">
        <v>0</v>
      </c>
      <c r="L1030" s="39">
        <v>8201.2997310126757</v>
      </c>
      <c r="M1030" s="39">
        <v>0</v>
      </c>
      <c r="N1030" s="39">
        <v>2587.898944753566</v>
      </c>
      <c r="O1030" s="39">
        <v>0</v>
      </c>
      <c r="P1030" s="39">
        <v>0</v>
      </c>
      <c r="Q1030" s="39">
        <v>0</v>
      </c>
      <c r="R1030" s="39">
        <v>214.22797673151797</v>
      </c>
      <c r="S1030" s="39">
        <v>0</v>
      </c>
      <c r="T1030" s="39">
        <v>0</v>
      </c>
    </row>
    <row r="1031" spans="1:20">
      <c r="A1031">
        <v>7</v>
      </c>
      <c r="B1031" s="169">
        <v>45486.666666664183</v>
      </c>
      <c r="C1031" s="39">
        <v>507741.50597240275</v>
      </c>
      <c r="D1031" s="39">
        <v>357935.77231498976</v>
      </c>
      <c r="E1031" s="39">
        <v>103355.54846065433</v>
      </c>
      <c r="F1031" s="39">
        <v>0</v>
      </c>
      <c r="G1031" s="39">
        <v>0</v>
      </c>
      <c r="H1031" s="39">
        <v>35507.826248292724</v>
      </c>
      <c r="I1031" s="39">
        <v>0</v>
      </c>
      <c r="J1031" s="39">
        <v>0</v>
      </c>
      <c r="K1031" s="39">
        <v>0</v>
      </c>
      <c r="L1031" s="39">
        <v>8221.6639936986194</v>
      </c>
      <c r="M1031" s="39">
        <v>0</v>
      </c>
      <c r="N1031" s="39">
        <v>2510.5421651216298</v>
      </c>
      <c r="O1031" s="39">
        <v>0</v>
      </c>
      <c r="P1031" s="39">
        <v>0</v>
      </c>
      <c r="Q1031" s="39">
        <v>0</v>
      </c>
      <c r="R1031" s="39">
        <v>210.15278964566454</v>
      </c>
      <c r="S1031" s="39">
        <v>0</v>
      </c>
      <c r="T1031" s="39">
        <v>0</v>
      </c>
    </row>
    <row r="1032" spans="1:20">
      <c r="A1032">
        <v>7</v>
      </c>
      <c r="B1032" s="169">
        <v>45486.708333330847</v>
      </c>
      <c r="C1032" s="39">
        <v>505304.63929584291</v>
      </c>
      <c r="D1032" s="39">
        <v>362749.83768834709</v>
      </c>
      <c r="E1032" s="39">
        <v>97380.693867294918</v>
      </c>
      <c r="F1032" s="39">
        <v>0</v>
      </c>
      <c r="G1032" s="39">
        <v>0</v>
      </c>
      <c r="H1032" s="39">
        <v>34494.359491903204</v>
      </c>
      <c r="I1032" s="39">
        <v>0</v>
      </c>
      <c r="J1032" s="39">
        <v>0</v>
      </c>
      <c r="K1032" s="39">
        <v>0</v>
      </c>
      <c r="L1032" s="39">
        <v>7987.0007090032077</v>
      </c>
      <c r="M1032" s="39">
        <v>0</v>
      </c>
      <c r="N1032" s="39">
        <v>2499.1628661602385</v>
      </c>
      <c r="O1032" s="39">
        <v>0</v>
      </c>
      <c r="P1032" s="39">
        <v>0</v>
      </c>
      <c r="Q1032" s="39">
        <v>0</v>
      </c>
      <c r="R1032" s="39">
        <v>193.58467313427678</v>
      </c>
      <c r="S1032" s="39">
        <v>0</v>
      </c>
      <c r="T1032" s="39">
        <v>0</v>
      </c>
    </row>
    <row r="1033" spans="1:20">
      <c r="A1033">
        <v>7</v>
      </c>
      <c r="B1033" s="169">
        <v>45486.749999997512</v>
      </c>
      <c r="C1033" s="39">
        <v>496584.30331443658</v>
      </c>
      <c r="D1033" s="39">
        <v>353976.72482782759</v>
      </c>
      <c r="E1033" s="39">
        <v>98081.549954847869</v>
      </c>
      <c r="F1033" s="39">
        <v>0</v>
      </c>
      <c r="G1033" s="39">
        <v>0</v>
      </c>
      <c r="H1033" s="39">
        <v>34018.819189327689</v>
      </c>
      <c r="I1033" s="39">
        <v>0</v>
      </c>
      <c r="J1033" s="39">
        <v>0</v>
      </c>
      <c r="K1033" s="39">
        <v>0</v>
      </c>
      <c r="L1033" s="39">
        <v>7876.8916711843804</v>
      </c>
      <c r="M1033" s="39">
        <v>0</v>
      </c>
      <c r="N1033" s="39">
        <v>2451.9203072582241</v>
      </c>
      <c r="O1033" s="39">
        <v>0</v>
      </c>
      <c r="P1033" s="39">
        <v>0</v>
      </c>
      <c r="Q1033" s="39">
        <v>0</v>
      </c>
      <c r="R1033" s="39">
        <v>178.39736399082508</v>
      </c>
      <c r="S1033" s="39">
        <v>0</v>
      </c>
      <c r="T1033" s="39">
        <v>0</v>
      </c>
    </row>
    <row r="1034" spans="1:20">
      <c r="A1034">
        <v>7</v>
      </c>
      <c r="B1034" s="169">
        <v>45486.791666664176</v>
      </c>
      <c r="C1034" s="39">
        <v>459067.20549529704</v>
      </c>
      <c r="D1034" s="39">
        <v>321878.50853800296</v>
      </c>
      <c r="E1034" s="39">
        <v>93562.93981168342</v>
      </c>
      <c r="F1034" s="39">
        <v>0</v>
      </c>
      <c r="G1034" s="39">
        <v>0</v>
      </c>
      <c r="H1034" s="39">
        <v>33295.453199593379</v>
      </c>
      <c r="I1034" s="39">
        <v>0</v>
      </c>
      <c r="J1034" s="39">
        <v>0</v>
      </c>
      <c r="K1034" s="39">
        <v>0</v>
      </c>
      <c r="L1034" s="39">
        <v>7709.3998041667337</v>
      </c>
      <c r="M1034" s="39">
        <v>0</v>
      </c>
      <c r="N1034" s="39">
        <v>2430.7454403856746</v>
      </c>
      <c r="O1034" s="39">
        <v>0</v>
      </c>
      <c r="P1034" s="39">
        <v>0</v>
      </c>
      <c r="Q1034" s="39">
        <v>0</v>
      </c>
      <c r="R1034" s="39">
        <v>190.15870146479713</v>
      </c>
      <c r="S1034" s="39">
        <v>0</v>
      </c>
      <c r="T1034" s="39">
        <v>0</v>
      </c>
    </row>
    <row r="1035" spans="1:20">
      <c r="A1035">
        <v>7</v>
      </c>
      <c r="B1035" s="169">
        <v>45486.83333333084</v>
      </c>
      <c r="C1035" s="39">
        <v>423518.21469823259</v>
      </c>
      <c r="D1035" s="39">
        <v>296260.89529688994</v>
      </c>
      <c r="E1035" s="39">
        <v>85546.777229760482</v>
      </c>
      <c r="F1035" s="39">
        <v>0</v>
      </c>
      <c r="G1035" s="39">
        <v>0</v>
      </c>
      <c r="H1035" s="39">
        <v>31800.856309892803</v>
      </c>
      <c r="I1035" s="39">
        <v>0</v>
      </c>
      <c r="J1035" s="39">
        <v>0</v>
      </c>
      <c r="K1035" s="39">
        <v>0</v>
      </c>
      <c r="L1035" s="39">
        <v>7363.3331836076677</v>
      </c>
      <c r="M1035" s="39">
        <v>0</v>
      </c>
      <c r="N1035" s="39">
        <v>2352.7467160005399</v>
      </c>
      <c r="O1035" s="39">
        <v>0</v>
      </c>
      <c r="P1035" s="39">
        <v>0</v>
      </c>
      <c r="Q1035" s="39">
        <v>0</v>
      </c>
      <c r="R1035" s="39">
        <v>193.60596208118352</v>
      </c>
      <c r="S1035" s="39">
        <v>0</v>
      </c>
      <c r="T1035" s="39">
        <v>0</v>
      </c>
    </row>
    <row r="1036" spans="1:20">
      <c r="A1036">
        <v>7</v>
      </c>
      <c r="B1036" s="169">
        <v>45486.874999997504</v>
      </c>
      <c r="C1036" s="39">
        <v>408460.93694078131</v>
      </c>
      <c r="D1036" s="39">
        <v>286811.43520267989</v>
      </c>
      <c r="E1036" s="39">
        <v>77668.248465597266</v>
      </c>
      <c r="F1036" s="39">
        <v>0</v>
      </c>
      <c r="G1036" s="39">
        <v>0</v>
      </c>
      <c r="H1036" s="39">
        <v>28847.500927989546</v>
      </c>
      <c r="I1036" s="39">
        <v>0</v>
      </c>
      <c r="J1036" s="39">
        <v>0</v>
      </c>
      <c r="K1036" s="39">
        <v>0</v>
      </c>
      <c r="L1036" s="39">
        <v>6679.4981486438601</v>
      </c>
      <c r="M1036" s="39">
        <v>0</v>
      </c>
      <c r="N1036" s="39">
        <v>2315.7275288967385</v>
      </c>
      <c r="O1036" s="39">
        <v>0</v>
      </c>
      <c r="P1036" s="39">
        <v>0</v>
      </c>
      <c r="Q1036" s="39">
        <v>0</v>
      </c>
      <c r="R1036" s="39">
        <v>176.55200641604341</v>
      </c>
      <c r="S1036" s="39">
        <v>4751.467989589326</v>
      </c>
      <c r="T1036" s="39">
        <v>1210.5066709686337</v>
      </c>
    </row>
    <row r="1037" spans="1:20">
      <c r="A1037">
        <v>7</v>
      </c>
      <c r="B1037" s="169">
        <v>45486.916666664169</v>
      </c>
      <c r="C1037" s="39">
        <v>370717.36084030033</v>
      </c>
      <c r="D1037" s="39">
        <v>251541.14246039526</v>
      </c>
      <c r="E1037" s="39">
        <v>73123.175787801869</v>
      </c>
      <c r="F1037" s="39">
        <v>0</v>
      </c>
      <c r="G1037" s="39">
        <v>0</v>
      </c>
      <c r="H1037" s="39">
        <v>27297.325302515423</v>
      </c>
      <c r="I1037" s="39">
        <v>0</v>
      </c>
      <c r="J1037" s="39">
        <v>0</v>
      </c>
      <c r="K1037" s="39">
        <v>0</v>
      </c>
      <c r="L1037" s="39">
        <v>6320.5625428777194</v>
      </c>
      <c r="M1037" s="39">
        <v>0</v>
      </c>
      <c r="N1037" s="39">
        <v>2292.3751371769108</v>
      </c>
      <c r="O1037" s="39">
        <v>0</v>
      </c>
      <c r="P1037" s="39">
        <v>0</v>
      </c>
      <c r="Q1037" s="39">
        <v>0</v>
      </c>
      <c r="R1037" s="39">
        <v>175.70394524963569</v>
      </c>
      <c r="S1037" s="39">
        <v>7943.3817382524503</v>
      </c>
      <c r="T1037" s="39">
        <v>2023.6939260310487</v>
      </c>
    </row>
    <row r="1038" spans="1:20">
      <c r="A1038">
        <v>7</v>
      </c>
      <c r="B1038" s="169">
        <v>45486.958333330833</v>
      </c>
      <c r="C1038" s="39">
        <v>328004.98433264473</v>
      </c>
      <c r="D1038" s="39">
        <v>216310.8576391823</v>
      </c>
      <c r="E1038" s="39">
        <v>66240.656579508999</v>
      </c>
      <c r="F1038" s="39">
        <v>0</v>
      </c>
      <c r="G1038" s="39">
        <v>0</v>
      </c>
      <c r="H1038" s="39">
        <v>26764.916185695311</v>
      </c>
      <c r="I1038" s="39">
        <v>0</v>
      </c>
      <c r="J1038" s="39">
        <v>0</v>
      </c>
      <c r="K1038" s="39">
        <v>0</v>
      </c>
      <c r="L1038" s="39">
        <v>6197.2858084736445</v>
      </c>
      <c r="M1038" s="39">
        <v>0</v>
      </c>
      <c r="N1038" s="39">
        <v>2302.0893713183132</v>
      </c>
      <c r="O1038" s="39">
        <v>0</v>
      </c>
      <c r="P1038" s="39">
        <v>0</v>
      </c>
      <c r="Q1038" s="39">
        <v>0</v>
      </c>
      <c r="R1038" s="39">
        <v>177.33319454678187</v>
      </c>
      <c r="S1038" s="39">
        <v>7979.0616443488216</v>
      </c>
      <c r="T1038" s="39">
        <v>2032.7839095705369</v>
      </c>
    </row>
    <row r="1039" spans="1:20">
      <c r="A1039">
        <v>7</v>
      </c>
      <c r="B1039" s="169">
        <v>45486.999999997497</v>
      </c>
      <c r="C1039" s="39">
        <v>286388.5253901984</v>
      </c>
      <c r="D1039" s="39">
        <v>180716.17614138025</v>
      </c>
      <c r="E1039" s="39">
        <v>60690.074435457835</v>
      </c>
      <c r="F1039" s="39">
        <v>0</v>
      </c>
      <c r="G1039" s="39">
        <v>0</v>
      </c>
      <c r="H1039" s="39">
        <v>26351.248249244614</v>
      </c>
      <c r="I1039" s="39">
        <v>0</v>
      </c>
      <c r="J1039" s="39">
        <v>0</v>
      </c>
      <c r="K1039" s="39">
        <v>0</v>
      </c>
      <c r="L1039" s="39">
        <v>6101.5030152752624</v>
      </c>
      <c r="M1039" s="39">
        <v>0</v>
      </c>
      <c r="N1039" s="39">
        <v>2254.0792868221974</v>
      </c>
      <c r="O1039" s="39">
        <v>0</v>
      </c>
      <c r="P1039" s="39">
        <v>0</v>
      </c>
      <c r="Q1039" s="39">
        <v>0</v>
      </c>
      <c r="R1039" s="39">
        <v>204.79646499513004</v>
      </c>
      <c r="S1039" s="39">
        <v>8025.9248045948016</v>
      </c>
      <c r="T1039" s="39">
        <v>2044.7229924283718</v>
      </c>
    </row>
    <row r="1040" spans="1:20">
      <c r="A1040">
        <v>7</v>
      </c>
      <c r="B1040" s="169">
        <v>45487.041666664161</v>
      </c>
      <c r="C1040" s="39">
        <v>266507.59008561505</v>
      </c>
      <c r="D1040" s="39">
        <v>161148.67727973263</v>
      </c>
      <c r="E1040" s="39">
        <v>61077.846074801193</v>
      </c>
      <c r="F1040" s="39">
        <v>0</v>
      </c>
      <c r="G1040" s="39">
        <v>0</v>
      </c>
      <c r="H1040" s="39">
        <v>25744.362533096104</v>
      </c>
      <c r="I1040" s="39">
        <v>0</v>
      </c>
      <c r="J1040" s="39">
        <v>0</v>
      </c>
      <c r="K1040" s="39">
        <v>0</v>
      </c>
      <c r="L1040" s="39">
        <v>5960.9815875241593</v>
      </c>
      <c r="M1040" s="39">
        <v>0</v>
      </c>
      <c r="N1040" s="39">
        <v>2275.4277492246265</v>
      </c>
      <c r="O1040" s="39">
        <v>0</v>
      </c>
      <c r="P1040" s="39">
        <v>0</v>
      </c>
      <c r="Q1040" s="39">
        <v>0</v>
      </c>
      <c r="R1040" s="39">
        <v>194.04116051560405</v>
      </c>
      <c r="S1040" s="39">
        <v>8054.3013610424487</v>
      </c>
      <c r="T1040" s="39">
        <v>2051.952339678327</v>
      </c>
    </row>
    <row r="1041" spans="1:20">
      <c r="A1041">
        <v>7</v>
      </c>
      <c r="B1041" s="169">
        <v>45487.083333330826</v>
      </c>
      <c r="C1041" s="39">
        <v>246956.96570070172</v>
      </c>
      <c r="D1041" s="39">
        <v>146532.95880268412</v>
      </c>
      <c r="E1041" s="39">
        <v>56572.730192658106</v>
      </c>
      <c r="F1041" s="39">
        <v>0</v>
      </c>
      <c r="G1041" s="39">
        <v>0</v>
      </c>
      <c r="H1041" s="39">
        <v>25508.601245451413</v>
      </c>
      <c r="I1041" s="39">
        <v>0</v>
      </c>
      <c r="J1041" s="39">
        <v>0</v>
      </c>
      <c r="K1041" s="39">
        <v>0</v>
      </c>
      <c r="L1041" s="39">
        <v>5906.3922111939319</v>
      </c>
      <c r="M1041" s="39">
        <v>0</v>
      </c>
      <c r="N1041" s="39">
        <v>2097.7174811862205</v>
      </c>
      <c r="O1041" s="39">
        <v>0</v>
      </c>
      <c r="P1041" s="39">
        <v>0</v>
      </c>
      <c r="Q1041" s="39">
        <v>0</v>
      </c>
      <c r="R1041" s="39">
        <v>190.88321371128822</v>
      </c>
      <c r="S1041" s="39">
        <v>8087.3185875793888</v>
      </c>
      <c r="T1041" s="39">
        <v>2060.3639662372561</v>
      </c>
    </row>
    <row r="1042" spans="1:20">
      <c r="A1042">
        <v>7</v>
      </c>
      <c r="B1042" s="169">
        <v>45487.12499999749</v>
      </c>
      <c r="C1042" s="39">
        <v>230522.38673772037</v>
      </c>
      <c r="D1042" s="39">
        <v>131474.86051986433</v>
      </c>
      <c r="E1042" s="39">
        <v>54785.47981278642</v>
      </c>
      <c r="F1042" s="39">
        <v>0</v>
      </c>
      <c r="G1042" s="39">
        <v>0</v>
      </c>
      <c r="H1042" s="39">
        <v>25807.852114257948</v>
      </c>
      <c r="I1042" s="39">
        <v>0</v>
      </c>
      <c r="J1042" s="39">
        <v>0</v>
      </c>
      <c r="K1042" s="39">
        <v>0</v>
      </c>
      <c r="L1042" s="39">
        <v>5975.6822903991615</v>
      </c>
      <c r="M1042" s="39">
        <v>0</v>
      </c>
      <c r="N1042" s="39">
        <v>2100.086384073024</v>
      </c>
      <c r="O1042" s="39">
        <v>0</v>
      </c>
      <c r="P1042" s="39">
        <v>0</v>
      </c>
      <c r="Q1042" s="39">
        <v>0</v>
      </c>
      <c r="R1042" s="39">
        <v>189.88695854812673</v>
      </c>
      <c r="S1042" s="39">
        <v>8119.8793547632831</v>
      </c>
      <c r="T1042" s="39">
        <v>2068.6593030280897</v>
      </c>
    </row>
    <row r="1043" spans="1:20">
      <c r="A1043">
        <v>7</v>
      </c>
      <c r="B1043" s="169">
        <v>45487.166666664154</v>
      </c>
      <c r="C1043" s="39">
        <v>223247.45627011472</v>
      </c>
      <c r="D1043" s="39">
        <v>122682.58744284953</v>
      </c>
      <c r="E1043" s="39">
        <v>54913.342021357043</v>
      </c>
      <c r="F1043" s="39">
        <v>0</v>
      </c>
      <c r="G1043" s="39">
        <v>0</v>
      </c>
      <c r="H1043" s="39">
        <v>26913.630219225081</v>
      </c>
      <c r="I1043" s="39">
        <v>0</v>
      </c>
      <c r="J1043" s="39">
        <v>0</v>
      </c>
      <c r="K1043" s="39">
        <v>0</v>
      </c>
      <c r="L1043" s="39">
        <v>6231.7198176489655</v>
      </c>
      <c r="M1043" s="39">
        <v>0</v>
      </c>
      <c r="N1043" s="39">
        <v>2107.5249927487184</v>
      </c>
      <c r="O1043" s="39">
        <v>0</v>
      </c>
      <c r="P1043" s="39">
        <v>0</v>
      </c>
      <c r="Q1043" s="39">
        <v>0</v>
      </c>
      <c r="R1043" s="39">
        <v>189.87598288037</v>
      </c>
      <c r="S1043" s="39">
        <v>8136.0075852375494</v>
      </c>
      <c r="T1043" s="39">
        <v>2072.7682081674743</v>
      </c>
    </row>
    <row r="1044" spans="1:20">
      <c r="A1044">
        <v>7</v>
      </c>
      <c r="B1044" s="169">
        <v>45487.208333330818</v>
      </c>
      <c r="C1044" s="39">
        <v>217703.88809607754</v>
      </c>
      <c r="D1044" s="39">
        <v>116123.41755742517</v>
      </c>
      <c r="E1044" s="39">
        <v>57704.140582969099</v>
      </c>
      <c r="F1044" s="39">
        <v>0</v>
      </c>
      <c r="G1044" s="39">
        <v>0</v>
      </c>
      <c r="H1044" s="39">
        <v>27081.872177207606</v>
      </c>
      <c r="I1044" s="39">
        <v>0</v>
      </c>
      <c r="J1044" s="39">
        <v>0</v>
      </c>
      <c r="K1044" s="39">
        <v>0</v>
      </c>
      <c r="L1044" s="39">
        <v>6270.6754224922997</v>
      </c>
      <c r="M1044" s="39">
        <v>0</v>
      </c>
      <c r="N1044" s="39">
        <v>2151.6922071163076</v>
      </c>
      <c r="O1044" s="39">
        <v>0</v>
      </c>
      <c r="P1044" s="39">
        <v>0</v>
      </c>
      <c r="Q1044" s="39">
        <v>0</v>
      </c>
      <c r="R1044" s="39">
        <v>191.85812220212594</v>
      </c>
      <c r="S1044" s="39">
        <v>6519.3350639336168</v>
      </c>
      <c r="T1044" s="39">
        <v>1660.8969627312872</v>
      </c>
    </row>
    <row r="1045" spans="1:20">
      <c r="A1045">
        <v>7</v>
      </c>
      <c r="B1045" s="169">
        <v>45487.249999997483</v>
      </c>
      <c r="C1045" s="39">
        <v>209145.83638238773</v>
      </c>
      <c r="D1045" s="39">
        <v>118887.55584330759</v>
      </c>
      <c r="E1045" s="39">
        <v>54814.047723304626</v>
      </c>
      <c r="F1045" s="39">
        <v>0</v>
      </c>
      <c r="G1045" s="39">
        <v>0</v>
      </c>
      <c r="H1045" s="39">
        <v>26875.328644633475</v>
      </c>
      <c r="I1045" s="39">
        <v>0</v>
      </c>
      <c r="J1045" s="39">
        <v>0</v>
      </c>
      <c r="K1045" s="39">
        <v>0</v>
      </c>
      <c r="L1045" s="39">
        <v>6222.8512748516741</v>
      </c>
      <c r="M1045" s="39">
        <v>0</v>
      </c>
      <c r="N1045" s="39">
        <v>2143.1188356998641</v>
      </c>
      <c r="O1045" s="39">
        <v>0</v>
      </c>
      <c r="P1045" s="39">
        <v>0</v>
      </c>
      <c r="Q1045" s="39">
        <v>0</v>
      </c>
      <c r="R1045" s="39">
        <v>202.93406059049218</v>
      </c>
      <c r="S1045" s="39">
        <v>0</v>
      </c>
      <c r="T1045" s="39">
        <v>0</v>
      </c>
    </row>
    <row r="1046" spans="1:20">
      <c r="A1046">
        <v>7</v>
      </c>
      <c r="B1046" s="169">
        <v>45487.291666664147</v>
      </c>
      <c r="C1046" s="39">
        <v>221655.86275746193</v>
      </c>
      <c r="D1046" s="39">
        <v>127435.12608131355</v>
      </c>
      <c r="E1046" s="39">
        <v>58064.63307352941</v>
      </c>
      <c r="F1046" s="39">
        <v>0</v>
      </c>
      <c r="G1046" s="39">
        <v>0</v>
      </c>
      <c r="H1046" s="39">
        <v>27490.687054587426</v>
      </c>
      <c r="I1046" s="39">
        <v>0</v>
      </c>
      <c r="J1046" s="39">
        <v>0</v>
      </c>
      <c r="K1046" s="39">
        <v>0</v>
      </c>
      <c r="L1046" s="39">
        <v>6365.3345135315212</v>
      </c>
      <c r="M1046" s="39">
        <v>0</v>
      </c>
      <c r="N1046" s="39">
        <v>2097.4957655249245</v>
      </c>
      <c r="O1046" s="39">
        <v>0</v>
      </c>
      <c r="P1046" s="39">
        <v>0</v>
      </c>
      <c r="Q1046" s="39">
        <v>0</v>
      </c>
      <c r="R1046" s="39">
        <v>202.58626897509154</v>
      </c>
      <c r="S1046" s="39">
        <v>0</v>
      </c>
      <c r="T1046" s="39">
        <v>0</v>
      </c>
    </row>
    <row r="1047" spans="1:20">
      <c r="A1047">
        <v>7</v>
      </c>
      <c r="B1047" s="169">
        <v>45487.333333330811</v>
      </c>
      <c r="C1047" s="39">
        <v>265015.00545638654</v>
      </c>
      <c r="D1047" s="39">
        <v>163666.38041244014</v>
      </c>
      <c r="E1047" s="39">
        <v>64701.844424803021</v>
      </c>
      <c r="F1047" s="39">
        <v>0</v>
      </c>
      <c r="G1047" s="39">
        <v>0</v>
      </c>
      <c r="H1047" s="39">
        <v>27695.750074914871</v>
      </c>
      <c r="I1047" s="39">
        <v>0</v>
      </c>
      <c r="J1047" s="39">
        <v>0</v>
      </c>
      <c r="K1047" s="39">
        <v>0</v>
      </c>
      <c r="L1047" s="39">
        <v>6412.8158557819861</v>
      </c>
      <c r="M1047" s="39">
        <v>0</v>
      </c>
      <c r="N1047" s="39">
        <v>2318.3010665731977</v>
      </c>
      <c r="O1047" s="39">
        <v>0</v>
      </c>
      <c r="P1047" s="39">
        <v>0</v>
      </c>
      <c r="Q1047" s="39">
        <v>0</v>
      </c>
      <c r="R1047" s="39">
        <v>219.91362187339061</v>
      </c>
      <c r="S1047" s="39">
        <v>0</v>
      </c>
      <c r="T1047" s="39">
        <v>0</v>
      </c>
    </row>
    <row r="1048" spans="1:20">
      <c r="A1048">
        <v>7</v>
      </c>
      <c r="B1048" s="169">
        <v>45487.374999997475</v>
      </c>
      <c r="C1048" s="39">
        <v>306464.74823955499</v>
      </c>
      <c r="D1048" s="39">
        <v>192885.76877325104</v>
      </c>
      <c r="E1048" s="39">
        <v>75081.14510494456</v>
      </c>
      <c r="F1048" s="39">
        <v>0</v>
      </c>
      <c r="G1048" s="39">
        <v>0</v>
      </c>
      <c r="H1048" s="39">
        <v>29168.517792149203</v>
      </c>
      <c r="I1048" s="39">
        <v>0</v>
      </c>
      <c r="J1048" s="39">
        <v>0</v>
      </c>
      <c r="K1048" s="39">
        <v>0</v>
      </c>
      <c r="L1048" s="39">
        <v>6753.8280379188582</v>
      </c>
      <c r="M1048" s="39">
        <v>0</v>
      </c>
      <c r="N1048" s="39">
        <v>2358.9538383152244</v>
      </c>
      <c r="O1048" s="39">
        <v>0</v>
      </c>
      <c r="P1048" s="39">
        <v>0</v>
      </c>
      <c r="Q1048" s="39">
        <v>0</v>
      </c>
      <c r="R1048" s="39">
        <v>216.53469297616843</v>
      </c>
      <c r="S1048" s="39">
        <v>0</v>
      </c>
      <c r="T1048" s="39">
        <v>0</v>
      </c>
    </row>
    <row r="1049" spans="1:20">
      <c r="A1049">
        <v>7</v>
      </c>
      <c r="B1049" s="169">
        <v>45487.416666664139</v>
      </c>
      <c r="C1049" s="39">
        <v>353980.38057958509</v>
      </c>
      <c r="D1049" s="39">
        <v>229135.68237836947</v>
      </c>
      <c r="E1049" s="39">
        <v>84299.915177014162</v>
      </c>
      <c r="F1049" s="39">
        <v>0</v>
      </c>
      <c r="G1049" s="39">
        <v>0</v>
      </c>
      <c r="H1049" s="39">
        <v>30763.275166789488</v>
      </c>
      <c r="I1049" s="39">
        <v>0</v>
      </c>
      <c r="J1049" s="39">
        <v>0</v>
      </c>
      <c r="K1049" s="39">
        <v>0</v>
      </c>
      <c r="L1049" s="39">
        <v>7123.0863302761891</v>
      </c>
      <c r="M1049" s="39">
        <v>0</v>
      </c>
      <c r="N1049" s="39">
        <v>2466.5618257317574</v>
      </c>
      <c r="O1049" s="39">
        <v>0</v>
      </c>
      <c r="P1049" s="39">
        <v>0</v>
      </c>
      <c r="Q1049" s="39">
        <v>0</v>
      </c>
      <c r="R1049" s="39">
        <v>191.85970140400212</v>
      </c>
      <c r="S1049" s="39">
        <v>0</v>
      </c>
      <c r="T1049" s="39">
        <v>0</v>
      </c>
    </row>
    <row r="1050" spans="1:20">
      <c r="A1050">
        <v>7</v>
      </c>
      <c r="B1050" s="169">
        <v>45487.458333330804</v>
      </c>
      <c r="C1050" s="39">
        <v>408387.55193526635</v>
      </c>
      <c r="D1050" s="39">
        <v>272017.58280708984</v>
      </c>
      <c r="E1050" s="39">
        <v>94790.263527140123</v>
      </c>
      <c r="F1050" s="39">
        <v>0</v>
      </c>
      <c r="G1050" s="39">
        <v>0</v>
      </c>
      <c r="H1050" s="39">
        <v>31577.801430582997</v>
      </c>
      <c r="I1050" s="39">
        <v>0</v>
      </c>
      <c r="J1050" s="39">
        <v>0</v>
      </c>
      <c r="K1050" s="39">
        <v>0</v>
      </c>
      <c r="L1050" s="39">
        <v>7311.6859141573614</v>
      </c>
      <c r="M1050" s="39">
        <v>0</v>
      </c>
      <c r="N1050" s="39">
        <v>2498.6101980338499</v>
      </c>
      <c r="O1050" s="39">
        <v>0</v>
      </c>
      <c r="P1050" s="39">
        <v>0</v>
      </c>
      <c r="Q1050" s="39">
        <v>0</v>
      </c>
      <c r="R1050" s="39">
        <v>191.60805826213755</v>
      </c>
      <c r="S1050" s="39">
        <v>0</v>
      </c>
      <c r="T1050" s="39">
        <v>0</v>
      </c>
    </row>
    <row r="1051" spans="1:20">
      <c r="A1051">
        <v>7</v>
      </c>
      <c r="B1051" s="169">
        <v>45487.499999997468</v>
      </c>
      <c r="C1051" s="39">
        <v>427363.12431017298</v>
      </c>
      <c r="D1051" s="39">
        <v>287855.84289898409</v>
      </c>
      <c r="E1051" s="39">
        <v>95835.636453494051</v>
      </c>
      <c r="F1051" s="39">
        <v>0</v>
      </c>
      <c r="G1051" s="39">
        <v>0</v>
      </c>
      <c r="H1051" s="39">
        <v>33260.494084135753</v>
      </c>
      <c r="I1051" s="39">
        <v>0</v>
      </c>
      <c r="J1051" s="39">
        <v>0</v>
      </c>
      <c r="K1051" s="39">
        <v>0</v>
      </c>
      <c r="L1051" s="39">
        <v>7701.3051914805146</v>
      </c>
      <c r="M1051" s="39">
        <v>0</v>
      </c>
      <c r="N1051" s="39">
        <v>2503.5984978382244</v>
      </c>
      <c r="O1051" s="39">
        <v>0</v>
      </c>
      <c r="P1051" s="39">
        <v>0</v>
      </c>
      <c r="Q1051" s="39">
        <v>0</v>
      </c>
      <c r="R1051" s="39">
        <v>206.24718424033932</v>
      </c>
      <c r="S1051" s="39">
        <v>0</v>
      </c>
      <c r="T1051" s="39">
        <v>0</v>
      </c>
    </row>
    <row r="1052" spans="1:20">
      <c r="A1052">
        <v>7</v>
      </c>
      <c r="B1052" s="169">
        <v>45487.541666664132</v>
      </c>
      <c r="C1052" s="39">
        <v>460603.58387846465</v>
      </c>
      <c r="D1052" s="39">
        <v>322222.84097458329</v>
      </c>
      <c r="E1052" s="39">
        <v>93858.227341695529</v>
      </c>
      <c r="F1052" s="39">
        <v>0</v>
      </c>
      <c r="G1052" s="39">
        <v>0</v>
      </c>
      <c r="H1052" s="39">
        <v>33913.314255362609</v>
      </c>
      <c r="I1052" s="39">
        <v>0</v>
      </c>
      <c r="J1052" s="39">
        <v>0</v>
      </c>
      <c r="K1052" s="39">
        <v>0</v>
      </c>
      <c r="L1052" s="39">
        <v>7852.4625182795344</v>
      </c>
      <c r="M1052" s="39">
        <v>0</v>
      </c>
      <c r="N1052" s="39">
        <v>2538.3330344573192</v>
      </c>
      <c r="O1052" s="39">
        <v>0</v>
      </c>
      <c r="P1052" s="39">
        <v>0</v>
      </c>
      <c r="Q1052" s="39">
        <v>0</v>
      </c>
      <c r="R1052" s="39">
        <v>218.40575408634328</v>
      </c>
      <c r="S1052" s="39">
        <v>0</v>
      </c>
      <c r="T1052" s="39">
        <v>0</v>
      </c>
    </row>
    <row r="1053" spans="1:20">
      <c r="A1053">
        <v>7</v>
      </c>
      <c r="B1053" s="169">
        <v>45487.583333330796</v>
      </c>
      <c r="C1053" s="39">
        <v>497085.75270690757</v>
      </c>
      <c r="D1053" s="39">
        <v>355774.59717620013</v>
      </c>
      <c r="E1053" s="39">
        <v>96958.729004879613</v>
      </c>
      <c r="F1053" s="39">
        <v>0</v>
      </c>
      <c r="G1053" s="39">
        <v>0</v>
      </c>
      <c r="H1053" s="39">
        <v>33754.942557804512</v>
      </c>
      <c r="I1053" s="39">
        <v>0</v>
      </c>
      <c r="J1053" s="39">
        <v>0</v>
      </c>
      <c r="K1053" s="39">
        <v>0</v>
      </c>
      <c r="L1053" s="39">
        <v>7815.7923240995415</v>
      </c>
      <c r="M1053" s="39">
        <v>0</v>
      </c>
      <c r="N1053" s="39">
        <v>2572.5216761695729</v>
      </c>
      <c r="O1053" s="39">
        <v>0</v>
      </c>
      <c r="P1053" s="39">
        <v>0</v>
      </c>
      <c r="Q1053" s="39">
        <v>0</v>
      </c>
      <c r="R1053" s="39">
        <v>209.16996775420117</v>
      </c>
      <c r="S1053" s="39">
        <v>0</v>
      </c>
      <c r="T1053" s="39">
        <v>0</v>
      </c>
    </row>
    <row r="1054" spans="1:20">
      <c r="A1054">
        <v>7</v>
      </c>
      <c r="B1054" s="169">
        <v>45487.624999997461</v>
      </c>
      <c r="C1054" s="39">
        <v>500474.67831654084</v>
      </c>
      <c r="D1054" s="39">
        <v>354452.27398585697</v>
      </c>
      <c r="E1054" s="39">
        <v>101156.12013424601</v>
      </c>
      <c r="F1054" s="39">
        <v>0</v>
      </c>
      <c r="G1054" s="39">
        <v>0</v>
      </c>
      <c r="H1054" s="39">
        <v>34157.958673620291</v>
      </c>
      <c r="I1054" s="39">
        <v>0</v>
      </c>
      <c r="J1054" s="39">
        <v>0</v>
      </c>
      <c r="K1054" s="39">
        <v>0</v>
      </c>
      <c r="L1054" s="39">
        <v>7909.1087401795648</v>
      </c>
      <c r="M1054" s="39">
        <v>0</v>
      </c>
      <c r="N1054" s="39">
        <v>2594.1515866883847</v>
      </c>
      <c r="O1054" s="39">
        <v>0</v>
      </c>
      <c r="P1054" s="39">
        <v>0</v>
      </c>
      <c r="Q1054" s="39">
        <v>0</v>
      </c>
      <c r="R1054" s="39">
        <v>205.06519594961202</v>
      </c>
      <c r="S1054" s="39">
        <v>0</v>
      </c>
      <c r="T1054" s="39">
        <v>0</v>
      </c>
    </row>
    <row r="1055" spans="1:20">
      <c r="A1055">
        <v>7</v>
      </c>
      <c r="B1055" s="169">
        <v>45487.666666664125</v>
      </c>
      <c r="C1055" s="39">
        <v>523839.64416316594</v>
      </c>
      <c r="D1055" s="39">
        <v>376715.10882528604</v>
      </c>
      <c r="E1055" s="39">
        <v>101483.53398513746</v>
      </c>
      <c r="F1055" s="39">
        <v>0</v>
      </c>
      <c r="G1055" s="39">
        <v>0</v>
      </c>
      <c r="H1055" s="39">
        <v>34790.484059575239</v>
      </c>
      <c r="I1055" s="39">
        <v>0</v>
      </c>
      <c r="J1055" s="39">
        <v>0</v>
      </c>
      <c r="K1055" s="39">
        <v>0</v>
      </c>
      <c r="L1055" s="39">
        <v>8055.5669084279289</v>
      </c>
      <c r="M1055" s="39">
        <v>0</v>
      </c>
      <c r="N1055" s="39">
        <v>2582.2142323067501</v>
      </c>
      <c r="O1055" s="39">
        <v>0</v>
      </c>
      <c r="P1055" s="39">
        <v>0</v>
      </c>
      <c r="Q1055" s="39">
        <v>0</v>
      </c>
      <c r="R1055" s="39">
        <v>212.73615243248827</v>
      </c>
      <c r="S1055" s="39">
        <v>0</v>
      </c>
      <c r="T1055" s="39">
        <v>0</v>
      </c>
    </row>
    <row r="1056" spans="1:20">
      <c r="A1056">
        <v>7</v>
      </c>
      <c r="B1056" s="169">
        <v>45487.708333330789</v>
      </c>
      <c r="C1056" s="39">
        <v>520850.12728459225</v>
      </c>
      <c r="D1056" s="39">
        <v>376447.86095281778</v>
      </c>
      <c r="E1056" s="39">
        <v>98925.063783502395</v>
      </c>
      <c r="F1056" s="39">
        <v>0</v>
      </c>
      <c r="G1056" s="39">
        <v>0</v>
      </c>
      <c r="H1056" s="39">
        <v>34674.909490049547</v>
      </c>
      <c r="I1056" s="39">
        <v>0</v>
      </c>
      <c r="J1056" s="39">
        <v>0</v>
      </c>
      <c r="K1056" s="39">
        <v>0</v>
      </c>
      <c r="L1056" s="39">
        <v>8028.806180519322</v>
      </c>
      <c r="M1056" s="39">
        <v>0</v>
      </c>
      <c r="N1056" s="39">
        <v>2565.8460695018534</v>
      </c>
      <c r="O1056" s="39">
        <v>0</v>
      </c>
      <c r="P1056" s="39">
        <v>0</v>
      </c>
      <c r="Q1056" s="39">
        <v>0</v>
      </c>
      <c r="R1056" s="39">
        <v>207.6408082013711</v>
      </c>
      <c r="S1056" s="39">
        <v>0</v>
      </c>
      <c r="T1056" s="39">
        <v>0</v>
      </c>
    </row>
    <row r="1057" spans="1:20">
      <c r="A1057">
        <v>7</v>
      </c>
      <c r="B1057" s="169">
        <v>45487.749999997453</v>
      </c>
      <c r="C1057" s="39">
        <v>485185.58180368925</v>
      </c>
      <c r="D1057" s="39">
        <v>353164.57612355973</v>
      </c>
      <c r="E1057" s="39">
        <v>91300.898567247525</v>
      </c>
      <c r="F1057" s="39">
        <v>0</v>
      </c>
      <c r="G1057" s="39">
        <v>0</v>
      </c>
      <c r="H1057" s="39">
        <v>30948.703090210936</v>
      </c>
      <c r="I1057" s="39">
        <v>0</v>
      </c>
      <c r="J1057" s="39">
        <v>0</v>
      </c>
      <c r="K1057" s="39">
        <v>0</v>
      </c>
      <c r="L1057" s="39">
        <v>7166.0212615997798</v>
      </c>
      <c r="M1057" s="39">
        <v>0</v>
      </c>
      <c r="N1057" s="39">
        <v>2418.9251975290949</v>
      </c>
      <c r="O1057" s="39">
        <v>0</v>
      </c>
      <c r="P1057" s="39">
        <v>0</v>
      </c>
      <c r="Q1057" s="39">
        <v>0</v>
      </c>
      <c r="R1057" s="39">
        <v>186.45756354217306</v>
      </c>
      <c r="S1057" s="39">
        <v>0</v>
      </c>
      <c r="T1057" s="39">
        <v>0</v>
      </c>
    </row>
    <row r="1058" spans="1:20">
      <c r="A1058">
        <v>7</v>
      </c>
      <c r="B1058" s="169">
        <v>45487.791666664118</v>
      </c>
      <c r="C1058" s="39">
        <v>451105.7195711867</v>
      </c>
      <c r="D1058" s="39">
        <v>322102.85230469023</v>
      </c>
      <c r="E1058" s="39">
        <v>89562.370567085993</v>
      </c>
      <c r="F1058" s="39">
        <v>0</v>
      </c>
      <c r="G1058" s="39">
        <v>0</v>
      </c>
      <c r="H1058" s="39">
        <v>30016.428891175758</v>
      </c>
      <c r="I1058" s="39">
        <v>0</v>
      </c>
      <c r="J1058" s="39">
        <v>0</v>
      </c>
      <c r="K1058" s="39">
        <v>0</v>
      </c>
      <c r="L1058" s="39">
        <v>6950.1577175781213</v>
      </c>
      <c r="M1058" s="39">
        <v>0</v>
      </c>
      <c r="N1058" s="39">
        <v>2287.6636368307004</v>
      </c>
      <c r="O1058" s="39">
        <v>0</v>
      </c>
      <c r="P1058" s="39">
        <v>0</v>
      </c>
      <c r="Q1058" s="39">
        <v>0</v>
      </c>
      <c r="R1058" s="39">
        <v>186.24645382592755</v>
      </c>
      <c r="S1058" s="39">
        <v>0</v>
      </c>
      <c r="T1058" s="39">
        <v>0</v>
      </c>
    </row>
    <row r="1059" spans="1:20">
      <c r="A1059">
        <v>7</v>
      </c>
      <c r="B1059" s="169">
        <v>45487.833333330782</v>
      </c>
      <c r="C1059" s="39">
        <v>421524.06179075525</v>
      </c>
      <c r="D1059" s="39">
        <v>299693.78352998389</v>
      </c>
      <c r="E1059" s="39">
        <v>83845.19589575594</v>
      </c>
      <c r="F1059" s="39">
        <v>0</v>
      </c>
      <c r="G1059" s="39">
        <v>0</v>
      </c>
      <c r="H1059" s="39">
        <v>28837.202982765462</v>
      </c>
      <c r="I1059" s="39">
        <v>0</v>
      </c>
      <c r="J1059" s="39">
        <v>0</v>
      </c>
      <c r="K1059" s="39">
        <v>0</v>
      </c>
      <c r="L1059" s="39">
        <v>6677.1137096510056</v>
      </c>
      <c r="M1059" s="39">
        <v>0</v>
      </c>
      <c r="N1059" s="39">
        <v>2277.2420839816623</v>
      </c>
      <c r="O1059" s="39">
        <v>0</v>
      </c>
      <c r="P1059" s="39">
        <v>0</v>
      </c>
      <c r="Q1059" s="39">
        <v>0</v>
      </c>
      <c r="R1059" s="39">
        <v>193.52358861731349</v>
      </c>
      <c r="S1059" s="39">
        <v>0</v>
      </c>
      <c r="T1059" s="39">
        <v>0</v>
      </c>
    </row>
    <row r="1060" spans="1:20">
      <c r="A1060">
        <v>7</v>
      </c>
      <c r="B1060" s="169">
        <v>45487.874999997446</v>
      </c>
      <c r="C1060" s="39">
        <v>392625.33426035172</v>
      </c>
      <c r="D1060" s="39">
        <v>273704.24016765214</v>
      </c>
      <c r="E1060" s="39">
        <v>76214.30124297741</v>
      </c>
      <c r="F1060" s="39">
        <v>0</v>
      </c>
      <c r="G1060" s="39">
        <v>0</v>
      </c>
      <c r="H1060" s="39">
        <v>27681.384763350754</v>
      </c>
      <c r="I1060" s="39">
        <v>0</v>
      </c>
      <c r="J1060" s="39">
        <v>0</v>
      </c>
      <c r="K1060" s="39">
        <v>0</v>
      </c>
      <c r="L1060" s="39">
        <v>6409.4896379499214</v>
      </c>
      <c r="M1060" s="39">
        <v>0</v>
      </c>
      <c r="N1060" s="39">
        <v>2274.9458939810552</v>
      </c>
      <c r="O1060" s="39">
        <v>0</v>
      </c>
      <c r="P1060" s="39">
        <v>0</v>
      </c>
      <c r="Q1060" s="39">
        <v>0</v>
      </c>
      <c r="R1060" s="39">
        <v>206.02897492909781</v>
      </c>
      <c r="S1060" s="39">
        <v>4889.3177285037355</v>
      </c>
      <c r="T1060" s="39">
        <v>1245.6258510076332</v>
      </c>
    </row>
    <row r="1061" spans="1:20">
      <c r="A1061">
        <v>7</v>
      </c>
      <c r="B1061" s="169">
        <v>45487.91666666411</v>
      </c>
      <c r="C1061" s="39">
        <v>347612.59921732236</v>
      </c>
      <c r="D1061" s="39">
        <v>233241.43744387635</v>
      </c>
      <c r="E1061" s="39">
        <v>68996.694739593571</v>
      </c>
      <c r="F1061" s="39">
        <v>0</v>
      </c>
      <c r="G1061" s="39">
        <v>0</v>
      </c>
      <c r="H1061" s="39">
        <v>26724.119240703749</v>
      </c>
      <c r="I1061" s="39">
        <v>0</v>
      </c>
      <c r="J1061" s="39">
        <v>0</v>
      </c>
      <c r="K1061" s="39">
        <v>0</v>
      </c>
      <c r="L1061" s="39">
        <v>6187.8394748303363</v>
      </c>
      <c r="M1061" s="39">
        <v>0</v>
      </c>
      <c r="N1061" s="39">
        <v>2284.3539834878234</v>
      </c>
      <c r="O1061" s="39">
        <v>0</v>
      </c>
      <c r="P1061" s="39">
        <v>0</v>
      </c>
      <c r="Q1061" s="39">
        <v>0</v>
      </c>
      <c r="R1061" s="39">
        <v>188.45508026200409</v>
      </c>
      <c r="S1061" s="39">
        <v>7961.4118826977374</v>
      </c>
      <c r="T1061" s="39">
        <v>2028.2873718708327</v>
      </c>
    </row>
    <row r="1062" spans="1:20">
      <c r="A1062">
        <v>7</v>
      </c>
      <c r="B1062" s="169">
        <v>45487.958333330775</v>
      </c>
      <c r="C1062" s="39">
        <v>302843.83376342978</v>
      </c>
      <c r="D1062" s="39">
        <v>193212.70124022689</v>
      </c>
      <c r="E1062" s="39">
        <v>65629.529291882427</v>
      </c>
      <c r="F1062" s="39">
        <v>0</v>
      </c>
      <c r="G1062" s="39">
        <v>0</v>
      </c>
      <c r="H1062" s="39">
        <v>25573.356396807834</v>
      </c>
      <c r="I1062" s="39">
        <v>0</v>
      </c>
      <c r="J1062" s="39">
        <v>0</v>
      </c>
      <c r="K1062" s="39">
        <v>0</v>
      </c>
      <c r="L1062" s="39">
        <v>5921.385950675216</v>
      </c>
      <c r="M1062" s="39">
        <v>0</v>
      </c>
      <c r="N1062" s="39">
        <v>2273.363000376899</v>
      </c>
      <c r="O1062" s="39">
        <v>0</v>
      </c>
      <c r="P1062" s="39">
        <v>0</v>
      </c>
      <c r="Q1062" s="39">
        <v>0</v>
      </c>
      <c r="R1062" s="39">
        <v>188.33742232807074</v>
      </c>
      <c r="S1062" s="39">
        <v>8005.6123633842872</v>
      </c>
      <c r="T1062" s="39">
        <v>2039.5480977481091</v>
      </c>
    </row>
    <row r="1063" spans="1:20">
      <c r="A1063">
        <v>7</v>
      </c>
      <c r="B1063" s="169">
        <v>45487.999999997439</v>
      </c>
      <c r="C1063" s="39">
        <v>262814.27971196442</v>
      </c>
      <c r="D1063" s="39">
        <v>161280.09912255523</v>
      </c>
      <c r="E1063" s="39">
        <v>58639.12985998056</v>
      </c>
      <c r="F1063" s="39">
        <v>0</v>
      </c>
      <c r="G1063" s="39">
        <v>0</v>
      </c>
      <c r="H1063" s="39">
        <v>24644.749300797233</v>
      </c>
      <c r="I1063" s="39">
        <v>0</v>
      </c>
      <c r="J1063" s="39">
        <v>0</v>
      </c>
      <c r="K1063" s="39">
        <v>0</v>
      </c>
      <c r="L1063" s="39">
        <v>5706.3715064741864</v>
      </c>
      <c r="M1063" s="39">
        <v>0</v>
      </c>
      <c r="N1063" s="39">
        <v>2242.6338288997217</v>
      </c>
      <c r="O1063" s="39">
        <v>0</v>
      </c>
      <c r="P1063" s="39">
        <v>0</v>
      </c>
      <c r="Q1063" s="39">
        <v>0</v>
      </c>
      <c r="R1063" s="39">
        <v>187.78757033556937</v>
      </c>
      <c r="S1063" s="39">
        <v>8060.083179514354</v>
      </c>
      <c r="T1063" s="39">
        <v>2053.4253434075404</v>
      </c>
    </row>
    <row r="1064" spans="1:20">
      <c r="A1064">
        <v>7</v>
      </c>
      <c r="B1064" s="169">
        <v>45488.041666664103</v>
      </c>
      <c r="C1064" s="39">
        <v>246526.28046872691</v>
      </c>
      <c r="D1064" s="39">
        <v>148548.70379844963</v>
      </c>
      <c r="E1064" s="39">
        <v>55767.473092350854</v>
      </c>
      <c r="F1064" s="39">
        <v>0</v>
      </c>
      <c r="G1064" s="39">
        <v>0</v>
      </c>
      <c r="H1064" s="39">
        <v>24070.339201614894</v>
      </c>
      <c r="I1064" s="39">
        <v>0</v>
      </c>
      <c r="J1064" s="39">
        <v>0</v>
      </c>
      <c r="K1064" s="39">
        <v>0</v>
      </c>
      <c r="L1064" s="39">
        <v>5573.3696494457972</v>
      </c>
      <c r="M1064" s="39">
        <v>0</v>
      </c>
      <c r="N1064" s="39">
        <v>2229.3114075994658</v>
      </c>
      <c r="O1064" s="39">
        <v>0</v>
      </c>
      <c r="P1064" s="39">
        <v>0</v>
      </c>
      <c r="Q1064" s="39">
        <v>0</v>
      </c>
      <c r="R1064" s="39">
        <v>188.44618358108949</v>
      </c>
      <c r="S1064" s="39">
        <v>8088.0793531677973</v>
      </c>
      <c r="T1064" s="39">
        <v>2060.5577825174159</v>
      </c>
    </row>
    <row r="1065" spans="1:20">
      <c r="A1065">
        <v>7</v>
      </c>
      <c r="B1065" s="169">
        <v>45488.083333330767</v>
      </c>
      <c r="C1065" s="39">
        <v>241918.67880265138</v>
      </c>
      <c r="D1065" s="39">
        <v>143752.34290948944</v>
      </c>
      <c r="E1065" s="39">
        <v>56675.951593467602</v>
      </c>
      <c r="F1065" s="39">
        <v>0</v>
      </c>
      <c r="G1065" s="39">
        <v>0</v>
      </c>
      <c r="H1065" s="39">
        <v>23612.923255385736</v>
      </c>
      <c r="I1065" s="39">
        <v>0</v>
      </c>
      <c r="J1065" s="39">
        <v>0</v>
      </c>
      <c r="K1065" s="39">
        <v>0</v>
      </c>
      <c r="L1065" s="39">
        <v>5467.4572179452452</v>
      </c>
      <c r="M1065" s="39">
        <v>0</v>
      </c>
      <c r="N1065" s="39">
        <v>2060.1120844877514</v>
      </c>
      <c r="O1065" s="39">
        <v>0</v>
      </c>
      <c r="P1065" s="39">
        <v>0</v>
      </c>
      <c r="Q1065" s="39">
        <v>0</v>
      </c>
      <c r="R1065" s="39">
        <v>190.37237288871813</v>
      </c>
      <c r="S1065" s="39">
        <v>8096.7520808756572</v>
      </c>
      <c r="T1065" s="39">
        <v>2062.7672881112358</v>
      </c>
    </row>
    <row r="1066" spans="1:20">
      <c r="A1066">
        <v>7</v>
      </c>
      <c r="B1066" s="169">
        <v>45488.124999997432</v>
      </c>
      <c r="C1066" s="39">
        <v>216550.03288746375</v>
      </c>
      <c r="D1066" s="39">
        <v>120347.00629191271</v>
      </c>
      <c r="E1066" s="39">
        <v>52817.349676113867</v>
      </c>
      <c r="F1066" s="39">
        <v>0</v>
      </c>
      <c r="G1066" s="39">
        <v>0</v>
      </c>
      <c r="H1066" s="39">
        <v>25063.823740845048</v>
      </c>
      <c r="I1066" s="39">
        <v>0</v>
      </c>
      <c r="J1066" s="39">
        <v>0</v>
      </c>
      <c r="K1066" s="39">
        <v>0</v>
      </c>
      <c r="L1066" s="39">
        <v>5803.4061492125929</v>
      </c>
      <c r="M1066" s="39">
        <v>0</v>
      </c>
      <c r="N1066" s="39">
        <v>2100.5031401390593</v>
      </c>
      <c r="O1066" s="39">
        <v>0</v>
      </c>
      <c r="P1066" s="39">
        <v>0</v>
      </c>
      <c r="Q1066" s="39">
        <v>0</v>
      </c>
      <c r="R1066" s="39">
        <v>189.12187659552339</v>
      </c>
      <c r="S1066" s="39">
        <v>8151.9836625941334</v>
      </c>
      <c r="T1066" s="39">
        <v>2076.8383500508271</v>
      </c>
    </row>
    <row r="1067" spans="1:20">
      <c r="A1067">
        <v>7</v>
      </c>
      <c r="B1067" s="169">
        <v>45488.166666664096</v>
      </c>
      <c r="C1067" s="39">
        <v>209493.95460901139</v>
      </c>
      <c r="D1067" s="39">
        <v>112840.42531092813</v>
      </c>
      <c r="E1067" s="39">
        <v>51404.788766096528</v>
      </c>
      <c r="F1067" s="39">
        <v>0</v>
      </c>
      <c r="G1067" s="39">
        <v>0</v>
      </c>
      <c r="H1067" s="39">
        <v>26548.711341225102</v>
      </c>
      <c r="I1067" s="39">
        <v>0</v>
      </c>
      <c r="J1067" s="39">
        <v>0</v>
      </c>
      <c r="K1067" s="39">
        <v>0</v>
      </c>
      <c r="L1067" s="39">
        <v>6147.224631182361</v>
      </c>
      <c r="M1067" s="39">
        <v>0</v>
      </c>
      <c r="N1067" s="39">
        <v>2102.1663424433045</v>
      </c>
      <c r="O1067" s="39">
        <v>0</v>
      </c>
      <c r="P1067" s="39">
        <v>0</v>
      </c>
      <c r="Q1067" s="39">
        <v>0</v>
      </c>
      <c r="R1067" s="39">
        <v>199.19261420594944</v>
      </c>
      <c r="S1067" s="39">
        <v>8170.0138070394214</v>
      </c>
      <c r="T1067" s="39">
        <v>2081.4317958906113</v>
      </c>
    </row>
    <row r="1068" spans="1:20">
      <c r="A1068">
        <v>7</v>
      </c>
      <c r="B1068" s="169">
        <v>45488.20833333076</v>
      </c>
      <c r="C1068" s="39">
        <v>213654.10643397039</v>
      </c>
      <c r="D1068" s="39">
        <v>111094.37573126362</v>
      </c>
      <c r="E1068" s="39">
        <v>54753.042051216085</v>
      </c>
      <c r="F1068" s="39">
        <v>0</v>
      </c>
      <c r="G1068" s="39">
        <v>0</v>
      </c>
      <c r="H1068" s="39">
        <v>30110.001883249512</v>
      </c>
      <c r="I1068" s="39">
        <v>0</v>
      </c>
      <c r="J1068" s="39">
        <v>0</v>
      </c>
      <c r="K1068" s="39">
        <v>0</v>
      </c>
      <c r="L1068" s="39">
        <v>6971.8240875309266</v>
      </c>
      <c r="M1068" s="39">
        <v>0</v>
      </c>
      <c r="N1068" s="39">
        <v>2155.2372676115347</v>
      </c>
      <c r="O1068" s="39">
        <v>0</v>
      </c>
      <c r="P1068" s="39">
        <v>0</v>
      </c>
      <c r="Q1068" s="39">
        <v>0</v>
      </c>
      <c r="R1068" s="39">
        <v>208.68120952412568</v>
      </c>
      <c r="S1068" s="39">
        <v>6663.3558879209759</v>
      </c>
      <c r="T1068" s="39">
        <v>1697.588315653577</v>
      </c>
    </row>
    <row r="1069" spans="1:20">
      <c r="A1069">
        <v>7</v>
      </c>
      <c r="B1069" s="169">
        <v>45488.249999997424</v>
      </c>
      <c r="C1069" s="39">
        <v>215421.55327663512</v>
      </c>
      <c r="D1069" s="39">
        <v>109875.40320435338</v>
      </c>
      <c r="E1069" s="39">
        <v>56710.282052759983</v>
      </c>
      <c r="F1069" s="39">
        <v>0</v>
      </c>
      <c r="G1069" s="39">
        <v>0</v>
      </c>
      <c r="H1069" s="39">
        <v>37714.053635254109</v>
      </c>
      <c r="I1069" s="39">
        <v>0</v>
      </c>
      <c r="J1069" s="39">
        <v>0</v>
      </c>
      <c r="K1069" s="39">
        <v>0</v>
      </c>
      <c r="L1069" s="39">
        <v>8732.5051852278884</v>
      </c>
      <c r="M1069" s="39">
        <v>0</v>
      </c>
      <c r="N1069" s="39">
        <v>2177.2930034748051</v>
      </c>
      <c r="O1069" s="39">
        <v>0</v>
      </c>
      <c r="P1069" s="39">
        <v>0</v>
      </c>
      <c r="Q1069" s="39">
        <v>0</v>
      </c>
      <c r="R1069" s="39">
        <v>212.01619556497556</v>
      </c>
      <c r="S1069" s="39">
        <v>0</v>
      </c>
      <c r="T1069" s="39">
        <v>0</v>
      </c>
    </row>
    <row r="1070" spans="1:20">
      <c r="A1070">
        <v>7</v>
      </c>
      <c r="B1070" s="169">
        <v>45488.291666664089</v>
      </c>
      <c r="C1070" s="39">
        <v>244595.74569939572</v>
      </c>
      <c r="D1070" s="39">
        <v>126433.02410805729</v>
      </c>
      <c r="E1070" s="39">
        <v>59995.083466807628</v>
      </c>
      <c r="F1070" s="39">
        <v>0</v>
      </c>
      <c r="G1070" s="39">
        <v>0</v>
      </c>
      <c r="H1070" s="39">
        <v>45283.710727133504</v>
      </c>
      <c r="I1070" s="39">
        <v>0</v>
      </c>
      <c r="J1070" s="39">
        <v>0</v>
      </c>
      <c r="K1070" s="39">
        <v>0</v>
      </c>
      <c r="L1070" s="39">
        <v>10485.222367117969</v>
      </c>
      <c r="M1070" s="39">
        <v>0</v>
      </c>
      <c r="N1070" s="39">
        <v>2187.0202451109312</v>
      </c>
      <c r="O1070" s="39">
        <v>0</v>
      </c>
      <c r="P1070" s="39">
        <v>0</v>
      </c>
      <c r="Q1070" s="39">
        <v>0</v>
      </c>
      <c r="R1070" s="39">
        <v>211.68478516837362</v>
      </c>
      <c r="S1070" s="39">
        <v>0</v>
      </c>
      <c r="T1070" s="39">
        <v>0</v>
      </c>
    </row>
    <row r="1071" spans="1:20">
      <c r="A1071">
        <v>7</v>
      </c>
      <c r="B1071" s="169">
        <v>45488.333333330753</v>
      </c>
      <c r="C1071" s="39">
        <v>267895.15820826241</v>
      </c>
      <c r="D1071" s="39">
        <v>131180.88835269585</v>
      </c>
      <c r="E1071" s="39">
        <v>76590.345787904953</v>
      </c>
      <c r="F1071" s="39">
        <v>0</v>
      </c>
      <c r="G1071" s="39">
        <v>0</v>
      </c>
      <c r="H1071" s="39">
        <v>46669.381382241088</v>
      </c>
      <c r="I1071" s="39">
        <v>0</v>
      </c>
      <c r="J1071" s="39">
        <v>0</v>
      </c>
      <c r="K1071" s="39">
        <v>0</v>
      </c>
      <c r="L1071" s="39">
        <v>10806.067649297713</v>
      </c>
      <c r="M1071" s="39">
        <v>0</v>
      </c>
      <c r="N1071" s="39">
        <v>2434.7412604434203</v>
      </c>
      <c r="O1071" s="39">
        <v>0</v>
      </c>
      <c r="P1071" s="39">
        <v>0</v>
      </c>
      <c r="Q1071" s="39">
        <v>0</v>
      </c>
      <c r="R1071" s="39">
        <v>213.73377567934949</v>
      </c>
      <c r="S1071" s="39">
        <v>0</v>
      </c>
      <c r="T1071" s="39">
        <v>0</v>
      </c>
    </row>
    <row r="1072" spans="1:20">
      <c r="A1072">
        <v>7</v>
      </c>
      <c r="B1072" s="169">
        <v>45488.374999997417</v>
      </c>
      <c r="C1072" s="39">
        <v>302686.00541749917</v>
      </c>
      <c r="D1072" s="39">
        <v>154762.81953573567</v>
      </c>
      <c r="E1072" s="39">
        <v>86499.966781057141</v>
      </c>
      <c r="F1072" s="39">
        <v>0</v>
      </c>
      <c r="G1072" s="39">
        <v>0</v>
      </c>
      <c r="H1072" s="39">
        <v>47644.457518046096</v>
      </c>
      <c r="I1072" s="39">
        <v>0</v>
      </c>
      <c r="J1072" s="39">
        <v>0</v>
      </c>
      <c r="K1072" s="39">
        <v>0</v>
      </c>
      <c r="L1072" s="39">
        <v>11031.841773030459</v>
      </c>
      <c r="M1072" s="39">
        <v>0</v>
      </c>
      <c r="N1072" s="39">
        <v>2514.1127213092459</v>
      </c>
      <c r="O1072" s="39">
        <v>0</v>
      </c>
      <c r="P1072" s="39">
        <v>0</v>
      </c>
      <c r="Q1072" s="39">
        <v>0</v>
      </c>
      <c r="R1072" s="39">
        <v>232.80708832056968</v>
      </c>
      <c r="S1072" s="39">
        <v>0</v>
      </c>
      <c r="T1072" s="39">
        <v>0</v>
      </c>
    </row>
    <row r="1073" spans="1:20">
      <c r="A1073">
        <v>7</v>
      </c>
      <c r="B1073" s="169">
        <v>45488.416666664081</v>
      </c>
      <c r="C1073" s="39">
        <v>369277.2346334717</v>
      </c>
      <c r="D1073" s="39">
        <v>208211.83214703939</v>
      </c>
      <c r="E1073" s="39">
        <v>98592.510785160674</v>
      </c>
      <c r="F1073" s="39">
        <v>0</v>
      </c>
      <c r="G1073" s="39">
        <v>0</v>
      </c>
      <c r="H1073" s="39">
        <v>48435.885053292433</v>
      </c>
      <c r="I1073" s="39">
        <v>0</v>
      </c>
      <c r="J1073" s="39">
        <v>0</v>
      </c>
      <c r="K1073" s="39">
        <v>0</v>
      </c>
      <c r="L1073" s="39">
        <v>11215.092958970608</v>
      </c>
      <c r="M1073" s="39">
        <v>0</v>
      </c>
      <c r="N1073" s="39">
        <v>2600.1135258723716</v>
      </c>
      <c r="O1073" s="39">
        <v>0</v>
      </c>
      <c r="P1073" s="39">
        <v>0</v>
      </c>
      <c r="Q1073" s="39">
        <v>0</v>
      </c>
      <c r="R1073" s="39">
        <v>221.80016313619757</v>
      </c>
      <c r="S1073" s="39">
        <v>0</v>
      </c>
      <c r="T1073" s="39">
        <v>0</v>
      </c>
    </row>
    <row r="1074" spans="1:20">
      <c r="A1074">
        <v>7</v>
      </c>
      <c r="B1074" s="169">
        <v>45488.458333330746</v>
      </c>
      <c r="C1074" s="39">
        <v>419384.82512744307</v>
      </c>
      <c r="D1074" s="39">
        <v>248273.07607099603</v>
      </c>
      <c r="E1074" s="39">
        <v>106432.52012199431</v>
      </c>
      <c r="F1074" s="39">
        <v>0</v>
      </c>
      <c r="G1074" s="39">
        <v>0</v>
      </c>
      <c r="H1074" s="39">
        <v>50165.451966354034</v>
      </c>
      <c r="I1074" s="39">
        <v>0</v>
      </c>
      <c r="J1074" s="39">
        <v>0</v>
      </c>
      <c r="K1074" s="39">
        <v>0</v>
      </c>
      <c r="L1074" s="39">
        <v>11615.565742474069</v>
      </c>
      <c r="M1074" s="39">
        <v>0</v>
      </c>
      <c r="N1074" s="39">
        <v>2687.6429148504253</v>
      </c>
      <c r="O1074" s="39">
        <v>0</v>
      </c>
      <c r="P1074" s="39">
        <v>0</v>
      </c>
      <c r="Q1074" s="39">
        <v>0</v>
      </c>
      <c r="R1074" s="39">
        <v>210.56831077422245</v>
      </c>
      <c r="S1074" s="39">
        <v>0</v>
      </c>
      <c r="T1074" s="39">
        <v>0</v>
      </c>
    </row>
    <row r="1075" spans="1:20">
      <c r="A1075">
        <v>7</v>
      </c>
      <c r="B1075" s="169">
        <v>45488.49999999741</v>
      </c>
      <c r="C1075" s="39">
        <v>471508.18898076657</v>
      </c>
      <c r="D1075" s="39">
        <v>294322.75832153868</v>
      </c>
      <c r="E1075" s="39">
        <v>111629.58881594513</v>
      </c>
      <c r="F1075" s="39">
        <v>0</v>
      </c>
      <c r="G1075" s="39">
        <v>0</v>
      </c>
      <c r="H1075" s="39">
        <v>50854.732088172939</v>
      </c>
      <c r="I1075" s="39">
        <v>0</v>
      </c>
      <c r="J1075" s="39">
        <v>0</v>
      </c>
      <c r="K1075" s="39">
        <v>0</v>
      </c>
      <c r="L1075" s="39">
        <v>11775.165193015009</v>
      </c>
      <c r="M1075" s="39">
        <v>0</v>
      </c>
      <c r="N1075" s="39">
        <v>2715.7406967036877</v>
      </c>
      <c r="O1075" s="39">
        <v>0</v>
      </c>
      <c r="P1075" s="39">
        <v>0</v>
      </c>
      <c r="Q1075" s="39">
        <v>0</v>
      </c>
      <c r="R1075" s="39">
        <v>210.20386539112354</v>
      </c>
      <c r="S1075" s="39">
        <v>0</v>
      </c>
      <c r="T1075" s="39">
        <v>0</v>
      </c>
    </row>
    <row r="1076" spans="1:20">
      <c r="A1076">
        <v>7</v>
      </c>
      <c r="B1076" s="169">
        <v>45488.541666664074</v>
      </c>
      <c r="C1076" s="39">
        <v>504213.96859415335</v>
      </c>
      <c r="D1076" s="39">
        <v>318185.8439378739</v>
      </c>
      <c r="E1076" s="39">
        <v>118180.00510974799</v>
      </c>
      <c r="F1076" s="39">
        <v>0</v>
      </c>
      <c r="G1076" s="39">
        <v>0</v>
      </c>
      <c r="H1076" s="39">
        <v>52685.008989744572</v>
      </c>
      <c r="I1076" s="39">
        <v>0</v>
      </c>
      <c r="J1076" s="39">
        <v>0</v>
      </c>
      <c r="K1076" s="39">
        <v>0</v>
      </c>
      <c r="L1076" s="39">
        <v>12198.956883188475</v>
      </c>
      <c r="M1076" s="39">
        <v>0</v>
      </c>
      <c r="N1076" s="39">
        <v>2737.9414967416978</v>
      </c>
      <c r="O1076" s="39">
        <v>0</v>
      </c>
      <c r="P1076" s="39">
        <v>0</v>
      </c>
      <c r="Q1076" s="39">
        <v>0</v>
      </c>
      <c r="R1076" s="39">
        <v>226.21217685667906</v>
      </c>
      <c r="S1076" s="39">
        <v>0</v>
      </c>
      <c r="T1076" s="39">
        <v>0</v>
      </c>
    </row>
    <row r="1077" spans="1:20">
      <c r="A1077">
        <v>7</v>
      </c>
      <c r="B1077" s="169">
        <v>45488.583333330738</v>
      </c>
      <c r="C1077" s="39">
        <v>525282.51830669655</v>
      </c>
      <c r="D1077" s="39">
        <v>338309.64063015796</v>
      </c>
      <c r="E1077" s="39">
        <v>119174.05744012831</v>
      </c>
      <c r="F1077" s="39">
        <v>0</v>
      </c>
      <c r="G1077" s="39">
        <v>0</v>
      </c>
      <c r="H1077" s="39">
        <v>52624.380073966408</v>
      </c>
      <c r="I1077" s="39">
        <v>0</v>
      </c>
      <c r="J1077" s="39">
        <v>0</v>
      </c>
      <c r="K1077" s="39">
        <v>0</v>
      </c>
      <c r="L1077" s="39">
        <v>12184.918553431404</v>
      </c>
      <c r="M1077" s="39">
        <v>0</v>
      </c>
      <c r="N1077" s="39">
        <v>2767.2469190285988</v>
      </c>
      <c r="O1077" s="39">
        <v>0</v>
      </c>
      <c r="P1077" s="39">
        <v>0</v>
      </c>
      <c r="Q1077" s="39">
        <v>0</v>
      </c>
      <c r="R1077" s="39">
        <v>222.2746899839203</v>
      </c>
      <c r="S1077" s="39">
        <v>0</v>
      </c>
      <c r="T1077" s="39">
        <v>0</v>
      </c>
    </row>
    <row r="1078" spans="1:20">
      <c r="A1078">
        <v>7</v>
      </c>
      <c r="B1078" s="169">
        <v>45488.624999997402</v>
      </c>
      <c r="C1078" s="39">
        <v>562250.99525144731</v>
      </c>
      <c r="D1078" s="39">
        <v>374231.8339033887</v>
      </c>
      <c r="E1078" s="39">
        <v>122446.83086411812</v>
      </c>
      <c r="F1078" s="39">
        <v>0</v>
      </c>
      <c r="G1078" s="39">
        <v>0</v>
      </c>
      <c r="H1078" s="39">
        <v>50821.617628015905</v>
      </c>
      <c r="I1078" s="39">
        <v>0</v>
      </c>
      <c r="J1078" s="39">
        <v>0</v>
      </c>
      <c r="K1078" s="39">
        <v>0</v>
      </c>
      <c r="L1078" s="39">
        <v>11767.49770126713</v>
      </c>
      <c r="M1078" s="39">
        <v>0</v>
      </c>
      <c r="N1078" s="39">
        <v>2771.2039975696266</v>
      </c>
      <c r="O1078" s="39">
        <v>0</v>
      </c>
      <c r="P1078" s="39">
        <v>0</v>
      </c>
      <c r="Q1078" s="39">
        <v>0</v>
      </c>
      <c r="R1078" s="39">
        <v>212.01115708784505</v>
      </c>
      <c r="S1078" s="39">
        <v>0</v>
      </c>
      <c r="T1078" s="39">
        <v>0</v>
      </c>
    </row>
    <row r="1079" spans="1:20">
      <c r="A1079">
        <v>7</v>
      </c>
      <c r="B1079" s="169">
        <v>45488.666666664067</v>
      </c>
      <c r="C1079" s="39">
        <v>563218.41702916729</v>
      </c>
      <c r="D1079" s="39">
        <v>382664.86459886777</v>
      </c>
      <c r="E1079" s="39">
        <v>120289.37780057031</v>
      </c>
      <c r="F1079" s="39">
        <v>0</v>
      </c>
      <c r="G1079" s="39">
        <v>0</v>
      </c>
      <c r="H1079" s="39">
        <v>46543.61127110244</v>
      </c>
      <c r="I1079" s="39">
        <v>0</v>
      </c>
      <c r="J1079" s="39">
        <v>0</v>
      </c>
      <c r="K1079" s="39">
        <v>0</v>
      </c>
      <c r="L1079" s="39">
        <v>10776.946193452979</v>
      </c>
      <c r="M1079" s="39">
        <v>0</v>
      </c>
      <c r="N1079" s="39">
        <v>2732.8148763860859</v>
      </c>
      <c r="O1079" s="39">
        <v>0</v>
      </c>
      <c r="P1079" s="39">
        <v>0</v>
      </c>
      <c r="Q1079" s="39">
        <v>0</v>
      </c>
      <c r="R1079" s="39">
        <v>210.80228878782179</v>
      </c>
      <c r="S1079" s="39">
        <v>0</v>
      </c>
      <c r="T1079" s="39">
        <v>0</v>
      </c>
    </row>
    <row r="1080" spans="1:20">
      <c r="A1080">
        <v>7</v>
      </c>
      <c r="B1080" s="169">
        <v>45488.708333330731</v>
      </c>
      <c r="C1080" s="39">
        <v>552273.95378100662</v>
      </c>
      <c r="D1080" s="39">
        <v>382913.00397617492</v>
      </c>
      <c r="E1080" s="39">
        <v>112633.11304336991</v>
      </c>
      <c r="F1080" s="39">
        <v>0</v>
      </c>
      <c r="G1080" s="39">
        <v>0</v>
      </c>
      <c r="H1080" s="39">
        <v>43663.993459526384</v>
      </c>
      <c r="I1080" s="39">
        <v>0</v>
      </c>
      <c r="J1080" s="39">
        <v>0</v>
      </c>
      <c r="K1080" s="39">
        <v>0</v>
      </c>
      <c r="L1080" s="39">
        <v>10110.184733275271</v>
      </c>
      <c r="M1080" s="39">
        <v>0</v>
      </c>
      <c r="N1080" s="39">
        <v>2743.5271172666589</v>
      </c>
      <c r="O1080" s="39">
        <v>0</v>
      </c>
      <c r="P1080" s="39">
        <v>0</v>
      </c>
      <c r="Q1080" s="39">
        <v>0</v>
      </c>
      <c r="R1080" s="39">
        <v>210.13145139346659</v>
      </c>
      <c r="S1080" s="39">
        <v>0</v>
      </c>
      <c r="T1080" s="39">
        <v>0</v>
      </c>
    </row>
    <row r="1081" spans="1:20">
      <c r="A1081">
        <v>7</v>
      </c>
      <c r="B1081" s="169">
        <v>45488.749999997395</v>
      </c>
      <c r="C1081" s="39">
        <v>524993.09248241957</v>
      </c>
      <c r="D1081" s="39">
        <v>363728.46189815318</v>
      </c>
      <c r="E1081" s="39">
        <v>105716.29657956873</v>
      </c>
      <c r="F1081" s="39">
        <v>0</v>
      </c>
      <c r="G1081" s="39">
        <v>0</v>
      </c>
      <c r="H1081" s="39">
        <v>42782.691649245462</v>
      </c>
      <c r="I1081" s="39">
        <v>0</v>
      </c>
      <c r="J1081" s="39">
        <v>0</v>
      </c>
      <c r="K1081" s="39">
        <v>0</v>
      </c>
      <c r="L1081" s="39">
        <v>9906.1235972738377</v>
      </c>
      <c r="M1081" s="39">
        <v>0</v>
      </c>
      <c r="N1081" s="39">
        <v>2650.3305431571007</v>
      </c>
      <c r="O1081" s="39">
        <v>0</v>
      </c>
      <c r="P1081" s="39">
        <v>0</v>
      </c>
      <c r="Q1081" s="39">
        <v>0</v>
      </c>
      <c r="R1081" s="39">
        <v>209.1882150212881</v>
      </c>
      <c r="S1081" s="39">
        <v>0</v>
      </c>
      <c r="T1081" s="39">
        <v>0</v>
      </c>
    </row>
    <row r="1082" spans="1:20">
      <c r="A1082">
        <v>7</v>
      </c>
      <c r="B1082" s="169">
        <v>45488.791666664059</v>
      </c>
      <c r="C1082" s="39">
        <v>497752.9529252061</v>
      </c>
      <c r="D1082" s="39">
        <v>347701.63562807639</v>
      </c>
      <c r="E1082" s="39">
        <v>99628.47139677337</v>
      </c>
      <c r="F1082" s="39">
        <v>0</v>
      </c>
      <c r="G1082" s="39">
        <v>0</v>
      </c>
      <c r="H1082" s="39">
        <v>38699.865806291622</v>
      </c>
      <c r="I1082" s="39">
        <v>0</v>
      </c>
      <c r="J1082" s="39">
        <v>0</v>
      </c>
      <c r="K1082" s="39">
        <v>0</v>
      </c>
      <c r="L1082" s="39">
        <v>8960.7651855583445</v>
      </c>
      <c r="M1082" s="39">
        <v>0</v>
      </c>
      <c r="N1082" s="39">
        <v>2569.2829916092865</v>
      </c>
      <c r="O1082" s="39">
        <v>0</v>
      </c>
      <c r="P1082" s="39">
        <v>0</v>
      </c>
      <c r="Q1082" s="39">
        <v>0</v>
      </c>
      <c r="R1082" s="39">
        <v>192.93191689709522</v>
      </c>
      <c r="S1082" s="39">
        <v>0</v>
      </c>
      <c r="T1082" s="39">
        <v>0</v>
      </c>
    </row>
    <row r="1083" spans="1:20">
      <c r="A1083">
        <v>7</v>
      </c>
      <c r="B1083" s="169">
        <v>45488.833333330724</v>
      </c>
      <c r="C1083" s="39">
        <v>464425.88061651733</v>
      </c>
      <c r="D1083" s="39">
        <v>325033.53479173937</v>
      </c>
      <c r="E1083" s="39">
        <v>92167.234275418246</v>
      </c>
      <c r="F1083" s="39">
        <v>0</v>
      </c>
      <c r="G1083" s="39">
        <v>0</v>
      </c>
      <c r="H1083" s="39">
        <v>36194.812376062968</v>
      </c>
      <c r="I1083" s="39">
        <v>0</v>
      </c>
      <c r="J1083" s="39">
        <v>0</v>
      </c>
      <c r="K1083" s="39">
        <v>0</v>
      </c>
      <c r="L1083" s="39">
        <v>8380.7322811055565</v>
      </c>
      <c r="M1083" s="39">
        <v>0</v>
      </c>
      <c r="N1083" s="39">
        <v>2442.3107779367069</v>
      </c>
      <c r="O1083" s="39">
        <v>0</v>
      </c>
      <c r="P1083" s="39">
        <v>0</v>
      </c>
      <c r="Q1083" s="39">
        <v>0</v>
      </c>
      <c r="R1083" s="39">
        <v>207.25611425448264</v>
      </c>
      <c r="S1083" s="39">
        <v>0</v>
      </c>
      <c r="T1083" s="39">
        <v>0</v>
      </c>
    </row>
    <row r="1084" spans="1:20">
      <c r="A1084">
        <v>7</v>
      </c>
      <c r="B1084" s="169">
        <v>45488.874999997388</v>
      </c>
      <c r="C1084" s="39">
        <v>462324.10676440509</v>
      </c>
      <c r="D1084" s="39">
        <v>329928.5951060073</v>
      </c>
      <c r="E1084" s="39">
        <v>83326.829462929338</v>
      </c>
      <c r="F1084" s="39">
        <v>0</v>
      </c>
      <c r="G1084" s="39">
        <v>0</v>
      </c>
      <c r="H1084" s="39">
        <v>32738.953002543356</v>
      </c>
      <c r="I1084" s="39">
        <v>0</v>
      </c>
      <c r="J1084" s="39">
        <v>0</v>
      </c>
      <c r="K1084" s="39">
        <v>0</v>
      </c>
      <c r="L1084" s="39">
        <v>7580.5448976292664</v>
      </c>
      <c r="M1084" s="39">
        <v>0</v>
      </c>
      <c r="N1084" s="39">
        <v>2422.976135581097</v>
      </c>
      <c r="O1084" s="39">
        <v>0</v>
      </c>
      <c r="P1084" s="39">
        <v>0</v>
      </c>
      <c r="Q1084" s="39">
        <v>0</v>
      </c>
      <c r="R1084" s="39">
        <v>219.04927751895607</v>
      </c>
      <c r="S1084" s="39">
        <v>4867.1743768322185</v>
      </c>
      <c r="T1084" s="39">
        <v>1239.9845053635988</v>
      </c>
    </row>
    <row r="1085" spans="1:20">
      <c r="A1085">
        <v>7</v>
      </c>
      <c r="B1085" s="169">
        <v>45488.916666664052</v>
      </c>
      <c r="C1085" s="39">
        <v>419154.9387195062</v>
      </c>
      <c r="D1085" s="39">
        <v>293898.10877692082</v>
      </c>
      <c r="E1085" s="39">
        <v>74766.411049636343</v>
      </c>
      <c r="F1085" s="39">
        <v>0</v>
      </c>
      <c r="G1085" s="39">
        <v>0</v>
      </c>
      <c r="H1085" s="39">
        <v>30826.945347075554</v>
      </c>
      <c r="I1085" s="39">
        <v>0</v>
      </c>
      <c r="J1085" s="39">
        <v>0</v>
      </c>
      <c r="K1085" s="39">
        <v>0</v>
      </c>
      <c r="L1085" s="39">
        <v>7137.8288499976097</v>
      </c>
      <c r="M1085" s="39">
        <v>0</v>
      </c>
      <c r="N1085" s="39">
        <v>2392.2808717991561</v>
      </c>
      <c r="O1085" s="39">
        <v>0</v>
      </c>
      <c r="P1085" s="39">
        <v>0</v>
      </c>
      <c r="Q1085" s="39">
        <v>0</v>
      </c>
      <c r="R1085" s="39">
        <v>204.18505997537926</v>
      </c>
      <c r="S1085" s="39">
        <v>7913.1793443926217</v>
      </c>
      <c r="T1085" s="39">
        <v>2015.9994197087103</v>
      </c>
    </row>
    <row r="1086" spans="1:20">
      <c r="A1086">
        <v>7</v>
      </c>
      <c r="B1086" s="169">
        <v>45488.958333330716</v>
      </c>
      <c r="C1086" s="39">
        <v>361767.74712889479</v>
      </c>
      <c r="D1086" s="39">
        <v>240342.79614920227</v>
      </c>
      <c r="E1086" s="39">
        <v>72008.529332224134</v>
      </c>
      <c r="F1086" s="39">
        <v>0</v>
      </c>
      <c r="G1086" s="39">
        <v>0</v>
      </c>
      <c r="H1086" s="39">
        <v>29945.14050513264</v>
      </c>
      <c r="I1086" s="39">
        <v>0</v>
      </c>
      <c r="J1086" s="39">
        <v>0</v>
      </c>
      <c r="K1086" s="39">
        <v>0</v>
      </c>
      <c r="L1086" s="39">
        <v>6933.6512394681649</v>
      </c>
      <c r="M1086" s="39">
        <v>0</v>
      </c>
      <c r="N1086" s="39">
        <v>2378.7655158483958</v>
      </c>
      <c r="O1086" s="39">
        <v>0</v>
      </c>
      <c r="P1086" s="39">
        <v>0</v>
      </c>
      <c r="Q1086" s="39">
        <v>0</v>
      </c>
      <c r="R1086" s="39">
        <v>183.38840229221151</v>
      </c>
      <c r="S1086" s="39">
        <v>7950.0764754304473</v>
      </c>
      <c r="T1086" s="39">
        <v>2025.3995092964537</v>
      </c>
    </row>
    <row r="1087" spans="1:20">
      <c r="A1087">
        <v>7</v>
      </c>
      <c r="B1087" s="169">
        <v>45488.999999997381</v>
      </c>
      <c r="C1087" s="39">
        <v>326903.04102680215</v>
      </c>
      <c r="D1087" s="39">
        <v>212576.15675558816</v>
      </c>
      <c r="E1087" s="39">
        <v>65577.962781278198</v>
      </c>
      <c r="F1087" s="39">
        <v>0</v>
      </c>
      <c r="G1087" s="39">
        <v>0</v>
      </c>
      <c r="H1087" s="39">
        <v>29391.47563293649</v>
      </c>
      <c r="I1087" s="39">
        <v>0</v>
      </c>
      <c r="J1087" s="39">
        <v>0</v>
      </c>
      <c r="K1087" s="39">
        <v>0</v>
      </c>
      <c r="L1087" s="39">
        <v>6805.4528385725398</v>
      </c>
      <c r="M1087" s="39">
        <v>0</v>
      </c>
      <c r="N1087" s="39">
        <v>2353.5254005807178</v>
      </c>
      <c r="O1087" s="39">
        <v>0</v>
      </c>
      <c r="P1087" s="39">
        <v>0</v>
      </c>
      <c r="Q1087" s="39">
        <v>0</v>
      </c>
      <c r="R1087" s="39">
        <v>185.28564931062422</v>
      </c>
      <c r="S1087" s="39">
        <v>7980.1267161725928</v>
      </c>
      <c r="T1087" s="39">
        <v>2033.05525236276</v>
      </c>
    </row>
    <row r="1088" spans="1:20">
      <c r="A1088">
        <v>7</v>
      </c>
      <c r="B1088" s="169">
        <v>45489.041666664045</v>
      </c>
      <c r="C1088" s="39">
        <v>304137.4150024206</v>
      </c>
      <c r="D1088" s="39">
        <v>192808.02148223168</v>
      </c>
      <c r="E1088" s="39">
        <v>62793.474359283369</v>
      </c>
      <c r="F1088" s="39">
        <v>0</v>
      </c>
      <c r="G1088" s="39">
        <v>0</v>
      </c>
      <c r="H1088" s="39">
        <v>29195.343887266714</v>
      </c>
      <c r="I1088" s="39">
        <v>0</v>
      </c>
      <c r="J1088" s="39">
        <v>0</v>
      </c>
      <c r="K1088" s="39">
        <v>0</v>
      </c>
      <c r="L1088" s="39">
        <v>6760.0394894106203</v>
      </c>
      <c r="M1088" s="39">
        <v>0</v>
      </c>
      <c r="N1088" s="39">
        <v>2352.1414380140832</v>
      </c>
      <c r="O1088" s="39">
        <v>0</v>
      </c>
      <c r="P1088" s="39">
        <v>0</v>
      </c>
      <c r="Q1088" s="39">
        <v>0</v>
      </c>
      <c r="R1088" s="39">
        <v>185.04759063193478</v>
      </c>
      <c r="S1088" s="39">
        <v>8004.1669087663104</v>
      </c>
      <c r="T1088" s="39">
        <v>2039.1798468158054</v>
      </c>
    </row>
    <row r="1089" spans="1:20">
      <c r="A1089">
        <v>7</v>
      </c>
      <c r="B1089" s="169">
        <v>45489.083333330709</v>
      </c>
      <c r="C1089" s="39">
        <v>295181.24324379762</v>
      </c>
      <c r="D1089" s="39">
        <v>184497.22396584484</v>
      </c>
      <c r="E1089" s="39">
        <v>62004.354376892654</v>
      </c>
      <c r="F1089" s="39">
        <v>0</v>
      </c>
      <c r="G1089" s="39">
        <v>0</v>
      </c>
      <c r="H1089" s="39">
        <v>29469.025029095661</v>
      </c>
      <c r="I1089" s="39">
        <v>0</v>
      </c>
      <c r="J1089" s="39">
        <v>0</v>
      </c>
      <c r="K1089" s="39">
        <v>0</v>
      </c>
      <c r="L1089" s="39">
        <v>6823.4090230394941</v>
      </c>
      <c r="M1089" s="39">
        <v>0</v>
      </c>
      <c r="N1089" s="39">
        <v>2146.2096508459581</v>
      </c>
      <c r="O1089" s="39">
        <v>0</v>
      </c>
      <c r="P1089" s="39">
        <v>0</v>
      </c>
      <c r="Q1089" s="39">
        <v>0</v>
      </c>
      <c r="R1089" s="39">
        <v>184.31029633686751</v>
      </c>
      <c r="S1089" s="39">
        <v>8014.8176270040331</v>
      </c>
      <c r="T1089" s="39">
        <v>2041.8932747380409</v>
      </c>
    </row>
    <row r="1090" spans="1:20">
      <c r="A1090">
        <v>7</v>
      </c>
      <c r="B1090" s="169">
        <v>45489.124999997373</v>
      </c>
      <c r="C1090" s="39">
        <v>277339.38182867796</v>
      </c>
      <c r="D1090" s="39">
        <v>169659.54284893975</v>
      </c>
      <c r="E1090" s="39">
        <v>58701.176601856198</v>
      </c>
      <c r="F1090" s="39">
        <v>0</v>
      </c>
      <c r="G1090" s="39">
        <v>0</v>
      </c>
      <c r="H1090" s="39">
        <v>29685.022354333742</v>
      </c>
      <c r="I1090" s="39">
        <v>0</v>
      </c>
      <c r="J1090" s="39">
        <v>0</v>
      </c>
      <c r="K1090" s="39">
        <v>0</v>
      </c>
      <c r="L1090" s="39">
        <v>6873.4221502646651</v>
      </c>
      <c r="M1090" s="39">
        <v>0</v>
      </c>
      <c r="N1090" s="39">
        <v>2148.9830941604987</v>
      </c>
      <c r="O1090" s="39">
        <v>0</v>
      </c>
      <c r="P1090" s="39">
        <v>0</v>
      </c>
      <c r="Q1090" s="39">
        <v>0</v>
      </c>
      <c r="R1090" s="39">
        <v>185.02729764225424</v>
      </c>
      <c r="S1090" s="39">
        <v>8038.3252836858646</v>
      </c>
      <c r="T1090" s="39">
        <v>2047.8821977949742</v>
      </c>
    </row>
    <row r="1091" spans="1:20">
      <c r="A1091">
        <v>7</v>
      </c>
      <c r="B1091" s="169">
        <v>45489.166666664038</v>
      </c>
      <c r="C1091" s="39">
        <v>254073.52864361813</v>
      </c>
      <c r="D1091" s="39">
        <v>146675.87871547166</v>
      </c>
      <c r="E1091" s="39">
        <v>56012.783547764455</v>
      </c>
      <c r="F1091" s="39">
        <v>0</v>
      </c>
      <c r="G1091" s="39">
        <v>0</v>
      </c>
      <c r="H1091" s="39">
        <v>31577.429630295079</v>
      </c>
      <c r="I1091" s="39">
        <v>0</v>
      </c>
      <c r="J1091" s="39">
        <v>0</v>
      </c>
      <c r="K1091" s="39">
        <v>0</v>
      </c>
      <c r="L1091" s="39">
        <v>7311.5998256139892</v>
      </c>
      <c r="M1091" s="39">
        <v>0</v>
      </c>
      <c r="N1091" s="39">
        <v>2178.5822942144673</v>
      </c>
      <c r="O1091" s="39">
        <v>0</v>
      </c>
      <c r="P1091" s="39">
        <v>0</v>
      </c>
      <c r="Q1091" s="39">
        <v>0</v>
      </c>
      <c r="R1091" s="39">
        <v>185.51359364693786</v>
      </c>
      <c r="S1091" s="39">
        <v>8074.6138022529622</v>
      </c>
      <c r="T1091" s="39">
        <v>2057.1272343585897</v>
      </c>
    </row>
    <row r="1092" spans="1:20">
      <c r="A1092">
        <v>7</v>
      </c>
      <c r="B1092" s="169">
        <v>45489.208333330702</v>
      </c>
      <c r="C1092" s="39">
        <v>273730.14179106581</v>
      </c>
      <c r="D1092" s="39">
        <v>163227.39316710926</v>
      </c>
      <c r="E1092" s="39">
        <v>58436.586246577863</v>
      </c>
      <c r="F1092" s="39">
        <v>0</v>
      </c>
      <c r="G1092" s="39">
        <v>0</v>
      </c>
      <c r="H1092" s="39">
        <v>33632.511820577172</v>
      </c>
      <c r="I1092" s="39">
        <v>0</v>
      </c>
      <c r="J1092" s="39">
        <v>0</v>
      </c>
      <c r="K1092" s="39">
        <v>0</v>
      </c>
      <c r="L1092" s="39">
        <v>7787.4440839976169</v>
      </c>
      <c r="M1092" s="39">
        <v>0</v>
      </c>
      <c r="N1092" s="39">
        <v>2207.1865128577547</v>
      </c>
      <c r="O1092" s="39">
        <v>0</v>
      </c>
      <c r="P1092" s="39">
        <v>0</v>
      </c>
      <c r="Q1092" s="39">
        <v>0</v>
      </c>
      <c r="R1092" s="39">
        <v>196.649146895021</v>
      </c>
      <c r="S1092" s="39">
        <v>6568.8573862377334</v>
      </c>
      <c r="T1092" s="39">
        <v>1673.5134268133991</v>
      </c>
    </row>
    <row r="1093" spans="1:20">
      <c r="A1093">
        <v>7</v>
      </c>
      <c r="B1093" s="169">
        <v>45489.249999997366</v>
      </c>
      <c r="C1093" s="39">
        <v>263425.20882945118</v>
      </c>
      <c r="D1093" s="39">
        <v>152172.31361695664</v>
      </c>
      <c r="E1093" s="39">
        <v>60894.489815551242</v>
      </c>
      <c r="F1093" s="39">
        <v>0</v>
      </c>
      <c r="G1093" s="39">
        <v>0</v>
      </c>
      <c r="H1093" s="39">
        <v>38913.70831504136</v>
      </c>
      <c r="I1093" s="39">
        <v>0</v>
      </c>
      <c r="J1093" s="39">
        <v>0</v>
      </c>
      <c r="K1093" s="39">
        <v>0</v>
      </c>
      <c r="L1093" s="39">
        <v>9010.2793755348266</v>
      </c>
      <c r="M1093" s="39">
        <v>0</v>
      </c>
      <c r="N1093" s="39">
        <v>2241.6442111169495</v>
      </c>
      <c r="O1093" s="39">
        <v>0</v>
      </c>
      <c r="P1093" s="39">
        <v>0</v>
      </c>
      <c r="Q1093" s="39">
        <v>0</v>
      </c>
      <c r="R1093" s="39">
        <v>192.77349525013838</v>
      </c>
      <c r="S1093" s="39">
        <v>0</v>
      </c>
      <c r="T1093" s="39">
        <v>0</v>
      </c>
    </row>
    <row r="1094" spans="1:20">
      <c r="A1094">
        <v>7</v>
      </c>
      <c r="B1094" s="169">
        <v>45489.29166666403</v>
      </c>
      <c r="C1094" s="39">
        <v>273632.29167902842</v>
      </c>
      <c r="D1094" s="39">
        <v>152094.96773443147</v>
      </c>
      <c r="E1094" s="39">
        <v>66905.401211906355</v>
      </c>
      <c r="F1094" s="39">
        <v>0</v>
      </c>
      <c r="G1094" s="39">
        <v>0</v>
      </c>
      <c r="H1094" s="39">
        <v>42408.176716029739</v>
      </c>
      <c r="I1094" s="39">
        <v>0</v>
      </c>
      <c r="J1094" s="39">
        <v>0</v>
      </c>
      <c r="K1094" s="39">
        <v>0</v>
      </c>
      <c r="L1094" s="39">
        <v>9819.4064910226443</v>
      </c>
      <c r="M1094" s="39">
        <v>0</v>
      </c>
      <c r="N1094" s="39">
        <v>2247.7308089247913</v>
      </c>
      <c r="O1094" s="39">
        <v>0</v>
      </c>
      <c r="P1094" s="39">
        <v>0</v>
      </c>
      <c r="Q1094" s="39">
        <v>0</v>
      </c>
      <c r="R1094" s="39">
        <v>156.60871671345765</v>
      </c>
      <c r="S1094" s="39">
        <v>0</v>
      </c>
      <c r="T1094" s="39">
        <v>0</v>
      </c>
    </row>
    <row r="1095" spans="1:20">
      <c r="A1095">
        <v>7</v>
      </c>
      <c r="B1095" s="169">
        <v>45489.333333330695</v>
      </c>
      <c r="C1095" s="39">
        <v>324457.32307614805</v>
      </c>
      <c r="D1095" s="39">
        <v>182827.29678820205</v>
      </c>
      <c r="E1095" s="39">
        <v>81288.150407247245</v>
      </c>
      <c r="F1095" s="39">
        <v>0</v>
      </c>
      <c r="G1095" s="39">
        <v>0</v>
      </c>
      <c r="H1095" s="39">
        <v>46775.447670491376</v>
      </c>
      <c r="I1095" s="39">
        <v>0</v>
      </c>
      <c r="J1095" s="39">
        <v>0</v>
      </c>
      <c r="K1095" s="39">
        <v>0</v>
      </c>
      <c r="L1095" s="39">
        <v>10830.626781049536</v>
      </c>
      <c r="M1095" s="39">
        <v>0</v>
      </c>
      <c r="N1095" s="39">
        <v>2545.4155307088358</v>
      </c>
      <c r="O1095" s="39">
        <v>0</v>
      </c>
      <c r="P1095" s="39">
        <v>0</v>
      </c>
      <c r="Q1095" s="39">
        <v>0</v>
      </c>
      <c r="R1095" s="39">
        <v>190.38589844905226</v>
      </c>
      <c r="S1095" s="39">
        <v>0</v>
      </c>
      <c r="T1095" s="39">
        <v>0</v>
      </c>
    </row>
    <row r="1096" spans="1:20">
      <c r="A1096">
        <v>7</v>
      </c>
      <c r="B1096" s="169">
        <v>45489.374999997359</v>
      </c>
      <c r="C1096" s="39">
        <v>371932.98810601508</v>
      </c>
      <c r="D1096" s="39">
        <v>212895.92286901211</v>
      </c>
      <c r="E1096" s="39">
        <v>94355.534133868277</v>
      </c>
      <c r="F1096" s="39">
        <v>0</v>
      </c>
      <c r="G1096" s="39">
        <v>0</v>
      </c>
      <c r="H1096" s="39">
        <v>50221.704699203343</v>
      </c>
      <c r="I1096" s="39">
        <v>0</v>
      </c>
      <c r="J1096" s="39">
        <v>0</v>
      </c>
      <c r="K1096" s="39">
        <v>0</v>
      </c>
      <c r="L1096" s="39">
        <v>11628.590788416905</v>
      </c>
      <c r="M1096" s="39">
        <v>0</v>
      </c>
      <c r="N1096" s="39">
        <v>2625.5875579381254</v>
      </c>
      <c r="O1096" s="39">
        <v>0</v>
      </c>
      <c r="P1096" s="39">
        <v>0</v>
      </c>
      <c r="Q1096" s="39">
        <v>0</v>
      </c>
      <c r="R1096" s="39">
        <v>205.64805757627275</v>
      </c>
      <c r="S1096" s="39">
        <v>0</v>
      </c>
      <c r="T1096" s="39">
        <v>0</v>
      </c>
    </row>
    <row r="1097" spans="1:20">
      <c r="A1097">
        <v>7</v>
      </c>
      <c r="B1097" s="169">
        <v>45489.416666664023</v>
      </c>
      <c r="C1097" s="39">
        <v>428659.63610540592</v>
      </c>
      <c r="D1097" s="39">
        <v>254907.46544635054</v>
      </c>
      <c r="E1097" s="39">
        <v>106084.85540891174</v>
      </c>
      <c r="F1097" s="39">
        <v>0</v>
      </c>
      <c r="G1097" s="39">
        <v>0</v>
      </c>
      <c r="H1097" s="39">
        <v>52581.362130403781</v>
      </c>
      <c r="I1097" s="39">
        <v>0</v>
      </c>
      <c r="J1097" s="39">
        <v>0</v>
      </c>
      <c r="K1097" s="39">
        <v>0</v>
      </c>
      <c r="L1097" s="39">
        <v>12174.957958400928</v>
      </c>
      <c r="M1097" s="39">
        <v>0</v>
      </c>
      <c r="N1097" s="39">
        <v>2690.0311051880121</v>
      </c>
      <c r="O1097" s="39">
        <v>0</v>
      </c>
      <c r="P1097" s="39">
        <v>0</v>
      </c>
      <c r="Q1097" s="39">
        <v>0</v>
      </c>
      <c r="R1097" s="39">
        <v>220.96405615088801</v>
      </c>
      <c r="S1097" s="39">
        <v>0</v>
      </c>
      <c r="T1097" s="39">
        <v>0</v>
      </c>
    </row>
    <row r="1098" spans="1:20">
      <c r="A1098">
        <v>7</v>
      </c>
      <c r="B1098" s="169">
        <v>45489.458333330687</v>
      </c>
      <c r="C1098" s="39">
        <v>454005.0781968201</v>
      </c>
      <c r="D1098" s="39">
        <v>271779.24734262837</v>
      </c>
      <c r="E1098" s="39">
        <v>112789.63622663307</v>
      </c>
      <c r="F1098" s="39">
        <v>0</v>
      </c>
      <c r="G1098" s="39">
        <v>0</v>
      </c>
      <c r="H1098" s="39">
        <v>53976.698405333736</v>
      </c>
      <c r="I1098" s="39">
        <v>0</v>
      </c>
      <c r="J1098" s="39">
        <v>0</v>
      </c>
      <c r="K1098" s="39">
        <v>0</v>
      </c>
      <c r="L1098" s="39">
        <v>12498.041267710652</v>
      </c>
      <c r="M1098" s="39">
        <v>0</v>
      </c>
      <c r="N1098" s="39">
        <v>2751.1178005317283</v>
      </c>
      <c r="O1098" s="39">
        <v>0</v>
      </c>
      <c r="P1098" s="39">
        <v>0</v>
      </c>
      <c r="Q1098" s="39">
        <v>0</v>
      </c>
      <c r="R1098" s="39">
        <v>210.33715398253818</v>
      </c>
      <c r="S1098" s="39">
        <v>0</v>
      </c>
      <c r="T1098" s="39">
        <v>0</v>
      </c>
    </row>
    <row r="1099" spans="1:20">
      <c r="A1099">
        <v>7</v>
      </c>
      <c r="B1099" s="169">
        <v>45489.499999997352</v>
      </c>
      <c r="C1099" s="39">
        <v>484942.8129708342</v>
      </c>
      <c r="D1099" s="39">
        <v>297612.67188604403</v>
      </c>
      <c r="E1099" s="39">
        <v>119977.96870062719</v>
      </c>
      <c r="F1099" s="39">
        <v>0</v>
      </c>
      <c r="G1099" s="39">
        <v>0</v>
      </c>
      <c r="H1099" s="39">
        <v>52260.533384265989</v>
      </c>
      <c r="I1099" s="39">
        <v>0</v>
      </c>
      <c r="J1099" s="39">
        <v>0</v>
      </c>
      <c r="K1099" s="39">
        <v>0</v>
      </c>
      <c r="L1099" s="39">
        <v>12100.671626936426</v>
      </c>
      <c r="M1099" s="39">
        <v>0</v>
      </c>
      <c r="N1099" s="39">
        <v>2785.9136332108733</v>
      </c>
      <c r="O1099" s="39">
        <v>0</v>
      </c>
      <c r="P1099" s="39">
        <v>0</v>
      </c>
      <c r="Q1099" s="39">
        <v>0</v>
      </c>
      <c r="R1099" s="39">
        <v>205.05373974975254</v>
      </c>
      <c r="S1099" s="39">
        <v>0</v>
      </c>
      <c r="T1099" s="39">
        <v>0</v>
      </c>
    </row>
    <row r="1100" spans="1:20">
      <c r="A1100">
        <v>7</v>
      </c>
      <c r="B1100" s="169">
        <v>45489.541666664016</v>
      </c>
      <c r="C1100" s="39">
        <v>535117.81495784351</v>
      </c>
      <c r="D1100" s="39">
        <v>340074.83884891093</v>
      </c>
      <c r="E1100" s="39">
        <v>122407.45046101244</v>
      </c>
      <c r="F1100" s="39">
        <v>0</v>
      </c>
      <c r="G1100" s="39">
        <v>0</v>
      </c>
      <c r="H1100" s="39">
        <v>56565.738553741037</v>
      </c>
      <c r="I1100" s="39">
        <v>0</v>
      </c>
      <c r="J1100" s="39">
        <v>0</v>
      </c>
      <c r="K1100" s="39">
        <v>0</v>
      </c>
      <c r="L1100" s="39">
        <v>13097.520887148745</v>
      </c>
      <c r="M1100" s="39">
        <v>0</v>
      </c>
      <c r="N1100" s="39">
        <v>2766.5445318124825</v>
      </c>
      <c r="O1100" s="39">
        <v>0</v>
      </c>
      <c r="P1100" s="39">
        <v>0</v>
      </c>
      <c r="Q1100" s="39">
        <v>0</v>
      </c>
      <c r="R1100" s="39">
        <v>205.72167521798576</v>
      </c>
      <c r="S1100" s="39">
        <v>0</v>
      </c>
      <c r="T1100" s="39">
        <v>0</v>
      </c>
    </row>
    <row r="1101" spans="1:20">
      <c r="A1101">
        <v>7</v>
      </c>
      <c r="B1101" s="169">
        <v>45489.58333333068</v>
      </c>
      <c r="C1101" s="39">
        <v>548998.71646079828</v>
      </c>
      <c r="D1101" s="39">
        <v>356029.91830370453</v>
      </c>
      <c r="E1101" s="39">
        <v>121785.92957211468</v>
      </c>
      <c r="F1101" s="39">
        <v>0</v>
      </c>
      <c r="G1101" s="39">
        <v>0</v>
      </c>
      <c r="H1101" s="39">
        <v>55366.395546489104</v>
      </c>
      <c r="I1101" s="39">
        <v>0</v>
      </c>
      <c r="J1101" s="39">
        <v>0</v>
      </c>
      <c r="K1101" s="39">
        <v>0</v>
      </c>
      <c r="L1101" s="39">
        <v>12819.818863097313</v>
      </c>
      <c r="M1101" s="39">
        <v>0</v>
      </c>
      <c r="N1101" s="39">
        <v>2777.8385376587171</v>
      </c>
      <c r="O1101" s="39">
        <v>0</v>
      </c>
      <c r="P1101" s="39">
        <v>0</v>
      </c>
      <c r="Q1101" s="39">
        <v>0</v>
      </c>
      <c r="R1101" s="39">
        <v>218.81563773397832</v>
      </c>
      <c r="S1101" s="39">
        <v>0</v>
      </c>
      <c r="T1101" s="39">
        <v>0</v>
      </c>
    </row>
    <row r="1102" spans="1:20">
      <c r="A1102">
        <v>7</v>
      </c>
      <c r="B1102" s="169">
        <v>45489.624999997344</v>
      </c>
      <c r="C1102" s="39">
        <v>559052.84495253558</v>
      </c>
      <c r="D1102" s="39">
        <v>370674.68450042309</v>
      </c>
      <c r="E1102" s="39">
        <v>122640.09158287336</v>
      </c>
      <c r="F1102" s="39">
        <v>0</v>
      </c>
      <c r="G1102" s="39">
        <v>0</v>
      </c>
      <c r="H1102" s="39">
        <v>50956.954042438061</v>
      </c>
      <c r="I1102" s="39">
        <v>0</v>
      </c>
      <c r="J1102" s="39">
        <v>0</v>
      </c>
      <c r="K1102" s="39">
        <v>0</v>
      </c>
      <c r="L1102" s="39">
        <v>11798.834187981645</v>
      </c>
      <c r="M1102" s="39">
        <v>0</v>
      </c>
      <c r="N1102" s="39">
        <v>2764.7277291223204</v>
      </c>
      <c r="O1102" s="39">
        <v>0</v>
      </c>
      <c r="P1102" s="39">
        <v>0</v>
      </c>
      <c r="Q1102" s="39">
        <v>0</v>
      </c>
      <c r="R1102" s="39">
        <v>217.55290969715929</v>
      </c>
      <c r="S1102" s="39">
        <v>0</v>
      </c>
      <c r="T1102" s="39">
        <v>0</v>
      </c>
    </row>
    <row r="1103" spans="1:20">
      <c r="A1103">
        <v>7</v>
      </c>
      <c r="B1103" s="169">
        <v>45489.666666664009</v>
      </c>
      <c r="C1103" s="39">
        <v>546355.99536448542</v>
      </c>
      <c r="D1103" s="39">
        <v>370859.54580353375</v>
      </c>
      <c r="E1103" s="39">
        <v>114979.01216293217</v>
      </c>
      <c r="F1103" s="39">
        <v>0</v>
      </c>
      <c r="G1103" s="39">
        <v>0</v>
      </c>
      <c r="H1103" s="39">
        <v>46845.195484534532</v>
      </c>
      <c r="I1103" s="39">
        <v>0</v>
      </c>
      <c r="J1103" s="39">
        <v>0</v>
      </c>
      <c r="K1103" s="39">
        <v>0</v>
      </c>
      <c r="L1103" s="39">
        <v>10846.776547226376</v>
      </c>
      <c r="M1103" s="39">
        <v>0</v>
      </c>
      <c r="N1103" s="39">
        <v>2623.9020347290498</v>
      </c>
      <c r="O1103" s="39">
        <v>0</v>
      </c>
      <c r="P1103" s="39">
        <v>0</v>
      </c>
      <c r="Q1103" s="39">
        <v>0</v>
      </c>
      <c r="R1103" s="39">
        <v>201.56333152958055</v>
      </c>
      <c r="S1103" s="39">
        <v>0</v>
      </c>
      <c r="T1103" s="39">
        <v>0</v>
      </c>
    </row>
    <row r="1104" spans="1:20">
      <c r="A1104">
        <v>7</v>
      </c>
      <c r="B1104" s="169">
        <v>45489.708333330673</v>
      </c>
      <c r="C1104" s="39">
        <v>513956.78573316801</v>
      </c>
      <c r="D1104" s="39">
        <v>355346.9997504903</v>
      </c>
      <c r="E1104" s="39">
        <v>102578.35292183046</v>
      </c>
      <c r="F1104" s="39">
        <v>0</v>
      </c>
      <c r="G1104" s="39">
        <v>0</v>
      </c>
      <c r="H1104" s="39">
        <v>43315.840965826792</v>
      </c>
      <c r="I1104" s="39">
        <v>0</v>
      </c>
      <c r="J1104" s="39">
        <v>0</v>
      </c>
      <c r="K1104" s="39">
        <v>0</v>
      </c>
      <c r="L1104" s="39">
        <v>10029.571721322618</v>
      </c>
      <c r="M1104" s="39">
        <v>0</v>
      </c>
      <c r="N1104" s="39">
        <v>2487.0590324560112</v>
      </c>
      <c r="O1104" s="39">
        <v>0</v>
      </c>
      <c r="P1104" s="39">
        <v>0</v>
      </c>
      <c r="Q1104" s="39">
        <v>0</v>
      </c>
      <c r="R1104" s="39">
        <v>198.9613412418378</v>
      </c>
      <c r="S1104" s="39">
        <v>0</v>
      </c>
      <c r="T1104" s="39">
        <v>0</v>
      </c>
    </row>
    <row r="1105" spans="1:20">
      <c r="A1105">
        <v>7</v>
      </c>
      <c r="B1105" s="169">
        <v>45489.749999997337</v>
      </c>
      <c r="C1105" s="39">
        <v>506008.09747229965</v>
      </c>
      <c r="D1105" s="39">
        <v>353040.50956183323</v>
      </c>
      <c r="E1105" s="39">
        <v>98352.540584370334</v>
      </c>
      <c r="F1105" s="39">
        <v>0</v>
      </c>
      <c r="G1105" s="39">
        <v>0</v>
      </c>
      <c r="H1105" s="39">
        <v>42203.493075796978</v>
      </c>
      <c r="I1105" s="39">
        <v>0</v>
      </c>
      <c r="J1105" s="39">
        <v>0</v>
      </c>
      <c r="K1105" s="39">
        <v>0</v>
      </c>
      <c r="L1105" s="39">
        <v>9772.0129923828408</v>
      </c>
      <c r="M1105" s="39">
        <v>0</v>
      </c>
      <c r="N1105" s="39">
        <v>2444.7437298425039</v>
      </c>
      <c r="O1105" s="39">
        <v>0</v>
      </c>
      <c r="P1105" s="39">
        <v>0</v>
      </c>
      <c r="Q1105" s="39">
        <v>0</v>
      </c>
      <c r="R1105" s="39">
        <v>194.79752807375567</v>
      </c>
      <c r="S1105" s="39">
        <v>0</v>
      </c>
      <c r="T1105" s="39">
        <v>0</v>
      </c>
    </row>
    <row r="1106" spans="1:20">
      <c r="A1106">
        <v>7</v>
      </c>
      <c r="B1106" s="169">
        <v>45489.791666664001</v>
      </c>
      <c r="C1106" s="39">
        <v>457899.12628730992</v>
      </c>
      <c r="D1106" s="39">
        <v>314723.51327579858</v>
      </c>
      <c r="E1106" s="39">
        <v>92438.972052567231</v>
      </c>
      <c r="F1106" s="39">
        <v>0</v>
      </c>
      <c r="G1106" s="39">
        <v>0</v>
      </c>
      <c r="H1106" s="39">
        <v>39104.986982013717</v>
      </c>
      <c r="I1106" s="39">
        <v>0</v>
      </c>
      <c r="J1106" s="39">
        <v>0</v>
      </c>
      <c r="K1106" s="39">
        <v>0</v>
      </c>
      <c r="L1106" s="39">
        <v>9054.5690179931516</v>
      </c>
      <c r="M1106" s="39">
        <v>0</v>
      </c>
      <c r="N1106" s="39">
        <v>2365.485715006665</v>
      </c>
      <c r="O1106" s="39">
        <v>0</v>
      </c>
      <c r="P1106" s="39">
        <v>0</v>
      </c>
      <c r="Q1106" s="39">
        <v>0</v>
      </c>
      <c r="R1106" s="39">
        <v>211.59924393054033</v>
      </c>
      <c r="S1106" s="39">
        <v>0</v>
      </c>
      <c r="T1106" s="39">
        <v>0</v>
      </c>
    </row>
    <row r="1107" spans="1:20">
      <c r="A1107">
        <v>7</v>
      </c>
      <c r="B1107" s="169">
        <v>45489.833333330665</v>
      </c>
      <c r="C1107" s="39">
        <v>433768.35314128455</v>
      </c>
      <c r="D1107" s="39">
        <v>300735.01871155965</v>
      </c>
      <c r="E1107" s="39">
        <v>84377.928070645896</v>
      </c>
      <c r="F1107" s="39">
        <v>0</v>
      </c>
      <c r="G1107" s="39">
        <v>0</v>
      </c>
      <c r="H1107" s="39">
        <v>37479.643350018734</v>
      </c>
      <c r="I1107" s="39">
        <v>0</v>
      </c>
      <c r="J1107" s="39">
        <v>0</v>
      </c>
      <c r="K1107" s="39">
        <v>0</v>
      </c>
      <c r="L1107" s="39">
        <v>8678.228626916607</v>
      </c>
      <c r="M1107" s="39">
        <v>0</v>
      </c>
      <c r="N1107" s="39">
        <v>2298.6800322800855</v>
      </c>
      <c r="O1107" s="39">
        <v>0</v>
      </c>
      <c r="P1107" s="39">
        <v>0</v>
      </c>
      <c r="Q1107" s="39">
        <v>0</v>
      </c>
      <c r="R1107" s="39">
        <v>198.85434986359937</v>
      </c>
      <c r="S1107" s="39">
        <v>0</v>
      </c>
      <c r="T1107" s="39">
        <v>0</v>
      </c>
    </row>
    <row r="1108" spans="1:20">
      <c r="A1108">
        <v>7</v>
      </c>
      <c r="B1108" s="169">
        <v>45489.87499999733</v>
      </c>
      <c r="C1108" s="39">
        <v>408419.00257176213</v>
      </c>
      <c r="D1108" s="39">
        <v>282560.41683536425</v>
      </c>
      <c r="E1108" s="39">
        <v>76167.197213947366</v>
      </c>
      <c r="F1108" s="39">
        <v>0</v>
      </c>
      <c r="G1108" s="39">
        <v>0</v>
      </c>
      <c r="H1108" s="39">
        <v>33217.1045624455</v>
      </c>
      <c r="I1108" s="39">
        <v>0</v>
      </c>
      <c r="J1108" s="39">
        <v>0</v>
      </c>
      <c r="K1108" s="39">
        <v>0</v>
      </c>
      <c r="L1108" s="39">
        <v>7691.2585593467975</v>
      </c>
      <c r="M1108" s="39">
        <v>0</v>
      </c>
      <c r="N1108" s="39">
        <v>2310.08999275107</v>
      </c>
      <c r="O1108" s="39">
        <v>0</v>
      </c>
      <c r="P1108" s="39">
        <v>0</v>
      </c>
      <c r="Q1108" s="39">
        <v>0</v>
      </c>
      <c r="R1108" s="39">
        <v>179.73971875688358</v>
      </c>
      <c r="S1108" s="39">
        <v>5015.438658974499</v>
      </c>
      <c r="T1108" s="39">
        <v>1277.7570301758522</v>
      </c>
    </row>
    <row r="1109" spans="1:20">
      <c r="A1109">
        <v>7</v>
      </c>
      <c r="B1109" s="169">
        <v>45489.916666663994</v>
      </c>
      <c r="C1109" s="39">
        <v>382891.86064876034</v>
      </c>
      <c r="D1109" s="39">
        <v>261009.6710915197</v>
      </c>
      <c r="E1109" s="39">
        <v>71180.592070695173</v>
      </c>
      <c r="F1109" s="39">
        <v>0</v>
      </c>
      <c r="G1109" s="39">
        <v>0</v>
      </c>
      <c r="H1109" s="39">
        <v>31063.935879165267</v>
      </c>
      <c r="I1109" s="39">
        <v>0</v>
      </c>
      <c r="J1109" s="39">
        <v>0</v>
      </c>
      <c r="K1109" s="39">
        <v>0</v>
      </c>
      <c r="L1109" s="39">
        <v>7192.7028518839743</v>
      </c>
      <c r="M1109" s="39">
        <v>0</v>
      </c>
      <c r="N1109" s="39">
        <v>2307.7535474268907</v>
      </c>
      <c r="O1109" s="39">
        <v>0</v>
      </c>
      <c r="P1109" s="39">
        <v>0</v>
      </c>
      <c r="Q1109" s="39">
        <v>0</v>
      </c>
      <c r="R1109" s="39">
        <v>180.72540252693585</v>
      </c>
      <c r="S1109" s="39">
        <v>7934.9372402211129</v>
      </c>
      <c r="T1109" s="39">
        <v>2021.5425653212767</v>
      </c>
    </row>
    <row r="1110" spans="1:20">
      <c r="A1110">
        <v>7</v>
      </c>
      <c r="B1110" s="169">
        <v>45489.958333330658</v>
      </c>
      <c r="C1110" s="39">
        <v>322963.90377767471</v>
      </c>
      <c r="D1110" s="39">
        <v>207563.21723418453</v>
      </c>
      <c r="E1110" s="39">
        <v>67351.752940475184</v>
      </c>
      <c r="F1110" s="39">
        <v>0</v>
      </c>
      <c r="G1110" s="39">
        <v>0</v>
      </c>
      <c r="H1110" s="39">
        <v>28860.98112644818</v>
      </c>
      <c r="I1110" s="39">
        <v>0</v>
      </c>
      <c r="J1110" s="39">
        <v>0</v>
      </c>
      <c r="K1110" s="39">
        <v>0</v>
      </c>
      <c r="L1110" s="39">
        <v>6682.6194228531076</v>
      </c>
      <c r="M1110" s="39">
        <v>0</v>
      </c>
      <c r="N1110" s="39">
        <v>2320.1300902196162</v>
      </c>
      <c r="O1110" s="39">
        <v>0</v>
      </c>
      <c r="P1110" s="39">
        <v>0</v>
      </c>
      <c r="Q1110" s="39">
        <v>0</v>
      </c>
      <c r="R1110" s="39">
        <v>167.15262742896567</v>
      </c>
      <c r="S1110" s="39">
        <v>7984.0066206734773</v>
      </c>
      <c r="T1110" s="39">
        <v>2034.0437153915743</v>
      </c>
    </row>
    <row r="1111" spans="1:20">
      <c r="A1111">
        <v>7</v>
      </c>
      <c r="B1111" s="169">
        <v>45489.999999997322</v>
      </c>
      <c r="C1111" s="39">
        <v>294705.60897139419</v>
      </c>
      <c r="D1111" s="39">
        <v>186464.73745785354</v>
      </c>
      <c r="E1111" s="39">
        <v>60635.413043481349</v>
      </c>
      <c r="F1111" s="39">
        <v>0</v>
      </c>
      <c r="G1111" s="39">
        <v>0</v>
      </c>
      <c r="H1111" s="39">
        <v>28454.829255457793</v>
      </c>
      <c r="I1111" s="39">
        <v>0</v>
      </c>
      <c r="J1111" s="39">
        <v>0</v>
      </c>
      <c r="K1111" s="39">
        <v>0</v>
      </c>
      <c r="L1111" s="39">
        <v>6588.5769379556968</v>
      </c>
      <c r="M1111" s="39">
        <v>0</v>
      </c>
      <c r="N1111" s="39">
        <v>2301.2934608057035</v>
      </c>
      <c r="O1111" s="39">
        <v>0</v>
      </c>
      <c r="P1111" s="39">
        <v>0</v>
      </c>
      <c r="Q1111" s="39">
        <v>0</v>
      </c>
      <c r="R1111" s="39">
        <v>203.37970679002669</v>
      </c>
      <c r="S1111" s="39">
        <v>8015.3501629159191</v>
      </c>
      <c r="T1111" s="39">
        <v>2042.0289461341526</v>
      </c>
    </row>
    <row r="1112" spans="1:20">
      <c r="A1112">
        <v>7</v>
      </c>
      <c r="B1112" s="169">
        <v>45490.041666663987</v>
      </c>
      <c r="C1112" s="39">
        <v>272232.54362500831</v>
      </c>
      <c r="D1112" s="39">
        <v>163406.82484409743</v>
      </c>
      <c r="E1112" s="39">
        <v>60182.42474433819</v>
      </c>
      <c r="F1112" s="39">
        <v>0</v>
      </c>
      <c r="G1112" s="39">
        <v>0</v>
      </c>
      <c r="H1112" s="39">
        <v>29324.890840003991</v>
      </c>
      <c r="I1112" s="39">
        <v>0</v>
      </c>
      <c r="J1112" s="39">
        <v>0</v>
      </c>
      <c r="K1112" s="39">
        <v>0</v>
      </c>
      <c r="L1112" s="39">
        <v>6790.0354545076025</v>
      </c>
      <c r="M1112" s="39">
        <v>0</v>
      </c>
      <c r="N1112" s="39">
        <v>2241.1298084631494</v>
      </c>
      <c r="O1112" s="39">
        <v>0</v>
      </c>
      <c r="P1112" s="39">
        <v>0</v>
      </c>
      <c r="Q1112" s="39">
        <v>0</v>
      </c>
      <c r="R1112" s="39">
        <v>191.77100799201838</v>
      </c>
      <c r="S1112" s="39">
        <v>8045.704709893429</v>
      </c>
      <c r="T1112" s="39">
        <v>2049.7622157125229</v>
      </c>
    </row>
    <row r="1113" spans="1:20">
      <c r="A1113">
        <v>7</v>
      </c>
      <c r="B1113" s="169">
        <v>45490.083333330651</v>
      </c>
      <c r="C1113" s="39">
        <v>241177.68112511322</v>
      </c>
      <c r="D1113" s="39">
        <v>134972.2431395883</v>
      </c>
      <c r="E1113" s="39">
        <v>58224.992671839245</v>
      </c>
      <c r="F1113" s="39">
        <v>0</v>
      </c>
      <c r="G1113" s="39">
        <v>0</v>
      </c>
      <c r="H1113" s="39">
        <v>28857.779323108709</v>
      </c>
      <c r="I1113" s="39">
        <v>0</v>
      </c>
      <c r="J1113" s="39">
        <v>0</v>
      </c>
      <c r="K1113" s="39">
        <v>0</v>
      </c>
      <c r="L1113" s="39">
        <v>6681.8780609052683</v>
      </c>
      <c r="M1113" s="39">
        <v>0</v>
      </c>
      <c r="N1113" s="39">
        <v>2088.1223740306423</v>
      </c>
      <c r="O1113" s="39">
        <v>0</v>
      </c>
      <c r="P1113" s="39">
        <v>0</v>
      </c>
      <c r="Q1113" s="39">
        <v>0</v>
      </c>
      <c r="R1113" s="39">
        <v>191.33248110385841</v>
      </c>
      <c r="S1113" s="39">
        <v>8098.1975354936349</v>
      </c>
      <c r="T1113" s="39">
        <v>2063.1355390435397</v>
      </c>
    </row>
    <row r="1114" spans="1:20">
      <c r="A1114">
        <v>7</v>
      </c>
      <c r="B1114" s="169">
        <v>45490.124999997315</v>
      </c>
      <c r="C1114" s="39">
        <v>229257.20125249514</v>
      </c>
      <c r="D1114" s="39">
        <v>126282.30849749254</v>
      </c>
      <c r="E1114" s="39">
        <v>54963.773497619892</v>
      </c>
      <c r="F1114" s="39">
        <v>0</v>
      </c>
      <c r="G1114" s="39">
        <v>0</v>
      </c>
      <c r="H1114" s="39">
        <v>28854.371113059697</v>
      </c>
      <c r="I1114" s="39">
        <v>0</v>
      </c>
      <c r="J1114" s="39">
        <v>0</v>
      </c>
      <c r="K1114" s="39">
        <v>0</v>
      </c>
      <c r="L1114" s="39">
        <v>6681.0889064904923</v>
      </c>
      <c r="M1114" s="39">
        <v>0</v>
      </c>
      <c r="N1114" s="39">
        <v>2093.6779839956562</v>
      </c>
      <c r="O1114" s="39">
        <v>0</v>
      </c>
      <c r="P1114" s="39">
        <v>0</v>
      </c>
      <c r="Q1114" s="39">
        <v>0</v>
      </c>
      <c r="R1114" s="39">
        <v>190.00610131863826</v>
      </c>
      <c r="S1114" s="39">
        <v>8122.6181108815554</v>
      </c>
      <c r="T1114" s="39">
        <v>2069.3570416366647</v>
      </c>
    </row>
    <row r="1115" spans="1:20">
      <c r="A1115">
        <v>7</v>
      </c>
      <c r="B1115" s="169">
        <v>45490.166666663979</v>
      </c>
      <c r="C1115" s="39">
        <v>230430.4424735842</v>
      </c>
      <c r="D1115" s="39">
        <v>124684.73239377348</v>
      </c>
      <c r="E1115" s="39">
        <v>56954.545809507523</v>
      </c>
      <c r="F1115" s="39">
        <v>0</v>
      </c>
      <c r="G1115" s="39">
        <v>0</v>
      </c>
      <c r="H1115" s="39">
        <v>29431.421407024514</v>
      </c>
      <c r="I1115" s="39">
        <v>0</v>
      </c>
      <c r="J1115" s="39">
        <v>0</v>
      </c>
      <c r="K1115" s="39">
        <v>0</v>
      </c>
      <c r="L1115" s="39">
        <v>6814.7020877443538</v>
      </c>
      <c r="M1115" s="39">
        <v>0</v>
      </c>
      <c r="N1115" s="39">
        <v>2166.8448838944169</v>
      </c>
      <c r="O1115" s="39">
        <v>0</v>
      </c>
      <c r="P1115" s="39">
        <v>0</v>
      </c>
      <c r="Q1115" s="39">
        <v>0</v>
      </c>
      <c r="R1115" s="39">
        <v>189.37085928797777</v>
      </c>
      <c r="S1115" s="39">
        <v>8120.1075844398074</v>
      </c>
      <c r="T1115" s="39">
        <v>2068.7174479121377</v>
      </c>
    </row>
    <row r="1116" spans="1:20">
      <c r="A1116">
        <v>7</v>
      </c>
      <c r="B1116" s="169">
        <v>45490.208333330644</v>
      </c>
      <c r="C1116" s="39">
        <v>239775.84332837968</v>
      </c>
      <c r="D1116" s="39">
        <v>132591.08832159091</v>
      </c>
      <c r="E1116" s="39">
        <v>55903.280994903937</v>
      </c>
      <c r="F1116" s="39">
        <v>0</v>
      </c>
      <c r="G1116" s="39">
        <v>0</v>
      </c>
      <c r="H1116" s="39">
        <v>32818.893634655164</v>
      </c>
      <c r="I1116" s="39">
        <v>0</v>
      </c>
      <c r="J1116" s="39">
        <v>0</v>
      </c>
      <c r="K1116" s="39">
        <v>0</v>
      </c>
      <c r="L1116" s="39">
        <v>7599.0547611188331</v>
      </c>
      <c r="M1116" s="39">
        <v>0</v>
      </c>
      <c r="N1116" s="39">
        <v>2202.0978566521808</v>
      </c>
      <c r="O1116" s="39">
        <v>0</v>
      </c>
      <c r="P1116" s="39">
        <v>0</v>
      </c>
      <c r="Q1116" s="39">
        <v>0</v>
      </c>
      <c r="R1116" s="39">
        <v>190.78660207896303</v>
      </c>
      <c r="S1116" s="39">
        <v>6750.7801276614091</v>
      </c>
      <c r="T1116" s="39">
        <v>1719.8610297182645</v>
      </c>
    </row>
    <row r="1117" spans="1:20">
      <c r="A1117">
        <v>7</v>
      </c>
      <c r="B1117" s="169">
        <v>45490.249999997308</v>
      </c>
      <c r="C1117" s="39">
        <v>239048.27254409666</v>
      </c>
      <c r="D1117" s="39">
        <v>129887.02944718643</v>
      </c>
      <c r="E1117" s="39">
        <v>56982.893461834923</v>
      </c>
      <c r="F1117" s="39">
        <v>0</v>
      </c>
      <c r="G1117" s="39">
        <v>0</v>
      </c>
      <c r="H1117" s="39">
        <v>40343.55474477465</v>
      </c>
      <c r="I1117" s="39">
        <v>0</v>
      </c>
      <c r="J1117" s="39">
        <v>0</v>
      </c>
      <c r="K1117" s="39">
        <v>0</v>
      </c>
      <c r="L1117" s="39">
        <v>9341.3533428808823</v>
      </c>
      <c r="M1117" s="39">
        <v>0</v>
      </c>
      <c r="N1117" s="39">
        <v>2301.1169910338699</v>
      </c>
      <c r="O1117" s="39">
        <v>0</v>
      </c>
      <c r="P1117" s="39">
        <v>0</v>
      </c>
      <c r="Q1117" s="39">
        <v>0</v>
      </c>
      <c r="R1117" s="39">
        <v>192.32455638592103</v>
      </c>
      <c r="S1117" s="39">
        <v>0</v>
      </c>
      <c r="T1117" s="39">
        <v>0</v>
      </c>
    </row>
    <row r="1118" spans="1:20">
      <c r="A1118">
        <v>7</v>
      </c>
      <c r="B1118" s="169">
        <v>45490.291666663972</v>
      </c>
      <c r="C1118" s="39">
        <v>251269.42012603916</v>
      </c>
      <c r="D1118" s="39">
        <v>128421.12279627932</v>
      </c>
      <c r="E1118" s="39">
        <v>63848.991115751756</v>
      </c>
      <c r="F1118" s="39">
        <v>0</v>
      </c>
      <c r="G1118" s="39">
        <v>0</v>
      </c>
      <c r="H1118" s="39">
        <v>45870.257635953232</v>
      </c>
      <c r="I1118" s="39">
        <v>0</v>
      </c>
      <c r="J1118" s="39">
        <v>0</v>
      </c>
      <c r="K1118" s="39">
        <v>0</v>
      </c>
      <c r="L1118" s="39">
        <v>10621.034443225844</v>
      </c>
      <c r="M1118" s="39">
        <v>0</v>
      </c>
      <c r="N1118" s="39">
        <v>2287.4084681110858</v>
      </c>
      <c r="O1118" s="39">
        <v>0</v>
      </c>
      <c r="P1118" s="39">
        <v>0</v>
      </c>
      <c r="Q1118" s="39">
        <v>0</v>
      </c>
      <c r="R1118" s="39">
        <v>220.60566671789692</v>
      </c>
      <c r="S1118" s="39">
        <v>0</v>
      </c>
      <c r="T1118" s="39">
        <v>0</v>
      </c>
    </row>
    <row r="1119" spans="1:20">
      <c r="A1119">
        <v>7</v>
      </c>
      <c r="B1119" s="169">
        <v>45490.333333330636</v>
      </c>
      <c r="C1119" s="39">
        <v>281053.85022103414</v>
      </c>
      <c r="D1119" s="39">
        <v>144574.65556385613</v>
      </c>
      <c r="E1119" s="39">
        <v>76186.138005958768</v>
      </c>
      <c r="F1119" s="39">
        <v>0</v>
      </c>
      <c r="G1119" s="39">
        <v>0</v>
      </c>
      <c r="H1119" s="39">
        <v>46763.4313479474</v>
      </c>
      <c r="I1119" s="39">
        <v>0</v>
      </c>
      <c r="J1119" s="39">
        <v>0</v>
      </c>
      <c r="K1119" s="39">
        <v>0</v>
      </c>
      <c r="L1119" s="39">
        <v>10827.844460168906</v>
      </c>
      <c r="M1119" s="39">
        <v>0</v>
      </c>
      <c r="N1119" s="39">
        <v>2490.8463172397046</v>
      </c>
      <c r="O1119" s="39">
        <v>0</v>
      </c>
      <c r="P1119" s="39">
        <v>0</v>
      </c>
      <c r="Q1119" s="39">
        <v>0</v>
      </c>
      <c r="R1119" s="39">
        <v>210.93452586329437</v>
      </c>
      <c r="S1119" s="39">
        <v>0</v>
      </c>
      <c r="T1119" s="39">
        <v>0</v>
      </c>
    </row>
    <row r="1120" spans="1:20">
      <c r="A1120">
        <v>7</v>
      </c>
      <c r="B1120" s="169">
        <v>45490.374999997301</v>
      </c>
      <c r="C1120" s="39">
        <v>310132.88281996286</v>
      </c>
      <c r="D1120" s="39">
        <v>164176.79158794507</v>
      </c>
      <c r="E1120" s="39">
        <v>85114.290332600722</v>
      </c>
      <c r="F1120" s="39">
        <v>0</v>
      </c>
      <c r="G1120" s="39">
        <v>0</v>
      </c>
      <c r="H1120" s="39">
        <v>47217.064020667793</v>
      </c>
      <c r="I1120" s="39">
        <v>0</v>
      </c>
      <c r="J1120" s="39">
        <v>0</v>
      </c>
      <c r="K1120" s="39">
        <v>0</v>
      </c>
      <c r="L1120" s="39">
        <v>10932.880893139787</v>
      </c>
      <c r="M1120" s="39">
        <v>0</v>
      </c>
      <c r="N1120" s="39">
        <v>2487.1056457039249</v>
      </c>
      <c r="O1120" s="39">
        <v>0</v>
      </c>
      <c r="P1120" s="39">
        <v>0</v>
      </c>
      <c r="Q1120" s="39">
        <v>0</v>
      </c>
      <c r="R1120" s="39">
        <v>204.75033990553783</v>
      </c>
      <c r="S1120" s="39">
        <v>0</v>
      </c>
      <c r="T1120" s="39">
        <v>0</v>
      </c>
    </row>
    <row r="1121" spans="1:20">
      <c r="A1121">
        <v>7</v>
      </c>
      <c r="B1121" s="169">
        <v>45490.416666663965</v>
      </c>
      <c r="C1121" s="39">
        <v>341118.89931720943</v>
      </c>
      <c r="D1121" s="39">
        <v>185977.94899358525</v>
      </c>
      <c r="E1121" s="39">
        <v>93421.345451248635</v>
      </c>
      <c r="F1121" s="39">
        <v>0</v>
      </c>
      <c r="G1121" s="39">
        <v>0</v>
      </c>
      <c r="H1121" s="39">
        <v>47920.447104206774</v>
      </c>
      <c r="I1121" s="39">
        <v>0</v>
      </c>
      <c r="J1121" s="39">
        <v>0</v>
      </c>
      <c r="K1121" s="39">
        <v>0</v>
      </c>
      <c r="L1121" s="39">
        <v>11095.745815685903</v>
      </c>
      <c r="M1121" s="39">
        <v>0</v>
      </c>
      <c r="N1121" s="39">
        <v>2501.7592644010424</v>
      </c>
      <c r="O1121" s="39">
        <v>0</v>
      </c>
      <c r="P1121" s="39">
        <v>0</v>
      </c>
      <c r="Q1121" s="39">
        <v>0</v>
      </c>
      <c r="R1121" s="39">
        <v>201.65268808186272</v>
      </c>
      <c r="S1121" s="39">
        <v>0</v>
      </c>
      <c r="T1121" s="39">
        <v>0</v>
      </c>
    </row>
    <row r="1122" spans="1:20">
      <c r="A1122">
        <v>7</v>
      </c>
      <c r="B1122" s="169">
        <v>45490.458333330629</v>
      </c>
      <c r="C1122" s="39">
        <v>367386.04500698188</v>
      </c>
      <c r="D1122" s="39">
        <v>206519.8720046925</v>
      </c>
      <c r="E1122" s="39">
        <v>97548.768891281972</v>
      </c>
      <c r="F1122" s="39">
        <v>0</v>
      </c>
      <c r="G1122" s="39">
        <v>0</v>
      </c>
      <c r="H1122" s="39">
        <v>49179.872767417364</v>
      </c>
      <c r="I1122" s="39">
        <v>0</v>
      </c>
      <c r="J1122" s="39">
        <v>0</v>
      </c>
      <c r="K1122" s="39">
        <v>0</v>
      </c>
      <c r="L1122" s="39">
        <v>11387.359685697344</v>
      </c>
      <c r="M1122" s="39">
        <v>0</v>
      </c>
      <c r="N1122" s="39">
        <v>2528.4771343933653</v>
      </c>
      <c r="O1122" s="39">
        <v>0</v>
      </c>
      <c r="P1122" s="39">
        <v>0</v>
      </c>
      <c r="Q1122" s="39">
        <v>0</v>
      </c>
      <c r="R1122" s="39">
        <v>221.69452349937595</v>
      </c>
      <c r="S1122" s="39">
        <v>0</v>
      </c>
      <c r="T1122" s="39">
        <v>0</v>
      </c>
    </row>
    <row r="1123" spans="1:20">
      <c r="A1123">
        <v>7</v>
      </c>
      <c r="B1123" s="169">
        <v>45490.499999997293</v>
      </c>
      <c r="C1123" s="39">
        <v>398734.64019436506</v>
      </c>
      <c r="D1123" s="39">
        <v>234586.58182227693</v>
      </c>
      <c r="E1123" s="39">
        <v>99948.812709197635</v>
      </c>
      <c r="F1123" s="39">
        <v>0</v>
      </c>
      <c r="G1123" s="39">
        <v>0</v>
      </c>
      <c r="H1123" s="39">
        <v>49870.605319220907</v>
      </c>
      <c r="I1123" s="39">
        <v>0</v>
      </c>
      <c r="J1123" s="39">
        <v>0</v>
      </c>
      <c r="K1123" s="39">
        <v>0</v>
      </c>
      <c r="L1123" s="39">
        <v>11547.295439317626</v>
      </c>
      <c r="M1123" s="39">
        <v>0</v>
      </c>
      <c r="N1123" s="39">
        <v>2568.6642539191444</v>
      </c>
      <c r="O1123" s="39">
        <v>0</v>
      </c>
      <c r="P1123" s="39">
        <v>0</v>
      </c>
      <c r="Q1123" s="39">
        <v>0</v>
      </c>
      <c r="R1123" s="39">
        <v>212.68065043278392</v>
      </c>
      <c r="S1123" s="39">
        <v>0</v>
      </c>
      <c r="T1123" s="39">
        <v>0</v>
      </c>
    </row>
    <row r="1124" spans="1:20">
      <c r="A1124">
        <v>7</v>
      </c>
      <c r="B1124" s="169">
        <v>45490.541666663958</v>
      </c>
      <c r="C1124" s="39">
        <v>447588.75233255298</v>
      </c>
      <c r="D1124" s="39">
        <v>278585.79822017084</v>
      </c>
      <c r="E1124" s="39">
        <v>106705.97256986506</v>
      </c>
      <c r="F1124" s="39">
        <v>0</v>
      </c>
      <c r="G1124" s="39">
        <v>0</v>
      </c>
      <c r="H1124" s="39">
        <v>48339.155723284297</v>
      </c>
      <c r="I1124" s="39">
        <v>0</v>
      </c>
      <c r="J1124" s="39">
        <v>0</v>
      </c>
      <c r="K1124" s="39">
        <v>0</v>
      </c>
      <c r="L1124" s="39">
        <v>11192.695754362772</v>
      </c>
      <c r="M1124" s="39">
        <v>0</v>
      </c>
      <c r="N1124" s="39">
        <v>2562.6612370703356</v>
      </c>
      <c r="O1124" s="39">
        <v>0</v>
      </c>
      <c r="P1124" s="39">
        <v>0</v>
      </c>
      <c r="Q1124" s="39">
        <v>0</v>
      </c>
      <c r="R1124" s="39">
        <v>202.46882779964827</v>
      </c>
      <c r="S1124" s="39">
        <v>0</v>
      </c>
      <c r="T1124" s="39">
        <v>0</v>
      </c>
    </row>
    <row r="1125" spans="1:20">
      <c r="A1125">
        <v>7</v>
      </c>
      <c r="B1125" s="169">
        <v>45490.583333330622</v>
      </c>
      <c r="C1125" s="39">
        <v>470423.51903225109</v>
      </c>
      <c r="D1125" s="39">
        <v>296994.11832676776</v>
      </c>
      <c r="E1125" s="39">
        <v>111931.41807451368</v>
      </c>
      <c r="F1125" s="39">
        <v>0</v>
      </c>
      <c r="G1125" s="39">
        <v>0</v>
      </c>
      <c r="H1125" s="39">
        <v>47648.984181376421</v>
      </c>
      <c r="I1125" s="39">
        <v>0</v>
      </c>
      <c r="J1125" s="39">
        <v>0</v>
      </c>
      <c r="K1125" s="39">
        <v>0</v>
      </c>
      <c r="L1125" s="39">
        <v>11032.889899847747</v>
      </c>
      <c r="M1125" s="39">
        <v>0</v>
      </c>
      <c r="N1125" s="39">
        <v>2618.1143833572251</v>
      </c>
      <c r="O1125" s="39">
        <v>0</v>
      </c>
      <c r="P1125" s="39">
        <v>0</v>
      </c>
      <c r="Q1125" s="39">
        <v>0</v>
      </c>
      <c r="R1125" s="39">
        <v>197.99416638830604</v>
      </c>
      <c r="S1125" s="39">
        <v>0</v>
      </c>
      <c r="T1125" s="39">
        <v>0</v>
      </c>
    </row>
    <row r="1126" spans="1:20">
      <c r="A1126">
        <v>7</v>
      </c>
      <c r="B1126" s="169">
        <v>45490.624999997286</v>
      </c>
      <c r="C1126" s="39">
        <v>471383.77615218656</v>
      </c>
      <c r="D1126" s="39">
        <v>300712.03720490879</v>
      </c>
      <c r="E1126" s="39">
        <v>109789.6232325101</v>
      </c>
      <c r="F1126" s="39">
        <v>0</v>
      </c>
      <c r="G1126" s="39">
        <v>0</v>
      </c>
      <c r="H1126" s="39">
        <v>47138.336794652911</v>
      </c>
      <c r="I1126" s="39">
        <v>0</v>
      </c>
      <c r="J1126" s="39">
        <v>0</v>
      </c>
      <c r="K1126" s="39">
        <v>0</v>
      </c>
      <c r="L1126" s="39">
        <v>10914.651987914098</v>
      </c>
      <c r="M1126" s="39">
        <v>0</v>
      </c>
      <c r="N1126" s="39">
        <v>2632.1004594815795</v>
      </c>
      <c r="O1126" s="39">
        <v>0</v>
      </c>
      <c r="P1126" s="39">
        <v>0</v>
      </c>
      <c r="Q1126" s="39">
        <v>0</v>
      </c>
      <c r="R1126" s="39">
        <v>197.02647271903314</v>
      </c>
      <c r="S1126" s="39">
        <v>0</v>
      </c>
      <c r="T1126" s="39">
        <v>0</v>
      </c>
    </row>
    <row r="1127" spans="1:20">
      <c r="A1127">
        <v>7</v>
      </c>
      <c r="B1127" s="169">
        <v>45490.66666666395</v>
      </c>
      <c r="C1127" s="39">
        <v>462332.29860881483</v>
      </c>
      <c r="D1127" s="39">
        <v>296530.36325741938</v>
      </c>
      <c r="E1127" s="39">
        <v>108889.81574139373</v>
      </c>
      <c r="F1127" s="39">
        <v>0</v>
      </c>
      <c r="G1127" s="39">
        <v>0</v>
      </c>
      <c r="H1127" s="39">
        <v>43901.040013796308</v>
      </c>
      <c r="I1127" s="39">
        <v>0</v>
      </c>
      <c r="J1127" s="39">
        <v>0</v>
      </c>
      <c r="K1127" s="39">
        <v>0</v>
      </c>
      <c r="L1127" s="39">
        <v>10165.071706824237</v>
      </c>
      <c r="M1127" s="39">
        <v>0</v>
      </c>
      <c r="N1127" s="39">
        <v>2630.4374492345182</v>
      </c>
      <c r="O1127" s="39">
        <v>0</v>
      </c>
      <c r="P1127" s="39">
        <v>0</v>
      </c>
      <c r="Q1127" s="39">
        <v>0</v>
      </c>
      <c r="R1127" s="39">
        <v>215.57044014668256</v>
      </c>
      <c r="S1127" s="39">
        <v>0</v>
      </c>
      <c r="T1127" s="39">
        <v>0</v>
      </c>
    </row>
    <row r="1128" spans="1:20">
      <c r="A1128">
        <v>7</v>
      </c>
      <c r="B1128" s="169">
        <v>45490.708333330615</v>
      </c>
      <c r="C1128" s="39">
        <v>476228.19236841798</v>
      </c>
      <c r="D1128" s="39">
        <v>319990.9478504383</v>
      </c>
      <c r="E1128" s="39">
        <v>102309.1441733613</v>
      </c>
      <c r="F1128" s="39">
        <v>0</v>
      </c>
      <c r="G1128" s="39">
        <v>0</v>
      </c>
      <c r="H1128" s="39">
        <v>41485.769021348286</v>
      </c>
      <c r="I1128" s="39">
        <v>0</v>
      </c>
      <c r="J1128" s="39">
        <v>0</v>
      </c>
      <c r="K1128" s="39">
        <v>0</v>
      </c>
      <c r="L1128" s="39">
        <v>9605.8274879644778</v>
      </c>
      <c r="M1128" s="39">
        <v>0</v>
      </c>
      <c r="N1128" s="39">
        <v>2625.2755264319921</v>
      </c>
      <c r="O1128" s="39">
        <v>0</v>
      </c>
      <c r="P1128" s="39">
        <v>0</v>
      </c>
      <c r="Q1128" s="39">
        <v>0</v>
      </c>
      <c r="R1128" s="39">
        <v>211.22830887363497</v>
      </c>
      <c r="S1128" s="39">
        <v>0</v>
      </c>
      <c r="T1128" s="39">
        <v>0</v>
      </c>
    </row>
    <row r="1129" spans="1:20">
      <c r="A1129">
        <v>7</v>
      </c>
      <c r="B1129" s="169">
        <v>45490.749999997279</v>
      </c>
      <c r="C1129" s="39">
        <v>485776.00510250934</v>
      </c>
      <c r="D1129" s="39">
        <v>334739.18864825845</v>
      </c>
      <c r="E1129" s="39">
        <v>98226.162782621963</v>
      </c>
      <c r="F1129" s="39">
        <v>0</v>
      </c>
      <c r="G1129" s="39">
        <v>0</v>
      </c>
      <c r="H1129" s="39">
        <v>40636.975331485592</v>
      </c>
      <c r="I1129" s="39">
        <v>0</v>
      </c>
      <c r="J1129" s="39">
        <v>0</v>
      </c>
      <c r="K1129" s="39">
        <v>0</v>
      </c>
      <c r="L1129" s="39">
        <v>9409.2934487015627</v>
      </c>
      <c r="M1129" s="39">
        <v>0</v>
      </c>
      <c r="N1129" s="39">
        <v>2572.3989294048783</v>
      </c>
      <c r="O1129" s="39">
        <v>0</v>
      </c>
      <c r="P1129" s="39">
        <v>0</v>
      </c>
      <c r="Q1129" s="39">
        <v>0</v>
      </c>
      <c r="R1129" s="39">
        <v>191.98596203693799</v>
      </c>
      <c r="S1129" s="39">
        <v>0</v>
      </c>
      <c r="T1129" s="39">
        <v>0</v>
      </c>
    </row>
    <row r="1130" spans="1:20">
      <c r="A1130">
        <v>7</v>
      </c>
      <c r="B1130" s="169">
        <v>45490.791666663943</v>
      </c>
      <c r="C1130" s="39">
        <v>431511.10299350572</v>
      </c>
      <c r="D1130" s="39">
        <v>293548.87378811953</v>
      </c>
      <c r="E1130" s="39">
        <v>87880.686765394072</v>
      </c>
      <c r="F1130" s="39">
        <v>0</v>
      </c>
      <c r="G1130" s="39">
        <v>0</v>
      </c>
      <c r="H1130" s="39">
        <v>38514.244728273297</v>
      </c>
      <c r="I1130" s="39">
        <v>0</v>
      </c>
      <c r="J1130" s="39">
        <v>0</v>
      </c>
      <c r="K1130" s="39">
        <v>0</v>
      </c>
      <c r="L1130" s="39">
        <v>8917.785530229874</v>
      </c>
      <c r="M1130" s="39">
        <v>0</v>
      </c>
      <c r="N1130" s="39">
        <v>2460.4919946710579</v>
      </c>
      <c r="O1130" s="39">
        <v>0</v>
      </c>
      <c r="P1130" s="39">
        <v>0</v>
      </c>
      <c r="Q1130" s="39">
        <v>0</v>
      </c>
      <c r="R1130" s="39">
        <v>189.02018681790253</v>
      </c>
      <c r="S1130" s="39">
        <v>0</v>
      </c>
      <c r="T1130" s="39">
        <v>0</v>
      </c>
    </row>
    <row r="1131" spans="1:20">
      <c r="A1131">
        <v>7</v>
      </c>
      <c r="B1131" s="169">
        <v>45490.833333330607</v>
      </c>
      <c r="C1131" s="39">
        <v>399054.34400573414</v>
      </c>
      <c r="D1131" s="39">
        <v>272193.27608548058</v>
      </c>
      <c r="E1131" s="39">
        <v>81379.038728167725</v>
      </c>
      <c r="F1131" s="39">
        <v>0</v>
      </c>
      <c r="G1131" s="39">
        <v>0</v>
      </c>
      <c r="H1131" s="39">
        <v>34833.403038772383</v>
      </c>
      <c r="I1131" s="39">
        <v>0</v>
      </c>
      <c r="J1131" s="39">
        <v>0</v>
      </c>
      <c r="K1131" s="39">
        <v>0</v>
      </c>
      <c r="L1131" s="39">
        <v>8065.5045887422348</v>
      </c>
      <c r="M1131" s="39">
        <v>0</v>
      </c>
      <c r="N1131" s="39">
        <v>2375.2129288434339</v>
      </c>
      <c r="O1131" s="39">
        <v>0</v>
      </c>
      <c r="P1131" s="39">
        <v>0</v>
      </c>
      <c r="Q1131" s="39">
        <v>0</v>
      </c>
      <c r="R1131" s="39">
        <v>207.90863572779401</v>
      </c>
      <c r="S1131" s="39">
        <v>0</v>
      </c>
      <c r="T1131" s="39">
        <v>0</v>
      </c>
    </row>
    <row r="1132" spans="1:20">
      <c r="A1132">
        <v>7</v>
      </c>
      <c r="B1132" s="169">
        <v>45490.874999997272</v>
      </c>
      <c r="C1132" s="39">
        <v>375636.59866265964</v>
      </c>
      <c r="D1132" s="39">
        <v>252861.9299141193</v>
      </c>
      <c r="E1132" s="39">
        <v>74949.894794864595</v>
      </c>
      <c r="F1132" s="39">
        <v>0</v>
      </c>
      <c r="G1132" s="39">
        <v>0</v>
      </c>
      <c r="H1132" s="39">
        <v>31608.450845347201</v>
      </c>
      <c r="I1132" s="39">
        <v>0</v>
      </c>
      <c r="J1132" s="39">
        <v>0</v>
      </c>
      <c r="K1132" s="39">
        <v>0</v>
      </c>
      <c r="L1132" s="39">
        <v>7318.7826366667232</v>
      </c>
      <c r="M1132" s="39">
        <v>0</v>
      </c>
      <c r="N1132" s="39">
        <v>2381.6573789867889</v>
      </c>
      <c r="O1132" s="39">
        <v>0</v>
      </c>
      <c r="P1132" s="39">
        <v>0</v>
      </c>
      <c r="Q1132" s="39">
        <v>0</v>
      </c>
      <c r="R1132" s="39">
        <v>206.18268256924313</v>
      </c>
      <c r="S1132" s="39">
        <v>5028.5922965895397</v>
      </c>
      <c r="T1132" s="39">
        <v>1281.1081135162756</v>
      </c>
    </row>
    <row r="1133" spans="1:20">
      <c r="A1133">
        <v>7</v>
      </c>
      <c r="B1133" s="169">
        <v>45490.916666663936</v>
      </c>
      <c r="C1133" s="39">
        <v>350437.96977684024</v>
      </c>
      <c r="D1133" s="39">
        <v>234893.97003398335</v>
      </c>
      <c r="E1133" s="39">
        <v>66655.604836566548</v>
      </c>
      <c r="F1133" s="39">
        <v>0</v>
      </c>
      <c r="G1133" s="39">
        <v>0</v>
      </c>
      <c r="H1133" s="39">
        <v>29512.564741387392</v>
      </c>
      <c r="I1133" s="39">
        <v>0</v>
      </c>
      <c r="J1133" s="39">
        <v>0</v>
      </c>
      <c r="K1133" s="39">
        <v>0</v>
      </c>
      <c r="L1133" s="39">
        <v>6833.4904310744932</v>
      </c>
      <c r="M1133" s="39">
        <v>0</v>
      </c>
      <c r="N1133" s="39">
        <v>2362.8555431526411</v>
      </c>
      <c r="O1133" s="39">
        <v>0</v>
      </c>
      <c r="P1133" s="39">
        <v>0</v>
      </c>
      <c r="Q1133" s="39">
        <v>0</v>
      </c>
      <c r="R1133" s="39">
        <v>192.74413989971697</v>
      </c>
      <c r="S1133" s="39">
        <v>7959.0535093736698</v>
      </c>
      <c r="T1133" s="39">
        <v>2027.6865414023375</v>
      </c>
    </row>
    <row r="1134" spans="1:20">
      <c r="A1134">
        <v>7</v>
      </c>
      <c r="B1134" s="169">
        <v>45490.9583333306</v>
      </c>
      <c r="C1134" s="39">
        <v>297488.33881500748</v>
      </c>
      <c r="D1134" s="39">
        <v>186190.62327358016</v>
      </c>
      <c r="E1134" s="39">
        <v>62318.091076724275</v>
      </c>
      <c r="F1134" s="39">
        <v>0</v>
      </c>
      <c r="G1134" s="39">
        <v>0</v>
      </c>
      <c r="H1134" s="39">
        <v>29549.416499845731</v>
      </c>
      <c r="I1134" s="39">
        <v>0</v>
      </c>
      <c r="J1134" s="39">
        <v>0</v>
      </c>
      <c r="K1134" s="39">
        <v>0</v>
      </c>
      <c r="L1134" s="39">
        <v>6842.0232760169793</v>
      </c>
      <c r="M1134" s="39">
        <v>0</v>
      </c>
      <c r="N1134" s="39">
        <v>2343.0366461092867</v>
      </c>
      <c r="O1134" s="39">
        <v>0</v>
      </c>
      <c r="P1134" s="39">
        <v>0</v>
      </c>
      <c r="Q1134" s="39">
        <v>0</v>
      </c>
      <c r="R1134" s="39">
        <v>191.96909390261246</v>
      </c>
      <c r="S1134" s="39">
        <v>8012.0027943269206</v>
      </c>
      <c r="T1134" s="39">
        <v>2041.1761545014501</v>
      </c>
    </row>
    <row r="1135" spans="1:20">
      <c r="A1135">
        <v>7</v>
      </c>
      <c r="B1135" s="169">
        <v>45490.999999997264</v>
      </c>
      <c r="C1135" s="39">
        <v>290483.45039308368</v>
      </c>
      <c r="D1135" s="39">
        <v>182143.38296544304</v>
      </c>
      <c r="E1135" s="39">
        <v>60726.453297710039</v>
      </c>
      <c r="F1135" s="39">
        <v>0</v>
      </c>
      <c r="G1135" s="39">
        <v>0</v>
      </c>
      <c r="H1135" s="39">
        <v>28436.418338471944</v>
      </c>
      <c r="I1135" s="39">
        <v>0</v>
      </c>
      <c r="J1135" s="39">
        <v>0</v>
      </c>
      <c r="K1135" s="39">
        <v>0</v>
      </c>
      <c r="L1135" s="39">
        <v>6584.3139799189221</v>
      </c>
      <c r="M1135" s="39">
        <v>0</v>
      </c>
      <c r="N1135" s="39">
        <v>2336.4958080863348</v>
      </c>
      <c r="O1135" s="39">
        <v>0</v>
      </c>
      <c r="P1135" s="39">
        <v>0</v>
      </c>
      <c r="Q1135" s="39">
        <v>0</v>
      </c>
      <c r="R1135" s="39">
        <v>192.32482132338151</v>
      </c>
      <c r="S1135" s="39">
        <v>8020.6755220347804</v>
      </c>
      <c r="T1135" s="39">
        <v>2043.3856600952699</v>
      </c>
    </row>
    <row r="1136" spans="1:20">
      <c r="A1136">
        <v>7</v>
      </c>
      <c r="B1136" s="169">
        <v>45491.041666663928</v>
      </c>
      <c r="C1136" s="39">
        <v>275645.95762764075</v>
      </c>
      <c r="D1136" s="39">
        <v>170995.35421073515</v>
      </c>
      <c r="E1136" s="39">
        <v>57084.99465542566</v>
      </c>
      <c r="F1136" s="39">
        <v>0</v>
      </c>
      <c r="G1136" s="39">
        <v>0</v>
      </c>
      <c r="H1136" s="39">
        <v>28341.826219674516</v>
      </c>
      <c r="I1136" s="39">
        <v>0</v>
      </c>
      <c r="J1136" s="39">
        <v>0</v>
      </c>
      <c r="K1136" s="39">
        <v>0</v>
      </c>
      <c r="L1136" s="39">
        <v>6562.4116361436008</v>
      </c>
      <c r="M1136" s="39">
        <v>0</v>
      </c>
      <c r="N1136" s="39">
        <v>2379.4575555762867</v>
      </c>
      <c r="O1136" s="39">
        <v>0</v>
      </c>
      <c r="P1136" s="39">
        <v>0</v>
      </c>
      <c r="Q1136" s="39">
        <v>0</v>
      </c>
      <c r="R1136" s="39">
        <v>192.7466648121524</v>
      </c>
      <c r="S1136" s="39">
        <v>8040.6836570099322</v>
      </c>
      <c r="T1136" s="39">
        <v>2048.4830282634694</v>
      </c>
    </row>
    <row r="1137" spans="1:20">
      <c r="A1137">
        <v>7</v>
      </c>
      <c r="B1137" s="169">
        <v>45491.083333330593</v>
      </c>
      <c r="C1137" s="39">
        <v>250697.77221736385</v>
      </c>
      <c r="D1137" s="39">
        <v>147483.01469526975</v>
      </c>
      <c r="E1137" s="39">
        <v>56240.687004709645</v>
      </c>
      <c r="F1137" s="39">
        <v>0</v>
      </c>
      <c r="G1137" s="39">
        <v>0</v>
      </c>
      <c r="H1137" s="39">
        <v>28037.140176725905</v>
      </c>
      <c r="I1137" s="39">
        <v>0</v>
      </c>
      <c r="J1137" s="39">
        <v>0</v>
      </c>
      <c r="K1137" s="39">
        <v>0</v>
      </c>
      <c r="L1137" s="39">
        <v>6491.8630688734902</v>
      </c>
      <c r="M1137" s="39">
        <v>0</v>
      </c>
      <c r="N1137" s="39">
        <v>2114.8411271587543</v>
      </c>
      <c r="O1137" s="39">
        <v>0</v>
      </c>
      <c r="P1137" s="39">
        <v>0</v>
      </c>
      <c r="Q1137" s="39">
        <v>0</v>
      </c>
      <c r="R1137" s="39">
        <v>191.03936943992315</v>
      </c>
      <c r="S1137" s="39">
        <v>8080.5477738425507</v>
      </c>
      <c r="T1137" s="39">
        <v>2058.6390013438354</v>
      </c>
    </row>
    <row r="1138" spans="1:20">
      <c r="A1138">
        <v>7</v>
      </c>
      <c r="B1138" s="169">
        <v>45491.124999997257</v>
      </c>
      <c r="C1138" s="39">
        <v>240914.12935255899</v>
      </c>
      <c r="D1138" s="39">
        <v>136050.25729792396</v>
      </c>
      <c r="E1138" s="39">
        <v>57267.824033229379</v>
      </c>
      <c r="F1138" s="39">
        <v>0</v>
      </c>
      <c r="G1138" s="39">
        <v>0</v>
      </c>
      <c r="H1138" s="39">
        <v>28456.816969804106</v>
      </c>
      <c r="I1138" s="39">
        <v>0</v>
      </c>
      <c r="J1138" s="39">
        <v>0</v>
      </c>
      <c r="K1138" s="39">
        <v>0</v>
      </c>
      <c r="L1138" s="39">
        <v>6589.0371835183669</v>
      </c>
      <c r="M1138" s="39">
        <v>0</v>
      </c>
      <c r="N1138" s="39">
        <v>2196.1557258199582</v>
      </c>
      <c r="O1138" s="39">
        <v>0</v>
      </c>
      <c r="P1138" s="39">
        <v>0</v>
      </c>
      <c r="Q1138" s="39">
        <v>0</v>
      </c>
      <c r="R1138" s="39">
        <v>192.1323186048912</v>
      </c>
      <c r="S1138" s="39">
        <v>8098.6539948466798</v>
      </c>
      <c r="T1138" s="39">
        <v>2063.2518288116353</v>
      </c>
    </row>
    <row r="1139" spans="1:20">
      <c r="A1139">
        <v>7</v>
      </c>
      <c r="B1139" s="169">
        <v>45491.166666663921</v>
      </c>
      <c r="C1139" s="39">
        <v>228566.97920934387</v>
      </c>
      <c r="D1139" s="39">
        <v>124909.85897654045</v>
      </c>
      <c r="E1139" s="39">
        <v>54503.71222673561</v>
      </c>
      <c r="F1139" s="39">
        <v>0</v>
      </c>
      <c r="G1139" s="39">
        <v>0</v>
      </c>
      <c r="H1139" s="39">
        <v>29690.852710465617</v>
      </c>
      <c r="I1139" s="39">
        <v>0</v>
      </c>
      <c r="J1139" s="39">
        <v>0</v>
      </c>
      <c r="K1139" s="39">
        <v>0</v>
      </c>
      <c r="L1139" s="39">
        <v>6874.7721407919562</v>
      </c>
      <c r="M1139" s="39">
        <v>0</v>
      </c>
      <c r="N1139" s="39">
        <v>2184.5299317768386</v>
      </c>
      <c r="O1139" s="39">
        <v>0</v>
      </c>
      <c r="P1139" s="39">
        <v>0</v>
      </c>
      <c r="Q1139" s="39">
        <v>0</v>
      </c>
      <c r="R1139" s="39">
        <v>209.36890677804959</v>
      </c>
      <c r="S1139" s="39">
        <v>8124.1396420583724</v>
      </c>
      <c r="T1139" s="39">
        <v>2069.7446741969839</v>
      </c>
    </row>
    <row r="1140" spans="1:20">
      <c r="A1140">
        <v>7</v>
      </c>
      <c r="B1140" s="169">
        <v>45491.208333330585</v>
      </c>
      <c r="C1140" s="39">
        <v>234219.12086478592</v>
      </c>
      <c r="D1140" s="39">
        <v>127752.40600807227</v>
      </c>
      <c r="E1140" s="39">
        <v>55628.443871076699</v>
      </c>
      <c r="F1140" s="39">
        <v>0</v>
      </c>
      <c r="G1140" s="39">
        <v>0</v>
      </c>
      <c r="H1140" s="39">
        <v>32281.182581933772</v>
      </c>
      <c r="I1140" s="39">
        <v>0</v>
      </c>
      <c r="J1140" s="39">
        <v>0</v>
      </c>
      <c r="K1140" s="39">
        <v>0</v>
      </c>
      <c r="L1140" s="39">
        <v>7474.5503893147215</v>
      </c>
      <c r="M1140" s="39">
        <v>0</v>
      </c>
      <c r="N1140" s="39">
        <v>2231.7914970209222</v>
      </c>
      <c r="O1140" s="39">
        <v>0</v>
      </c>
      <c r="P1140" s="39">
        <v>0</v>
      </c>
      <c r="Q1140" s="39">
        <v>0</v>
      </c>
      <c r="R1140" s="39">
        <v>198.7647518319157</v>
      </c>
      <c r="S1140" s="39">
        <v>6895.30178715891</v>
      </c>
      <c r="T1140" s="39">
        <v>1756.6799783767285</v>
      </c>
    </row>
    <row r="1141" spans="1:20">
      <c r="A1141">
        <v>7</v>
      </c>
      <c r="B1141" s="169">
        <v>45491.24999999725</v>
      </c>
      <c r="C1141" s="39">
        <v>236041.42314156663</v>
      </c>
      <c r="D1141" s="39">
        <v>128240.35988076267</v>
      </c>
      <c r="E1141" s="39">
        <v>59983.170236678401</v>
      </c>
      <c r="F1141" s="39">
        <v>0</v>
      </c>
      <c r="G1141" s="39">
        <v>0</v>
      </c>
      <c r="H1141" s="39">
        <v>36827.589373335693</v>
      </c>
      <c r="I1141" s="39">
        <v>0</v>
      </c>
      <c r="J1141" s="39">
        <v>0</v>
      </c>
      <c r="K1141" s="39">
        <v>0</v>
      </c>
      <c r="L1141" s="39">
        <v>8527.2487087274258</v>
      </c>
      <c r="M1141" s="39">
        <v>0</v>
      </c>
      <c r="N1141" s="39">
        <v>2271.9118394545749</v>
      </c>
      <c r="O1141" s="39">
        <v>0</v>
      </c>
      <c r="P1141" s="39">
        <v>0</v>
      </c>
      <c r="Q1141" s="39">
        <v>0</v>
      </c>
      <c r="R1141" s="39">
        <v>191.14310260783117</v>
      </c>
      <c r="S1141" s="39">
        <v>0</v>
      </c>
      <c r="T1141" s="39">
        <v>0</v>
      </c>
    </row>
    <row r="1142" spans="1:20">
      <c r="A1142">
        <v>7</v>
      </c>
      <c r="B1142" s="169">
        <v>45491.291666663914</v>
      </c>
      <c r="C1142" s="39">
        <v>246220.28378040352</v>
      </c>
      <c r="D1142" s="39">
        <v>132737.61404850782</v>
      </c>
      <c r="E1142" s="39">
        <v>60720.730062842689</v>
      </c>
      <c r="F1142" s="39">
        <v>0</v>
      </c>
      <c r="G1142" s="39">
        <v>0</v>
      </c>
      <c r="H1142" s="39">
        <v>40821.403197925778</v>
      </c>
      <c r="I1142" s="39">
        <v>0</v>
      </c>
      <c r="J1142" s="39">
        <v>0</v>
      </c>
      <c r="K1142" s="39">
        <v>0</v>
      </c>
      <c r="L1142" s="39">
        <v>9451.9968217084861</v>
      </c>
      <c r="M1142" s="39">
        <v>0</v>
      </c>
      <c r="N1142" s="39">
        <v>2290.436132652439</v>
      </c>
      <c r="O1142" s="39">
        <v>0</v>
      </c>
      <c r="P1142" s="39">
        <v>0</v>
      </c>
      <c r="Q1142" s="39">
        <v>0</v>
      </c>
      <c r="R1142" s="39">
        <v>198.10351676630728</v>
      </c>
      <c r="S1142" s="39">
        <v>0</v>
      </c>
      <c r="T1142" s="39">
        <v>0</v>
      </c>
    </row>
    <row r="1143" spans="1:20">
      <c r="A1143">
        <v>7</v>
      </c>
      <c r="B1143" s="169">
        <v>45491.333333330578</v>
      </c>
      <c r="C1143" s="39">
        <v>254228.58167088995</v>
      </c>
      <c r="D1143" s="39">
        <v>127847.35868664228</v>
      </c>
      <c r="E1143" s="39">
        <v>71085.074562085108</v>
      </c>
      <c r="F1143" s="39">
        <v>0</v>
      </c>
      <c r="G1143" s="39">
        <v>0</v>
      </c>
      <c r="H1143" s="39">
        <v>42755.981756518107</v>
      </c>
      <c r="I1143" s="39">
        <v>0</v>
      </c>
      <c r="J1143" s="39">
        <v>0</v>
      </c>
      <c r="K1143" s="39">
        <v>0</v>
      </c>
      <c r="L1143" s="39">
        <v>9899.9390518787914</v>
      </c>
      <c r="M1143" s="39">
        <v>0</v>
      </c>
      <c r="N1143" s="39">
        <v>2455.6073467586862</v>
      </c>
      <c r="O1143" s="39">
        <v>0</v>
      </c>
      <c r="P1143" s="39">
        <v>0</v>
      </c>
      <c r="Q1143" s="39">
        <v>0</v>
      </c>
      <c r="R1143" s="39">
        <v>184.6202670069855</v>
      </c>
      <c r="S1143" s="39">
        <v>0</v>
      </c>
      <c r="T1143" s="39">
        <v>0</v>
      </c>
    </row>
    <row r="1144" spans="1:20">
      <c r="A1144">
        <v>7</v>
      </c>
      <c r="B1144" s="169">
        <v>45491.374999997242</v>
      </c>
      <c r="C1144" s="39">
        <v>271409.71523582056</v>
      </c>
      <c r="D1144" s="39">
        <v>133097.28547298347</v>
      </c>
      <c r="E1144" s="39">
        <v>81034.347359332416</v>
      </c>
      <c r="F1144" s="39">
        <v>0</v>
      </c>
      <c r="G1144" s="39">
        <v>0</v>
      </c>
      <c r="H1144" s="39">
        <v>44377.506495245638</v>
      </c>
      <c r="I1144" s="39">
        <v>0</v>
      </c>
      <c r="J1144" s="39">
        <v>0</v>
      </c>
      <c r="K1144" s="39">
        <v>0</v>
      </c>
      <c r="L1144" s="39">
        <v>10275.39519684426</v>
      </c>
      <c r="M1144" s="39">
        <v>0</v>
      </c>
      <c r="N1144" s="39">
        <v>2419.4936736676527</v>
      </c>
      <c r="O1144" s="39">
        <v>0</v>
      </c>
      <c r="P1144" s="39">
        <v>0</v>
      </c>
      <c r="Q1144" s="39">
        <v>0</v>
      </c>
      <c r="R1144" s="39">
        <v>205.68703774714891</v>
      </c>
      <c r="S1144" s="39">
        <v>0</v>
      </c>
      <c r="T1144" s="39">
        <v>0</v>
      </c>
    </row>
    <row r="1145" spans="1:20">
      <c r="A1145">
        <v>7</v>
      </c>
      <c r="B1145" s="169">
        <v>45491.416666663907</v>
      </c>
      <c r="C1145" s="39">
        <v>292565.40576454211</v>
      </c>
      <c r="D1145" s="39">
        <v>151799.56436206226</v>
      </c>
      <c r="E1145" s="39">
        <v>83807.597291375598</v>
      </c>
      <c r="F1145" s="39">
        <v>0</v>
      </c>
      <c r="G1145" s="39">
        <v>0</v>
      </c>
      <c r="H1145" s="39">
        <v>44010.737933770433</v>
      </c>
      <c r="I1145" s="39">
        <v>0</v>
      </c>
      <c r="J1145" s="39">
        <v>0</v>
      </c>
      <c r="K1145" s="39">
        <v>0</v>
      </c>
      <c r="L1145" s="39">
        <v>10190.471725189998</v>
      </c>
      <c r="M1145" s="39">
        <v>0</v>
      </c>
      <c r="N1145" s="39">
        <v>2545.7432441014603</v>
      </c>
      <c r="O1145" s="39">
        <v>0</v>
      </c>
      <c r="P1145" s="39">
        <v>0</v>
      </c>
      <c r="Q1145" s="39">
        <v>0</v>
      </c>
      <c r="R1145" s="39">
        <v>211.29120804233227</v>
      </c>
      <c r="S1145" s="39">
        <v>0</v>
      </c>
      <c r="T1145" s="39">
        <v>0</v>
      </c>
    </row>
    <row r="1146" spans="1:20">
      <c r="A1146">
        <v>7</v>
      </c>
      <c r="B1146" s="169">
        <v>45491.458333330571</v>
      </c>
      <c r="C1146" s="39">
        <v>299784.59569110395</v>
      </c>
      <c r="D1146" s="39">
        <v>155881.68345488395</v>
      </c>
      <c r="E1146" s="39">
        <v>86072.951844464944</v>
      </c>
      <c r="F1146" s="39">
        <v>0</v>
      </c>
      <c r="G1146" s="39">
        <v>0</v>
      </c>
      <c r="H1146" s="39">
        <v>44705.437802744593</v>
      </c>
      <c r="I1146" s="39">
        <v>0</v>
      </c>
      <c r="J1146" s="39">
        <v>0</v>
      </c>
      <c r="K1146" s="39">
        <v>0</v>
      </c>
      <c r="L1146" s="39">
        <v>10351.32609175226</v>
      </c>
      <c r="M1146" s="39">
        <v>0</v>
      </c>
      <c r="N1146" s="39">
        <v>2546.0356138984703</v>
      </c>
      <c r="O1146" s="39">
        <v>0</v>
      </c>
      <c r="P1146" s="39">
        <v>0</v>
      </c>
      <c r="Q1146" s="39">
        <v>0</v>
      </c>
      <c r="R1146" s="39">
        <v>227.16088335968462</v>
      </c>
      <c r="S1146" s="39">
        <v>0</v>
      </c>
      <c r="T1146" s="39">
        <v>0</v>
      </c>
    </row>
    <row r="1147" spans="1:20">
      <c r="A1147">
        <v>7</v>
      </c>
      <c r="B1147" s="169">
        <v>45491.499999997235</v>
      </c>
      <c r="C1147" s="39">
        <v>322245.41991276847</v>
      </c>
      <c r="D1147" s="39">
        <v>173012.20604266977</v>
      </c>
      <c r="E1147" s="39">
        <v>90921.978675974067</v>
      </c>
      <c r="F1147" s="39">
        <v>0</v>
      </c>
      <c r="G1147" s="39">
        <v>0</v>
      </c>
      <c r="H1147" s="39">
        <v>45066.909019879364</v>
      </c>
      <c r="I1147" s="39">
        <v>0</v>
      </c>
      <c r="J1147" s="39">
        <v>0</v>
      </c>
      <c r="K1147" s="39">
        <v>0</v>
      </c>
      <c r="L1147" s="39">
        <v>10435.022989160005</v>
      </c>
      <c r="M1147" s="39">
        <v>0</v>
      </c>
      <c r="N1147" s="39">
        <v>2579.2044298398873</v>
      </c>
      <c r="O1147" s="39">
        <v>0</v>
      </c>
      <c r="P1147" s="39">
        <v>0</v>
      </c>
      <c r="Q1147" s="39">
        <v>0</v>
      </c>
      <c r="R1147" s="39">
        <v>230.09875524531634</v>
      </c>
      <c r="S1147" s="39">
        <v>0</v>
      </c>
      <c r="T1147" s="39">
        <v>0</v>
      </c>
    </row>
    <row r="1148" spans="1:20">
      <c r="A1148">
        <v>7</v>
      </c>
      <c r="B1148" s="169">
        <v>45491.541666663899</v>
      </c>
      <c r="C1148" s="39">
        <v>361898.87718858192</v>
      </c>
      <c r="D1148" s="39">
        <v>209024.39655097775</v>
      </c>
      <c r="E1148" s="39">
        <v>93412.280739068432</v>
      </c>
      <c r="F1148" s="39">
        <v>0</v>
      </c>
      <c r="G1148" s="39">
        <v>0</v>
      </c>
      <c r="H1148" s="39">
        <v>45997.728793649017</v>
      </c>
      <c r="I1148" s="39">
        <v>0</v>
      </c>
      <c r="J1148" s="39">
        <v>0</v>
      </c>
      <c r="K1148" s="39">
        <v>0</v>
      </c>
      <c r="L1148" s="39">
        <v>10650.549768104764</v>
      </c>
      <c r="M1148" s="39">
        <v>0</v>
      </c>
      <c r="N1148" s="39">
        <v>2572.1579282101484</v>
      </c>
      <c r="O1148" s="39">
        <v>0</v>
      </c>
      <c r="P1148" s="39">
        <v>0</v>
      </c>
      <c r="Q1148" s="39">
        <v>0</v>
      </c>
      <c r="R1148" s="39">
        <v>241.76340857182882</v>
      </c>
      <c r="S1148" s="39">
        <v>0</v>
      </c>
      <c r="T1148" s="39">
        <v>0</v>
      </c>
    </row>
    <row r="1149" spans="1:20">
      <c r="A1149">
        <v>7</v>
      </c>
      <c r="B1149" s="169">
        <v>45491.583333330564</v>
      </c>
      <c r="C1149" s="39">
        <v>380319.84789937577</v>
      </c>
      <c r="D1149" s="39">
        <v>220912.60913406563</v>
      </c>
      <c r="E1149" s="39">
        <v>98061.367493192927</v>
      </c>
      <c r="F1149" s="39">
        <v>0</v>
      </c>
      <c r="G1149" s="39">
        <v>0</v>
      </c>
      <c r="H1149" s="39">
        <v>47539.644230902428</v>
      </c>
      <c r="I1149" s="39">
        <v>0</v>
      </c>
      <c r="J1149" s="39">
        <v>0</v>
      </c>
      <c r="K1149" s="39">
        <v>0</v>
      </c>
      <c r="L1149" s="39">
        <v>11007.5727675739</v>
      </c>
      <c r="M1149" s="39">
        <v>0</v>
      </c>
      <c r="N1149" s="39">
        <v>2552.6633010810351</v>
      </c>
      <c r="O1149" s="39">
        <v>0</v>
      </c>
      <c r="P1149" s="39">
        <v>0</v>
      </c>
      <c r="Q1149" s="39">
        <v>0</v>
      </c>
      <c r="R1149" s="39">
        <v>245.9909725598485</v>
      </c>
      <c r="S1149" s="39">
        <v>0</v>
      </c>
      <c r="T1149" s="39">
        <v>0</v>
      </c>
    </row>
    <row r="1150" spans="1:20">
      <c r="A1150">
        <v>7</v>
      </c>
      <c r="B1150" s="169">
        <v>45491.624999997228</v>
      </c>
      <c r="C1150" s="39">
        <v>383880.11990907835</v>
      </c>
      <c r="D1150" s="39">
        <v>221870.30273076499</v>
      </c>
      <c r="E1150" s="39">
        <v>102153.95518296472</v>
      </c>
      <c r="F1150" s="39">
        <v>0</v>
      </c>
      <c r="G1150" s="39">
        <v>0</v>
      </c>
      <c r="H1150" s="39">
        <v>46371.000141932316</v>
      </c>
      <c r="I1150" s="39">
        <v>0</v>
      </c>
      <c r="J1150" s="39">
        <v>0</v>
      </c>
      <c r="K1150" s="39">
        <v>0</v>
      </c>
      <c r="L1150" s="39">
        <v>10736.978928329903</v>
      </c>
      <c r="M1150" s="39">
        <v>0</v>
      </c>
      <c r="N1150" s="39">
        <v>2521.7560249422809</v>
      </c>
      <c r="O1150" s="39">
        <v>0</v>
      </c>
      <c r="P1150" s="39">
        <v>0</v>
      </c>
      <c r="Q1150" s="39">
        <v>0</v>
      </c>
      <c r="R1150" s="39">
        <v>226.12690014415014</v>
      </c>
      <c r="S1150" s="39">
        <v>0</v>
      </c>
      <c r="T1150" s="39">
        <v>0</v>
      </c>
    </row>
    <row r="1151" spans="1:20">
      <c r="A1151">
        <v>7</v>
      </c>
      <c r="B1151" s="169">
        <v>45491.666666663892</v>
      </c>
      <c r="C1151" s="39">
        <v>420310.83506363031</v>
      </c>
      <c r="D1151" s="39">
        <v>264710.39272734453</v>
      </c>
      <c r="E1151" s="39">
        <v>99335.782674510425</v>
      </c>
      <c r="F1151" s="39">
        <v>0</v>
      </c>
      <c r="G1151" s="39">
        <v>0</v>
      </c>
      <c r="H1151" s="39">
        <v>43444.325418718639</v>
      </c>
      <c r="I1151" s="39">
        <v>0</v>
      </c>
      <c r="J1151" s="39">
        <v>0</v>
      </c>
      <c r="K1151" s="39">
        <v>0</v>
      </c>
      <c r="L1151" s="39">
        <v>10059.321669762274</v>
      </c>
      <c r="M1151" s="39">
        <v>0</v>
      </c>
      <c r="N1151" s="39">
        <v>2541.295998535611</v>
      </c>
      <c r="O1151" s="39">
        <v>0</v>
      </c>
      <c r="P1151" s="39">
        <v>0</v>
      </c>
      <c r="Q1151" s="39">
        <v>0</v>
      </c>
      <c r="R1151" s="39">
        <v>219.71657475889509</v>
      </c>
      <c r="S1151" s="39">
        <v>0</v>
      </c>
      <c r="T1151" s="39">
        <v>0</v>
      </c>
    </row>
    <row r="1152" spans="1:20">
      <c r="A1152">
        <v>7</v>
      </c>
      <c r="B1152" s="169">
        <v>45491.708333330556</v>
      </c>
      <c r="C1152" s="39">
        <v>428651.98244774831</v>
      </c>
      <c r="D1152" s="39">
        <v>284733.04705520475</v>
      </c>
      <c r="E1152" s="39">
        <v>91616.131320941786</v>
      </c>
      <c r="F1152" s="39">
        <v>0</v>
      </c>
      <c r="G1152" s="39">
        <v>0</v>
      </c>
      <c r="H1152" s="39">
        <v>40273.593179708165</v>
      </c>
      <c r="I1152" s="39">
        <v>0</v>
      </c>
      <c r="J1152" s="39">
        <v>0</v>
      </c>
      <c r="K1152" s="39">
        <v>0</v>
      </c>
      <c r="L1152" s="39">
        <v>9325.1540836970689</v>
      </c>
      <c r="M1152" s="39">
        <v>0</v>
      </c>
      <c r="N1152" s="39">
        <v>2482.594893160936</v>
      </c>
      <c r="O1152" s="39">
        <v>0</v>
      </c>
      <c r="P1152" s="39">
        <v>0</v>
      </c>
      <c r="Q1152" s="39">
        <v>0</v>
      </c>
      <c r="R1152" s="39">
        <v>221.46191503558899</v>
      </c>
      <c r="S1152" s="39">
        <v>0</v>
      </c>
      <c r="T1152" s="39">
        <v>0</v>
      </c>
    </row>
    <row r="1153" spans="1:20">
      <c r="A1153">
        <v>7</v>
      </c>
      <c r="B1153" s="169">
        <v>45491.749999997221</v>
      </c>
      <c r="C1153" s="39">
        <v>402898.49755125801</v>
      </c>
      <c r="D1153" s="39">
        <v>264952.60741560609</v>
      </c>
      <c r="E1153" s="39">
        <v>86407.716883027941</v>
      </c>
      <c r="F1153" s="39">
        <v>0</v>
      </c>
      <c r="G1153" s="39">
        <v>0</v>
      </c>
      <c r="H1153" s="39">
        <v>39672.476305518001</v>
      </c>
      <c r="I1153" s="39">
        <v>0</v>
      </c>
      <c r="J1153" s="39">
        <v>0</v>
      </c>
      <c r="K1153" s="39">
        <v>0</v>
      </c>
      <c r="L1153" s="39">
        <v>9185.9684031663837</v>
      </c>
      <c r="M1153" s="39">
        <v>0</v>
      </c>
      <c r="N1153" s="39">
        <v>2446.5456774254335</v>
      </c>
      <c r="O1153" s="39">
        <v>0</v>
      </c>
      <c r="P1153" s="39">
        <v>0</v>
      </c>
      <c r="Q1153" s="39">
        <v>0</v>
      </c>
      <c r="R1153" s="39">
        <v>233.18286651414269</v>
      </c>
      <c r="S1153" s="39">
        <v>0</v>
      </c>
      <c r="T1153" s="39">
        <v>0</v>
      </c>
    </row>
    <row r="1154" spans="1:20">
      <c r="A1154">
        <v>7</v>
      </c>
      <c r="B1154" s="169">
        <v>45491.791666663885</v>
      </c>
      <c r="C1154" s="39">
        <v>395755.31138974393</v>
      </c>
      <c r="D1154" s="39">
        <v>263755.44756019872</v>
      </c>
      <c r="E1154" s="39">
        <v>82748.549387564883</v>
      </c>
      <c r="F1154" s="39">
        <v>0</v>
      </c>
      <c r="G1154" s="39">
        <v>0</v>
      </c>
      <c r="H1154" s="39">
        <v>37921.566915678333</v>
      </c>
      <c r="I1154" s="39">
        <v>0</v>
      </c>
      <c r="J1154" s="39">
        <v>0</v>
      </c>
      <c r="K1154" s="39">
        <v>0</v>
      </c>
      <c r="L1154" s="39">
        <v>8780.5538732536788</v>
      </c>
      <c r="M1154" s="39">
        <v>0</v>
      </c>
      <c r="N1154" s="39">
        <v>2335.871450017115</v>
      </c>
      <c r="O1154" s="39">
        <v>0</v>
      </c>
      <c r="P1154" s="39">
        <v>0</v>
      </c>
      <c r="Q1154" s="39">
        <v>0</v>
      </c>
      <c r="R1154" s="39">
        <v>213.32220303122915</v>
      </c>
      <c r="S1154" s="39">
        <v>0</v>
      </c>
      <c r="T1154" s="39">
        <v>0</v>
      </c>
    </row>
    <row r="1155" spans="1:20">
      <c r="A1155">
        <v>7</v>
      </c>
      <c r="B1155" s="169">
        <v>45491.833333330549</v>
      </c>
      <c r="C1155" s="39">
        <v>359240.62147817411</v>
      </c>
      <c r="D1155" s="39">
        <v>240303.22530636625</v>
      </c>
      <c r="E1155" s="39">
        <v>73330.56219242714</v>
      </c>
      <c r="F1155" s="39">
        <v>0</v>
      </c>
      <c r="G1155" s="39">
        <v>0</v>
      </c>
      <c r="H1155" s="39">
        <v>35036.596727489639</v>
      </c>
      <c r="I1155" s="39">
        <v>0</v>
      </c>
      <c r="J1155" s="39">
        <v>0</v>
      </c>
      <c r="K1155" s="39">
        <v>0</v>
      </c>
      <c r="L1155" s="39">
        <v>8112.553096375218</v>
      </c>
      <c r="M1155" s="39">
        <v>0</v>
      </c>
      <c r="N1155" s="39">
        <v>2253.7780181554126</v>
      </c>
      <c r="O1155" s="39">
        <v>0</v>
      </c>
      <c r="P1155" s="39">
        <v>0</v>
      </c>
      <c r="Q1155" s="39">
        <v>0</v>
      </c>
      <c r="R1155" s="39">
        <v>203.90613736044958</v>
      </c>
      <c r="S1155" s="39">
        <v>0</v>
      </c>
      <c r="T1155" s="39">
        <v>0</v>
      </c>
    </row>
    <row r="1156" spans="1:20">
      <c r="A1156">
        <v>7</v>
      </c>
      <c r="B1156" s="169">
        <v>45491.874999997213</v>
      </c>
      <c r="C1156" s="39">
        <v>328209.52844664187</v>
      </c>
      <c r="D1156" s="39">
        <v>214400.20563419917</v>
      </c>
      <c r="E1156" s="39">
        <v>67230.160620608236</v>
      </c>
      <c r="F1156" s="39">
        <v>0</v>
      </c>
      <c r="G1156" s="39">
        <v>0</v>
      </c>
      <c r="H1156" s="39">
        <v>30549.077718427725</v>
      </c>
      <c r="I1156" s="39">
        <v>0</v>
      </c>
      <c r="J1156" s="39">
        <v>0</v>
      </c>
      <c r="K1156" s="39">
        <v>0</v>
      </c>
      <c r="L1156" s="39">
        <v>7073.4899557636072</v>
      </c>
      <c r="M1156" s="39">
        <v>0</v>
      </c>
      <c r="N1156" s="39">
        <v>2234.9037214215568</v>
      </c>
      <c r="O1156" s="39">
        <v>0</v>
      </c>
      <c r="P1156" s="39">
        <v>0</v>
      </c>
      <c r="Q1156" s="39">
        <v>0</v>
      </c>
      <c r="R1156" s="39">
        <v>214.11507004278727</v>
      </c>
      <c r="S1156" s="39">
        <v>5186.2913397167131</v>
      </c>
      <c r="T1156" s="39">
        <v>1321.2843864621138</v>
      </c>
    </row>
    <row r="1157" spans="1:20">
      <c r="A1157">
        <v>7</v>
      </c>
      <c r="B1157" s="169">
        <v>45491.916666663878</v>
      </c>
      <c r="C1157" s="39">
        <v>286603.84256786952</v>
      </c>
      <c r="D1157" s="39">
        <v>179765.02447757495</v>
      </c>
      <c r="E1157" s="39">
        <v>58285.416235143784</v>
      </c>
      <c r="F1157" s="39">
        <v>0</v>
      </c>
      <c r="G1157" s="39">
        <v>0</v>
      </c>
      <c r="H1157" s="39">
        <v>29303.906876284047</v>
      </c>
      <c r="I1157" s="39">
        <v>0</v>
      </c>
      <c r="J1157" s="39">
        <v>0</v>
      </c>
      <c r="K1157" s="39">
        <v>0</v>
      </c>
      <c r="L1157" s="39">
        <v>6785.1767200484719</v>
      </c>
      <c r="M1157" s="39">
        <v>0</v>
      </c>
      <c r="N1157" s="39">
        <v>2167.1419916395585</v>
      </c>
      <c r="O1157" s="39">
        <v>0</v>
      </c>
      <c r="P1157" s="39">
        <v>0</v>
      </c>
      <c r="Q1157" s="39">
        <v>0</v>
      </c>
      <c r="R1157" s="39">
        <v>226.81484471605447</v>
      </c>
      <c r="S1157" s="39">
        <v>8025.6965749182791</v>
      </c>
      <c r="T1157" s="39">
        <v>2044.6648475443239</v>
      </c>
    </row>
    <row r="1158" spans="1:20">
      <c r="A1158">
        <v>7</v>
      </c>
      <c r="B1158" s="169">
        <v>45491.958333330542</v>
      </c>
      <c r="C1158" s="39">
        <v>263819.1148962804</v>
      </c>
      <c r="D1158" s="39">
        <v>161587.3732693129</v>
      </c>
      <c r="E1158" s="39">
        <v>56156.610965462241</v>
      </c>
      <c r="F1158" s="39">
        <v>0</v>
      </c>
      <c r="G1158" s="39">
        <v>0</v>
      </c>
      <c r="H1158" s="39">
        <v>27289.174780630707</v>
      </c>
      <c r="I1158" s="39">
        <v>0</v>
      </c>
      <c r="J1158" s="39">
        <v>0</v>
      </c>
      <c r="K1158" s="39">
        <v>0</v>
      </c>
      <c r="L1158" s="39">
        <v>6318.6753292859648</v>
      </c>
      <c r="M1158" s="39">
        <v>0</v>
      </c>
      <c r="N1158" s="39">
        <v>2146.1555354340844</v>
      </c>
      <c r="O1158" s="39">
        <v>0</v>
      </c>
      <c r="P1158" s="39">
        <v>0</v>
      </c>
      <c r="Q1158" s="39">
        <v>0</v>
      </c>
      <c r="R1158" s="39">
        <v>209.52565696971575</v>
      </c>
      <c r="S1158" s="39">
        <v>8058.561648337537</v>
      </c>
      <c r="T1158" s="39">
        <v>2053.0377108472212</v>
      </c>
    </row>
    <row r="1159" spans="1:20">
      <c r="A1159">
        <v>7</v>
      </c>
      <c r="B1159" s="169">
        <v>45491.999999997206</v>
      </c>
      <c r="C1159" s="39">
        <v>238460.15732542009</v>
      </c>
      <c r="D1159" s="39">
        <v>140563.62944546613</v>
      </c>
      <c r="E1159" s="39">
        <v>51974.437166113807</v>
      </c>
      <c r="F1159" s="39">
        <v>0</v>
      </c>
      <c r="G1159" s="39">
        <v>0</v>
      </c>
      <c r="H1159" s="39">
        <v>27136.637104386762</v>
      </c>
      <c r="I1159" s="39">
        <v>0</v>
      </c>
      <c r="J1159" s="39">
        <v>0</v>
      </c>
      <c r="K1159" s="39">
        <v>0</v>
      </c>
      <c r="L1159" s="39">
        <v>6283.3559742883435</v>
      </c>
      <c r="M1159" s="39">
        <v>0</v>
      </c>
      <c r="N1159" s="39">
        <v>2125.7355298384764</v>
      </c>
      <c r="O1159" s="39">
        <v>0</v>
      </c>
      <c r="P1159" s="39">
        <v>0</v>
      </c>
      <c r="Q1159" s="39">
        <v>0</v>
      </c>
      <c r="R1159" s="39">
        <v>208.34695770944862</v>
      </c>
      <c r="S1159" s="39">
        <v>8103.5228946124953</v>
      </c>
      <c r="T1159" s="39">
        <v>2064.492253004657</v>
      </c>
    </row>
    <row r="1160" spans="1:20">
      <c r="A1160">
        <v>7</v>
      </c>
      <c r="B1160" s="169">
        <v>45492.04166666387</v>
      </c>
      <c r="C1160" s="39">
        <v>216617.85927117613</v>
      </c>
      <c r="D1160" s="39">
        <v>121594.69203392664</v>
      </c>
      <c r="E1160" s="39">
        <v>48660.527527787221</v>
      </c>
      <c r="F1160" s="39">
        <v>0</v>
      </c>
      <c r="G1160" s="39">
        <v>0</v>
      </c>
      <c r="H1160" s="39">
        <v>27556.297559204828</v>
      </c>
      <c r="I1160" s="39">
        <v>0</v>
      </c>
      <c r="J1160" s="39">
        <v>0</v>
      </c>
      <c r="K1160" s="39">
        <v>0</v>
      </c>
      <c r="L1160" s="39">
        <v>6380.5263058887685</v>
      </c>
      <c r="M1160" s="39">
        <v>0</v>
      </c>
      <c r="N1160" s="39">
        <v>1988.7148930061217</v>
      </c>
      <c r="O1160" s="39">
        <v>0</v>
      </c>
      <c r="P1160" s="39">
        <v>0</v>
      </c>
      <c r="Q1160" s="39">
        <v>0</v>
      </c>
      <c r="R1160" s="39">
        <v>208.4698550912988</v>
      </c>
      <c r="S1160" s="39">
        <v>8151.831509476453</v>
      </c>
      <c r="T1160" s="39">
        <v>2076.7995867947957</v>
      </c>
    </row>
    <row r="1161" spans="1:20">
      <c r="A1161">
        <v>7</v>
      </c>
      <c r="B1161" s="169">
        <v>45492.083333330535</v>
      </c>
      <c r="C1161" s="39">
        <v>197734.11550745589</v>
      </c>
      <c r="D1161" s="39">
        <v>103041.64661643578</v>
      </c>
      <c r="E1161" s="39">
        <v>49367.653790942364</v>
      </c>
      <c r="F1161" s="39">
        <v>0</v>
      </c>
      <c r="G1161" s="39">
        <v>0</v>
      </c>
      <c r="H1161" s="39">
        <v>26773.439793972524</v>
      </c>
      <c r="I1161" s="39">
        <v>0</v>
      </c>
      <c r="J1161" s="39">
        <v>0</v>
      </c>
      <c r="K1161" s="39">
        <v>0</v>
      </c>
      <c r="L1161" s="39">
        <v>6199.2594084000139</v>
      </c>
      <c r="M1161" s="39">
        <v>0</v>
      </c>
      <c r="N1161" s="39">
        <v>1847.6290071679709</v>
      </c>
      <c r="O1161" s="39">
        <v>0</v>
      </c>
      <c r="P1161" s="39">
        <v>0</v>
      </c>
      <c r="Q1161" s="39">
        <v>0</v>
      </c>
      <c r="R1161" s="39">
        <v>211.3260599507517</v>
      </c>
      <c r="S1161" s="39">
        <v>8203.2592632528849</v>
      </c>
      <c r="T1161" s="39">
        <v>2089.9015673335884</v>
      </c>
    </row>
    <row r="1162" spans="1:20">
      <c r="A1162">
        <v>7</v>
      </c>
      <c r="B1162" s="169">
        <v>45492.124999997199</v>
      </c>
      <c r="C1162" s="39">
        <v>188007.46900286071</v>
      </c>
      <c r="D1162" s="39">
        <v>91801.405756193213</v>
      </c>
      <c r="E1162" s="39">
        <v>49575.33546387597</v>
      </c>
      <c r="F1162" s="39">
        <v>0</v>
      </c>
      <c r="G1162" s="39">
        <v>0</v>
      </c>
      <c r="H1162" s="39">
        <v>27794.630271387108</v>
      </c>
      <c r="I1162" s="39">
        <v>0</v>
      </c>
      <c r="J1162" s="39">
        <v>0</v>
      </c>
      <c r="K1162" s="39">
        <v>0</v>
      </c>
      <c r="L1162" s="39">
        <v>6435.7110830296624</v>
      </c>
      <c r="M1162" s="39">
        <v>0</v>
      </c>
      <c r="N1162" s="39">
        <v>1858.2274618148713</v>
      </c>
      <c r="O1162" s="39">
        <v>0</v>
      </c>
      <c r="P1162" s="39">
        <v>0</v>
      </c>
      <c r="Q1162" s="39">
        <v>0</v>
      </c>
      <c r="R1162" s="39">
        <v>210.05119573582871</v>
      </c>
      <c r="S1162" s="39">
        <v>8234.2984992599631</v>
      </c>
      <c r="T1162" s="39">
        <v>2097.8092715641023</v>
      </c>
    </row>
    <row r="1163" spans="1:20">
      <c r="A1163">
        <v>7</v>
      </c>
      <c r="B1163" s="169">
        <v>45492.166666663863</v>
      </c>
      <c r="C1163" s="39">
        <v>185796.32025152998</v>
      </c>
      <c r="D1163" s="39">
        <v>92573.452846266562</v>
      </c>
      <c r="E1163" s="39">
        <v>46203.473509578602</v>
      </c>
      <c r="F1163" s="39">
        <v>0</v>
      </c>
      <c r="G1163" s="39">
        <v>0</v>
      </c>
      <c r="H1163" s="39">
        <v>28081.522343007247</v>
      </c>
      <c r="I1163" s="39">
        <v>0</v>
      </c>
      <c r="J1163" s="39">
        <v>0</v>
      </c>
      <c r="K1163" s="39">
        <v>0</v>
      </c>
      <c r="L1163" s="39">
        <v>6502.1395430210787</v>
      </c>
      <c r="M1163" s="39">
        <v>0</v>
      </c>
      <c r="N1163" s="39">
        <v>1883.7144108538014</v>
      </c>
      <c r="O1163" s="39">
        <v>0</v>
      </c>
      <c r="P1163" s="39">
        <v>0</v>
      </c>
      <c r="Q1163" s="39">
        <v>0</v>
      </c>
      <c r="R1163" s="39">
        <v>210.3640092929522</v>
      </c>
      <c r="S1163" s="39">
        <v>8241.90615514405</v>
      </c>
      <c r="T1163" s="39">
        <v>2099.7474343656991</v>
      </c>
    </row>
    <row r="1164" spans="1:20">
      <c r="A1164">
        <v>7</v>
      </c>
      <c r="B1164" s="169">
        <v>45492.208333330527</v>
      </c>
      <c r="C1164" s="39">
        <v>189069.70349310528</v>
      </c>
      <c r="D1164" s="39">
        <v>91808.174285602538</v>
      </c>
      <c r="E1164" s="39">
        <v>48674.274910194203</v>
      </c>
      <c r="F1164" s="39">
        <v>0</v>
      </c>
      <c r="G1164" s="39">
        <v>0</v>
      </c>
      <c r="H1164" s="39">
        <v>30423.983552506041</v>
      </c>
      <c r="I1164" s="39">
        <v>0</v>
      </c>
      <c r="J1164" s="39">
        <v>0</v>
      </c>
      <c r="K1164" s="39">
        <v>0</v>
      </c>
      <c r="L1164" s="39">
        <v>7044.5250117372325</v>
      </c>
      <c r="M1164" s="39">
        <v>0</v>
      </c>
      <c r="N1164" s="39">
        <v>1941.1043677084469</v>
      </c>
      <c r="O1164" s="39">
        <v>0</v>
      </c>
      <c r="P1164" s="39">
        <v>0</v>
      </c>
      <c r="Q1164" s="39">
        <v>0</v>
      </c>
      <c r="R1164" s="39">
        <v>227.03576845058069</v>
      </c>
      <c r="S1164" s="39">
        <v>7133.2936496479724</v>
      </c>
      <c r="T1164" s="39">
        <v>1817.3119472582775</v>
      </c>
    </row>
    <row r="1165" spans="1:20">
      <c r="A1165">
        <v>7</v>
      </c>
      <c r="B1165" s="169">
        <v>45492.249999997191</v>
      </c>
      <c r="C1165" s="39">
        <v>187578.23514332055</v>
      </c>
      <c r="D1165" s="39">
        <v>88200.854727425889</v>
      </c>
      <c r="E1165" s="39">
        <v>51662.037799645164</v>
      </c>
      <c r="F1165" s="39">
        <v>0</v>
      </c>
      <c r="G1165" s="39">
        <v>0</v>
      </c>
      <c r="H1165" s="39">
        <v>36895.898961369137</v>
      </c>
      <c r="I1165" s="39">
        <v>0</v>
      </c>
      <c r="J1165" s="39">
        <v>0</v>
      </c>
      <c r="K1165" s="39">
        <v>0</v>
      </c>
      <c r="L1165" s="39">
        <v>8543.0654606860426</v>
      </c>
      <c r="M1165" s="39">
        <v>0</v>
      </c>
      <c r="N1165" s="39">
        <v>2030.8339968666407</v>
      </c>
      <c r="O1165" s="39">
        <v>0</v>
      </c>
      <c r="P1165" s="39">
        <v>0</v>
      </c>
      <c r="Q1165" s="39">
        <v>0</v>
      </c>
      <c r="R1165" s="39">
        <v>245.54419732765047</v>
      </c>
      <c r="S1165" s="39">
        <v>0</v>
      </c>
      <c r="T1165" s="39">
        <v>0</v>
      </c>
    </row>
    <row r="1166" spans="1:20">
      <c r="A1166">
        <v>7</v>
      </c>
      <c r="B1166" s="169">
        <v>45492.291666663856</v>
      </c>
      <c r="C1166" s="39">
        <v>199289.26836204337</v>
      </c>
      <c r="D1166" s="39">
        <v>94006.912001496661</v>
      </c>
      <c r="E1166" s="39">
        <v>53333.187960716197</v>
      </c>
      <c r="F1166" s="39">
        <v>0</v>
      </c>
      <c r="G1166" s="39">
        <v>0</v>
      </c>
      <c r="H1166" s="39">
        <v>40338.913645521257</v>
      </c>
      <c r="I1166" s="39">
        <v>0</v>
      </c>
      <c r="J1166" s="39">
        <v>0</v>
      </c>
      <c r="K1166" s="39">
        <v>0</v>
      </c>
      <c r="L1166" s="39">
        <v>9340.2787189837181</v>
      </c>
      <c r="M1166" s="39">
        <v>0</v>
      </c>
      <c r="N1166" s="39">
        <v>2027.6655477977549</v>
      </c>
      <c r="O1166" s="39">
        <v>0</v>
      </c>
      <c r="P1166" s="39">
        <v>0</v>
      </c>
      <c r="Q1166" s="39">
        <v>0</v>
      </c>
      <c r="R1166" s="39">
        <v>242.31048752778929</v>
      </c>
      <c r="S1166" s="39">
        <v>0</v>
      </c>
      <c r="T1166" s="39">
        <v>0</v>
      </c>
    </row>
    <row r="1167" spans="1:20">
      <c r="A1167">
        <v>7</v>
      </c>
      <c r="B1167" s="169">
        <v>45492.33333333052</v>
      </c>
      <c r="C1167" s="39">
        <v>223614.94890156083</v>
      </c>
      <c r="D1167" s="39">
        <v>105801.90502534401</v>
      </c>
      <c r="E1167" s="39">
        <v>63898.033353497289</v>
      </c>
      <c r="F1167" s="39">
        <v>0</v>
      </c>
      <c r="G1167" s="39">
        <v>0</v>
      </c>
      <c r="H1167" s="39">
        <v>41760.257347988809</v>
      </c>
      <c r="I1167" s="39">
        <v>0</v>
      </c>
      <c r="J1167" s="39">
        <v>0</v>
      </c>
      <c r="K1167" s="39">
        <v>0</v>
      </c>
      <c r="L1167" s="39">
        <v>9669.3839212997736</v>
      </c>
      <c r="M1167" s="39">
        <v>0</v>
      </c>
      <c r="N1167" s="39">
        <v>2259.5166682980425</v>
      </c>
      <c r="O1167" s="39">
        <v>0</v>
      </c>
      <c r="P1167" s="39">
        <v>0</v>
      </c>
      <c r="Q1167" s="39">
        <v>0</v>
      </c>
      <c r="R1167" s="39">
        <v>225.85258513290762</v>
      </c>
      <c r="S1167" s="39">
        <v>0</v>
      </c>
      <c r="T1167" s="39">
        <v>0</v>
      </c>
    </row>
    <row r="1168" spans="1:20">
      <c r="A1168">
        <v>7</v>
      </c>
      <c r="B1168" s="169">
        <v>45492.374999997184</v>
      </c>
      <c r="C1168" s="39">
        <v>277389.26067446446</v>
      </c>
      <c r="D1168" s="39">
        <v>147284.19042340713</v>
      </c>
      <c r="E1168" s="39">
        <v>73758.621330425565</v>
      </c>
      <c r="F1168" s="39">
        <v>0</v>
      </c>
      <c r="G1168" s="39">
        <v>0</v>
      </c>
      <c r="H1168" s="39">
        <v>43649.256990855094</v>
      </c>
      <c r="I1168" s="39">
        <v>0</v>
      </c>
      <c r="J1168" s="39">
        <v>0</v>
      </c>
      <c r="K1168" s="39">
        <v>0</v>
      </c>
      <c r="L1168" s="39">
        <v>10106.772575825198</v>
      </c>
      <c r="M1168" s="39">
        <v>0</v>
      </c>
      <c r="N1168" s="39">
        <v>2366.4119710893965</v>
      </c>
      <c r="O1168" s="39">
        <v>0</v>
      </c>
      <c r="P1168" s="39">
        <v>0</v>
      </c>
      <c r="Q1168" s="39">
        <v>0</v>
      </c>
      <c r="R1168" s="39">
        <v>224.0073828620703</v>
      </c>
      <c r="S1168" s="39">
        <v>0</v>
      </c>
      <c r="T1168" s="39">
        <v>0</v>
      </c>
    </row>
    <row r="1169" spans="1:20">
      <c r="A1169">
        <v>7</v>
      </c>
      <c r="B1169" s="169">
        <v>45492.416666663848</v>
      </c>
      <c r="C1169" s="39">
        <v>292214.58193051704</v>
      </c>
      <c r="D1169" s="39">
        <v>151758.50515413331</v>
      </c>
      <c r="E1169" s="39">
        <v>82141.524558935576</v>
      </c>
      <c r="F1169" s="39">
        <v>0</v>
      </c>
      <c r="G1169" s="39">
        <v>0</v>
      </c>
      <c r="H1169" s="39">
        <v>45192.559906369432</v>
      </c>
      <c r="I1169" s="39">
        <v>0</v>
      </c>
      <c r="J1169" s="39">
        <v>0</v>
      </c>
      <c r="K1169" s="39">
        <v>0</v>
      </c>
      <c r="L1169" s="39">
        <v>10464.116839118826</v>
      </c>
      <c r="M1169" s="39">
        <v>0</v>
      </c>
      <c r="N1169" s="39">
        <v>2417.671708248939</v>
      </c>
      <c r="O1169" s="39">
        <v>0</v>
      </c>
      <c r="P1169" s="39">
        <v>0</v>
      </c>
      <c r="Q1169" s="39">
        <v>0</v>
      </c>
      <c r="R1169" s="39">
        <v>240.20376371093212</v>
      </c>
      <c r="S1169" s="39">
        <v>0</v>
      </c>
      <c r="T1169" s="39">
        <v>0</v>
      </c>
    </row>
    <row r="1170" spans="1:20">
      <c r="A1170">
        <v>7</v>
      </c>
      <c r="B1170" s="169">
        <v>45492.458333330513</v>
      </c>
      <c r="C1170" s="39">
        <v>330226.87246068247</v>
      </c>
      <c r="D1170" s="39">
        <v>185305.81342057299</v>
      </c>
      <c r="E1170" s="39">
        <v>85945.321640057198</v>
      </c>
      <c r="F1170" s="39">
        <v>0</v>
      </c>
      <c r="G1170" s="39">
        <v>0</v>
      </c>
      <c r="H1170" s="39">
        <v>45639.730666434254</v>
      </c>
      <c r="I1170" s="39">
        <v>0</v>
      </c>
      <c r="J1170" s="39">
        <v>0</v>
      </c>
      <c r="K1170" s="39">
        <v>0</v>
      </c>
      <c r="L1170" s="39">
        <v>10567.657047729499</v>
      </c>
      <c r="M1170" s="39">
        <v>0</v>
      </c>
      <c r="N1170" s="39">
        <v>2537.35924136015</v>
      </c>
      <c r="O1170" s="39">
        <v>0</v>
      </c>
      <c r="P1170" s="39">
        <v>0</v>
      </c>
      <c r="Q1170" s="39">
        <v>0</v>
      </c>
      <c r="R1170" s="39">
        <v>230.99044452840076</v>
      </c>
      <c r="S1170" s="39">
        <v>0</v>
      </c>
      <c r="T1170" s="39">
        <v>0</v>
      </c>
    </row>
    <row r="1171" spans="1:20">
      <c r="A1171">
        <v>7</v>
      </c>
      <c r="B1171" s="169">
        <v>45492.499999997177</v>
      </c>
      <c r="C1171" s="39">
        <v>371938.02180227713</v>
      </c>
      <c r="D1171" s="39">
        <v>219063.81039860193</v>
      </c>
      <c r="E1171" s="39">
        <v>93885.152634739978</v>
      </c>
      <c r="F1171" s="39">
        <v>0</v>
      </c>
      <c r="G1171" s="39">
        <v>0</v>
      </c>
      <c r="H1171" s="39">
        <v>45640.899429283512</v>
      </c>
      <c r="I1171" s="39">
        <v>0</v>
      </c>
      <c r="J1171" s="39">
        <v>0</v>
      </c>
      <c r="K1171" s="39">
        <v>0</v>
      </c>
      <c r="L1171" s="39">
        <v>10567.927669067109</v>
      </c>
      <c r="M1171" s="39">
        <v>0</v>
      </c>
      <c r="N1171" s="39">
        <v>2566.7257855844164</v>
      </c>
      <c r="O1171" s="39">
        <v>0</v>
      </c>
      <c r="P1171" s="39">
        <v>0</v>
      </c>
      <c r="Q1171" s="39">
        <v>0</v>
      </c>
      <c r="R1171" s="39">
        <v>213.50588500017267</v>
      </c>
      <c r="S1171" s="39">
        <v>0</v>
      </c>
      <c r="T1171" s="39">
        <v>0</v>
      </c>
    </row>
    <row r="1172" spans="1:20">
      <c r="A1172">
        <v>7</v>
      </c>
      <c r="B1172" s="169">
        <v>45492.541666663841</v>
      </c>
      <c r="C1172" s="39">
        <v>399773.16715925094</v>
      </c>
      <c r="D1172" s="39">
        <v>242541.68747830088</v>
      </c>
      <c r="E1172" s="39">
        <v>98589.023889693635</v>
      </c>
      <c r="F1172" s="39">
        <v>0</v>
      </c>
      <c r="G1172" s="39">
        <v>0</v>
      </c>
      <c r="H1172" s="39">
        <v>45334.155572301424</v>
      </c>
      <c r="I1172" s="39">
        <v>0</v>
      </c>
      <c r="J1172" s="39">
        <v>0</v>
      </c>
      <c r="K1172" s="39">
        <v>0</v>
      </c>
      <c r="L1172" s="39">
        <v>10496.902624993645</v>
      </c>
      <c r="M1172" s="39">
        <v>0</v>
      </c>
      <c r="N1172" s="39">
        <v>2594.3585592992267</v>
      </c>
      <c r="O1172" s="39">
        <v>0</v>
      </c>
      <c r="P1172" s="39">
        <v>0</v>
      </c>
      <c r="Q1172" s="39">
        <v>0</v>
      </c>
      <c r="R1172" s="39">
        <v>217.03903466212051</v>
      </c>
      <c r="S1172" s="39">
        <v>0</v>
      </c>
      <c r="T1172" s="39">
        <v>0</v>
      </c>
    </row>
    <row r="1173" spans="1:20">
      <c r="A1173">
        <v>7</v>
      </c>
      <c r="B1173" s="169">
        <v>45492.583333330505</v>
      </c>
      <c r="C1173" s="39">
        <v>417164.96881684987</v>
      </c>
      <c r="D1173" s="39">
        <v>258648.56610443647</v>
      </c>
      <c r="E1173" s="39">
        <v>100497.84664252264</v>
      </c>
      <c r="F1173" s="39">
        <v>0</v>
      </c>
      <c r="G1173" s="39">
        <v>0</v>
      </c>
      <c r="H1173" s="39">
        <v>44822.864085424277</v>
      </c>
      <c r="I1173" s="39">
        <v>0</v>
      </c>
      <c r="J1173" s="39">
        <v>0</v>
      </c>
      <c r="K1173" s="39">
        <v>0</v>
      </c>
      <c r="L1173" s="39">
        <v>10378.515574810743</v>
      </c>
      <c r="M1173" s="39">
        <v>0</v>
      </c>
      <c r="N1173" s="39">
        <v>2588.0619982379771</v>
      </c>
      <c r="O1173" s="39">
        <v>0</v>
      </c>
      <c r="P1173" s="39">
        <v>0</v>
      </c>
      <c r="Q1173" s="39">
        <v>0</v>
      </c>
      <c r="R1173" s="39">
        <v>229.11441141772065</v>
      </c>
      <c r="S1173" s="39">
        <v>0</v>
      </c>
      <c r="T1173" s="39">
        <v>0</v>
      </c>
    </row>
    <row r="1174" spans="1:20">
      <c r="A1174">
        <v>7</v>
      </c>
      <c r="B1174" s="169">
        <v>45492.62499999717</v>
      </c>
      <c r="C1174" s="39">
        <v>445529.15188662178</v>
      </c>
      <c r="D1174" s="39">
        <v>284819.5742388441</v>
      </c>
      <c r="E1174" s="39">
        <v>102261.69272095848</v>
      </c>
      <c r="F1174" s="39">
        <v>0</v>
      </c>
      <c r="G1174" s="39">
        <v>0</v>
      </c>
      <c r="H1174" s="39">
        <v>45193.844950089391</v>
      </c>
      <c r="I1174" s="39">
        <v>0</v>
      </c>
      <c r="J1174" s="39">
        <v>0</v>
      </c>
      <c r="K1174" s="39">
        <v>0</v>
      </c>
      <c r="L1174" s="39">
        <v>10464.414384724936</v>
      </c>
      <c r="M1174" s="39">
        <v>0</v>
      </c>
      <c r="N1174" s="39">
        <v>2558.9196816939238</v>
      </c>
      <c r="O1174" s="39">
        <v>0</v>
      </c>
      <c r="P1174" s="39">
        <v>0</v>
      </c>
      <c r="Q1174" s="39">
        <v>0</v>
      </c>
      <c r="R1174" s="39">
        <v>230.70591031090345</v>
      </c>
      <c r="S1174" s="39">
        <v>0</v>
      </c>
      <c r="T1174" s="39">
        <v>0</v>
      </c>
    </row>
    <row r="1175" spans="1:20">
      <c r="A1175">
        <v>7</v>
      </c>
      <c r="B1175" s="169">
        <v>45492.666666663834</v>
      </c>
      <c r="C1175" s="39">
        <v>443684.9944261752</v>
      </c>
      <c r="D1175" s="39">
        <v>289260.68981587852</v>
      </c>
      <c r="E1175" s="39">
        <v>99146.877523216812</v>
      </c>
      <c r="F1175" s="39">
        <v>0</v>
      </c>
      <c r="G1175" s="39">
        <v>0</v>
      </c>
      <c r="H1175" s="39">
        <v>42712.708489367127</v>
      </c>
      <c r="I1175" s="39">
        <v>0</v>
      </c>
      <c r="J1175" s="39">
        <v>0</v>
      </c>
      <c r="K1175" s="39">
        <v>0</v>
      </c>
      <c r="L1175" s="39">
        <v>9889.9193379166609</v>
      </c>
      <c r="M1175" s="39">
        <v>0</v>
      </c>
      <c r="N1175" s="39">
        <v>2461.8419706706832</v>
      </c>
      <c r="O1175" s="39">
        <v>0</v>
      </c>
      <c r="P1175" s="39">
        <v>0</v>
      </c>
      <c r="Q1175" s="39">
        <v>0</v>
      </c>
      <c r="R1175" s="39">
        <v>212.95728912542046</v>
      </c>
      <c r="S1175" s="39">
        <v>0</v>
      </c>
      <c r="T1175" s="39">
        <v>0</v>
      </c>
    </row>
    <row r="1176" spans="1:20">
      <c r="A1176">
        <v>7</v>
      </c>
      <c r="B1176" s="169">
        <v>45492.708333330498</v>
      </c>
      <c r="C1176" s="39">
        <v>433742.2464797711</v>
      </c>
      <c r="D1176" s="39">
        <v>292754.62138359016</v>
      </c>
      <c r="E1176" s="39">
        <v>90441.824991229412</v>
      </c>
      <c r="F1176" s="39">
        <v>0</v>
      </c>
      <c r="G1176" s="39">
        <v>0</v>
      </c>
      <c r="H1176" s="39">
        <v>38902.749079266745</v>
      </c>
      <c r="I1176" s="39">
        <v>0</v>
      </c>
      <c r="J1176" s="39">
        <v>0</v>
      </c>
      <c r="K1176" s="39">
        <v>0</v>
      </c>
      <c r="L1176" s="39">
        <v>9007.7418179401539</v>
      </c>
      <c r="M1176" s="39">
        <v>0</v>
      </c>
      <c r="N1176" s="39">
        <v>2442.2663942408117</v>
      </c>
      <c r="O1176" s="39">
        <v>0</v>
      </c>
      <c r="P1176" s="39">
        <v>0</v>
      </c>
      <c r="Q1176" s="39">
        <v>0</v>
      </c>
      <c r="R1176" s="39">
        <v>193.04281350384616</v>
      </c>
      <c r="S1176" s="39">
        <v>0</v>
      </c>
      <c r="T1176" s="39">
        <v>0</v>
      </c>
    </row>
    <row r="1177" spans="1:20">
      <c r="A1177">
        <v>7</v>
      </c>
      <c r="B1177" s="169">
        <v>45492.749999997162</v>
      </c>
      <c r="C1177" s="39">
        <v>424153.92325853161</v>
      </c>
      <c r="D1177" s="39">
        <v>292985.12476162345</v>
      </c>
      <c r="E1177" s="39">
        <v>83179.591115859701</v>
      </c>
      <c r="F1177" s="39">
        <v>0</v>
      </c>
      <c r="G1177" s="39">
        <v>0</v>
      </c>
      <c r="H1177" s="39">
        <v>36866.228745797773</v>
      </c>
      <c r="I1177" s="39">
        <v>0</v>
      </c>
      <c r="J1177" s="39">
        <v>0</v>
      </c>
      <c r="K1177" s="39">
        <v>0</v>
      </c>
      <c r="L1177" s="39">
        <v>8536.1954669741626</v>
      </c>
      <c r="M1177" s="39">
        <v>0</v>
      </c>
      <c r="N1177" s="39">
        <v>2393.9536124157844</v>
      </c>
      <c r="O1177" s="39">
        <v>0</v>
      </c>
      <c r="P1177" s="39">
        <v>0</v>
      </c>
      <c r="Q1177" s="39">
        <v>0</v>
      </c>
      <c r="R1177" s="39">
        <v>192.82955586080269</v>
      </c>
      <c r="S1177" s="39">
        <v>0</v>
      </c>
      <c r="T1177" s="39">
        <v>0</v>
      </c>
    </row>
    <row r="1178" spans="1:20">
      <c r="A1178">
        <v>7</v>
      </c>
      <c r="B1178" s="169">
        <v>45492.791666663827</v>
      </c>
      <c r="C1178" s="39">
        <v>410498.15274261084</v>
      </c>
      <c r="D1178" s="39">
        <v>281652.24415057478</v>
      </c>
      <c r="E1178" s="39">
        <v>82555.770645214652</v>
      </c>
      <c r="F1178" s="39">
        <v>0</v>
      </c>
      <c r="G1178" s="39">
        <v>0</v>
      </c>
      <c r="H1178" s="39">
        <v>35521.165753913017</v>
      </c>
      <c r="I1178" s="39">
        <v>0</v>
      </c>
      <c r="J1178" s="39">
        <v>0</v>
      </c>
      <c r="K1178" s="39">
        <v>0</v>
      </c>
      <c r="L1178" s="39">
        <v>8224.7526911673158</v>
      </c>
      <c r="M1178" s="39">
        <v>0</v>
      </c>
      <c r="N1178" s="39">
        <v>2337.7961518649149</v>
      </c>
      <c r="O1178" s="39">
        <v>0</v>
      </c>
      <c r="P1178" s="39">
        <v>0</v>
      </c>
      <c r="Q1178" s="39">
        <v>0</v>
      </c>
      <c r="R1178" s="39">
        <v>206.42334987620879</v>
      </c>
      <c r="S1178" s="39">
        <v>0</v>
      </c>
      <c r="T1178" s="39">
        <v>0</v>
      </c>
    </row>
    <row r="1179" spans="1:20">
      <c r="A1179">
        <v>7</v>
      </c>
      <c r="B1179" s="169">
        <v>45492.833333330491</v>
      </c>
      <c r="C1179" s="39">
        <v>379358.7261884727</v>
      </c>
      <c r="D1179" s="39">
        <v>260260.06660682985</v>
      </c>
      <c r="E1179" s="39">
        <v>77419.49305858124</v>
      </c>
      <c r="F1179" s="39">
        <v>0</v>
      </c>
      <c r="G1179" s="39">
        <v>0</v>
      </c>
      <c r="H1179" s="39">
        <v>31795.466991195106</v>
      </c>
      <c r="I1179" s="39">
        <v>0</v>
      </c>
      <c r="J1179" s="39">
        <v>0</v>
      </c>
      <c r="K1179" s="39">
        <v>0</v>
      </c>
      <c r="L1179" s="39">
        <v>7362.0853131472913</v>
      </c>
      <c r="M1179" s="39">
        <v>0</v>
      </c>
      <c r="N1179" s="39">
        <v>2328.433437891616</v>
      </c>
      <c r="O1179" s="39">
        <v>0</v>
      </c>
      <c r="P1179" s="39">
        <v>0</v>
      </c>
      <c r="Q1179" s="39">
        <v>0</v>
      </c>
      <c r="R1179" s="39">
        <v>193.18078082763449</v>
      </c>
      <c r="S1179" s="39">
        <v>0</v>
      </c>
      <c r="T1179" s="39">
        <v>0</v>
      </c>
    </row>
    <row r="1180" spans="1:20">
      <c r="A1180">
        <v>7</v>
      </c>
      <c r="B1180" s="169">
        <v>45492.874999997155</v>
      </c>
      <c r="C1180" s="39">
        <v>348799.38517922699</v>
      </c>
      <c r="D1180" s="39">
        <v>234705.02625605447</v>
      </c>
      <c r="E1180" s="39">
        <v>70668.773221903219</v>
      </c>
      <c r="F1180" s="39">
        <v>0</v>
      </c>
      <c r="G1180" s="39">
        <v>0</v>
      </c>
      <c r="H1180" s="39">
        <v>27819.910201372924</v>
      </c>
      <c r="I1180" s="39">
        <v>0</v>
      </c>
      <c r="J1180" s="39">
        <v>0</v>
      </c>
      <c r="K1180" s="39">
        <v>0</v>
      </c>
      <c r="L1180" s="39">
        <v>6441.564527525933</v>
      </c>
      <c r="M1180" s="39">
        <v>0</v>
      </c>
      <c r="N1180" s="39">
        <v>2314.0033174667797</v>
      </c>
      <c r="O1180" s="39">
        <v>0</v>
      </c>
      <c r="P1180" s="39">
        <v>0</v>
      </c>
      <c r="Q1180" s="39">
        <v>0</v>
      </c>
      <c r="R1180" s="39">
        <v>191.13530841150316</v>
      </c>
      <c r="S1180" s="39">
        <v>5306.9487049696236</v>
      </c>
      <c r="T1180" s="39">
        <v>1352.0236415226357</v>
      </c>
    </row>
    <row r="1181" spans="1:20">
      <c r="A1181">
        <v>7</v>
      </c>
      <c r="B1181" s="169">
        <v>45492.916666663819</v>
      </c>
      <c r="C1181" s="39">
        <v>301859.47461936099</v>
      </c>
      <c r="D1181" s="39">
        <v>193053.17943389618</v>
      </c>
      <c r="E1181" s="39">
        <v>63158.997638693778</v>
      </c>
      <c r="F1181" s="39">
        <v>0</v>
      </c>
      <c r="G1181" s="39">
        <v>0</v>
      </c>
      <c r="H1181" s="39">
        <v>26907.429081202605</v>
      </c>
      <c r="I1181" s="39">
        <v>0</v>
      </c>
      <c r="J1181" s="39">
        <v>0</v>
      </c>
      <c r="K1181" s="39">
        <v>0</v>
      </c>
      <c r="L1181" s="39">
        <v>6230.2839743832346</v>
      </c>
      <c r="M1181" s="39">
        <v>0</v>
      </c>
      <c r="N1181" s="39">
        <v>2268.5717549753731</v>
      </c>
      <c r="O1181" s="39">
        <v>0</v>
      </c>
      <c r="P1181" s="39">
        <v>0</v>
      </c>
      <c r="Q1181" s="39">
        <v>0</v>
      </c>
      <c r="R1181" s="39">
        <v>194.42040227454328</v>
      </c>
      <c r="S1181" s="39">
        <v>8006.7535117668995</v>
      </c>
      <c r="T1181" s="39">
        <v>2039.8388221683483</v>
      </c>
    </row>
    <row r="1182" spans="1:20">
      <c r="A1182">
        <v>7</v>
      </c>
      <c r="B1182" s="169">
        <v>45492.958333330484</v>
      </c>
      <c r="C1182" s="39">
        <v>272617.18465155363</v>
      </c>
      <c r="D1182" s="39">
        <v>167541.5594566158</v>
      </c>
      <c r="E1182" s="39">
        <v>59751.783909064936</v>
      </c>
      <c r="F1182" s="39">
        <v>0</v>
      </c>
      <c r="G1182" s="39">
        <v>0</v>
      </c>
      <c r="H1182" s="39">
        <v>26616.541184402529</v>
      </c>
      <c r="I1182" s="39">
        <v>0</v>
      </c>
      <c r="J1182" s="39">
        <v>0</v>
      </c>
      <c r="K1182" s="39">
        <v>0</v>
      </c>
      <c r="L1182" s="39">
        <v>6162.9303005593165</v>
      </c>
      <c r="M1182" s="39">
        <v>0</v>
      </c>
      <c r="N1182" s="39">
        <v>2238.9043616851027</v>
      </c>
      <c r="O1182" s="39">
        <v>0</v>
      </c>
      <c r="P1182" s="39">
        <v>0</v>
      </c>
      <c r="Q1182" s="39">
        <v>0</v>
      </c>
      <c r="R1182" s="39">
        <v>210.76217911487507</v>
      </c>
      <c r="S1182" s="39">
        <v>8045.0960974227028</v>
      </c>
      <c r="T1182" s="39">
        <v>2049.6071626883954</v>
      </c>
    </row>
    <row r="1183" spans="1:20">
      <c r="A1183">
        <v>7</v>
      </c>
      <c r="B1183" s="169">
        <v>45492.999999997148</v>
      </c>
      <c r="C1183" s="39">
        <v>248942.94814703127</v>
      </c>
      <c r="D1183" s="39">
        <v>147644.17834348738</v>
      </c>
      <c r="E1183" s="39">
        <v>56434.137114223697</v>
      </c>
      <c r="F1183" s="39">
        <v>0</v>
      </c>
      <c r="G1183" s="39">
        <v>0</v>
      </c>
      <c r="H1183" s="39">
        <v>26233.433222779091</v>
      </c>
      <c r="I1183" s="39">
        <v>0</v>
      </c>
      <c r="J1183" s="39">
        <v>0</v>
      </c>
      <c r="K1183" s="39">
        <v>0</v>
      </c>
      <c r="L1183" s="39">
        <v>6074.2235204891012</v>
      </c>
      <c r="M1183" s="39">
        <v>0</v>
      </c>
      <c r="N1183" s="39">
        <v>2219.2418677803021</v>
      </c>
      <c r="O1183" s="39">
        <v>0</v>
      </c>
      <c r="P1183" s="39">
        <v>0</v>
      </c>
      <c r="Q1183" s="39">
        <v>0</v>
      </c>
      <c r="R1183" s="39">
        <v>194.63351742416543</v>
      </c>
      <c r="S1183" s="39">
        <v>8083.6669127550267</v>
      </c>
      <c r="T1183" s="39">
        <v>2059.4336480924899</v>
      </c>
    </row>
    <row r="1184" spans="1:20">
      <c r="A1184">
        <v>7</v>
      </c>
      <c r="B1184" s="169">
        <v>45493.041666663812</v>
      </c>
      <c r="C1184" s="39">
        <v>232581.7095948096</v>
      </c>
      <c r="D1184" s="39">
        <v>134741.74669632124</v>
      </c>
      <c r="E1184" s="39">
        <v>53069.082254345522</v>
      </c>
      <c r="F1184" s="39">
        <v>0</v>
      </c>
      <c r="G1184" s="39">
        <v>0</v>
      </c>
      <c r="H1184" s="39">
        <v>26109.489458318523</v>
      </c>
      <c r="I1184" s="39">
        <v>0</v>
      </c>
      <c r="J1184" s="39">
        <v>0</v>
      </c>
      <c r="K1184" s="39">
        <v>0</v>
      </c>
      <c r="L1184" s="39">
        <v>6045.524946310461</v>
      </c>
      <c r="M1184" s="39">
        <v>0</v>
      </c>
      <c r="N1184" s="39">
        <v>2240.584641937141</v>
      </c>
      <c r="O1184" s="39">
        <v>0</v>
      </c>
      <c r="P1184" s="39">
        <v>0</v>
      </c>
      <c r="Q1184" s="39">
        <v>0</v>
      </c>
      <c r="R1184" s="39">
        <v>192.18405643617967</v>
      </c>
      <c r="S1184" s="39">
        <v>8115.5429909093527</v>
      </c>
      <c r="T1184" s="39">
        <v>2067.5545502311793</v>
      </c>
    </row>
    <row r="1185" spans="1:20">
      <c r="A1185">
        <v>7</v>
      </c>
      <c r="B1185" s="169">
        <v>45493.083333330476</v>
      </c>
      <c r="C1185" s="39">
        <v>213966.20124219428</v>
      </c>
      <c r="D1185" s="39">
        <v>115978.44957898141</v>
      </c>
      <c r="E1185" s="39">
        <v>54014.828399137521</v>
      </c>
      <c r="F1185" s="39">
        <v>0</v>
      </c>
      <c r="G1185" s="39">
        <v>0</v>
      </c>
      <c r="H1185" s="39">
        <v>25541.21624931927</v>
      </c>
      <c r="I1185" s="39">
        <v>0</v>
      </c>
      <c r="J1185" s="39">
        <v>0</v>
      </c>
      <c r="K1185" s="39">
        <v>0</v>
      </c>
      <c r="L1185" s="39">
        <v>5913.9440562739328</v>
      </c>
      <c r="M1185" s="39">
        <v>0</v>
      </c>
      <c r="N1185" s="39">
        <v>2088.4686298183101</v>
      </c>
      <c r="O1185" s="39">
        <v>0</v>
      </c>
      <c r="P1185" s="39">
        <v>0</v>
      </c>
      <c r="Q1185" s="39">
        <v>0</v>
      </c>
      <c r="R1185" s="39">
        <v>192.35837013607201</v>
      </c>
      <c r="S1185" s="39">
        <v>8158.450170095608</v>
      </c>
      <c r="T1185" s="39">
        <v>2078.4857884321846</v>
      </c>
    </row>
    <row r="1186" spans="1:20">
      <c r="A1186">
        <v>7</v>
      </c>
      <c r="B1186" s="169">
        <v>45493.124999997141</v>
      </c>
      <c r="C1186" s="39">
        <v>209578.71961276024</v>
      </c>
      <c r="D1186" s="39">
        <v>112897.86166496179</v>
      </c>
      <c r="E1186" s="39">
        <v>51533.713365622825</v>
      </c>
      <c r="F1186" s="39">
        <v>0</v>
      </c>
      <c r="G1186" s="39">
        <v>0</v>
      </c>
      <c r="H1186" s="39">
        <v>26489.45961674651</v>
      </c>
      <c r="I1186" s="39">
        <v>0</v>
      </c>
      <c r="J1186" s="39">
        <v>0</v>
      </c>
      <c r="K1186" s="39">
        <v>0</v>
      </c>
      <c r="L1186" s="39">
        <v>6133.5051833540492</v>
      </c>
      <c r="M1186" s="39">
        <v>0</v>
      </c>
      <c r="N1186" s="39">
        <v>2079.14185650437</v>
      </c>
      <c r="O1186" s="39">
        <v>0</v>
      </c>
      <c r="P1186" s="39">
        <v>0</v>
      </c>
      <c r="Q1186" s="39">
        <v>0</v>
      </c>
      <c r="R1186" s="39">
        <v>193.87869720123223</v>
      </c>
      <c r="S1186" s="39">
        <v>8169.7855773628989</v>
      </c>
      <c r="T1186" s="39">
        <v>2081.3736510065633</v>
      </c>
    </row>
    <row r="1187" spans="1:20">
      <c r="A1187">
        <v>7</v>
      </c>
      <c r="B1187" s="169">
        <v>45493.166666663805</v>
      </c>
      <c r="C1187" s="39">
        <v>197387.05675242195</v>
      </c>
      <c r="D1187" s="39">
        <v>102481.91426604596</v>
      </c>
      <c r="E1187" s="39">
        <v>48749.150708064095</v>
      </c>
      <c r="F1187" s="39">
        <v>0</v>
      </c>
      <c r="G1187" s="39">
        <v>0</v>
      </c>
      <c r="H1187" s="39">
        <v>27283.364700221162</v>
      </c>
      <c r="I1187" s="39">
        <v>0</v>
      </c>
      <c r="J1187" s="39">
        <v>0</v>
      </c>
      <c r="K1187" s="39">
        <v>0</v>
      </c>
      <c r="L1187" s="39">
        <v>6317.3300335032945</v>
      </c>
      <c r="M1187" s="39">
        <v>0</v>
      </c>
      <c r="N1187" s="39">
        <v>2068.1635439350011</v>
      </c>
      <c r="O1187" s="39">
        <v>0</v>
      </c>
      <c r="P1187" s="39">
        <v>0</v>
      </c>
      <c r="Q1187" s="39">
        <v>0</v>
      </c>
      <c r="R1187" s="39">
        <v>192.63625544996148</v>
      </c>
      <c r="S1187" s="39">
        <v>8204.324335076657</v>
      </c>
      <c r="T1187" s="39">
        <v>2090.172910125812</v>
      </c>
    </row>
    <row r="1188" spans="1:20">
      <c r="A1188">
        <v>7</v>
      </c>
      <c r="B1188" s="169">
        <v>45493.208333330469</v>
      </c>
      <c r="C1188" s="39">
        <v>197295.94468011562</v>
      </c>
      <c r="D1188" s="39">
        <v>100581.51091791566</v>
      </c>
      <c r="E1188" s="39">
        <v>51282.111740120017</v>
      </c>
      <c r="F1188" s="39">
        <v>0</v>
      </c>
      <c r="G1188" s="39">
        <v>0</v>
      </c>
      <c r="H1188" s="39">
        <v>27736.140617409405</v>
      </c>
      <c r="I1188" s="39">
        <v>0</v>
      </c>
      <c r="J1188" s="39">
        <v>0</v>
      </c>
      <c r="K1188" s="39">
        <v>0</v>
      </c>
      <c r="L1188" s="39">
        <v>6422.1680889091613</v>
      </c>
      <c r="M1188" s="39">
        <v>0</v>
      </c>
      <c r="N1188" s="39">
        <v>2158.6976989065361</v>
      </c>
      <c r="O1188" s="39">
        <v>0</v>
      </c>
      <c r="P1188" s="39">
        <v>0</v>
      </c>
      <c r="Q1188" s="39">
        <v>0</v>
      </c>
      <c r="R1188" s="39">
        <v>193.08655862814905</v>
      </c>
      <c r="S1188" s="39">
        <v>7110.6786231036585</v>
      </c>
      <c r="T1188" s="39">
        <v>1811.5504351230563</v>
      </c>
    </row>
    <row r="1189" spans="1:20">
      <c r="A1189">
        <v>7</v>
      </c>
      <c r="B1189" s="169">
        <v>45493.249999997133</v>
      </c>
      <c r="C1189" s="39">
        <v>193636.83627359106</v>
      </c>
      <c r="D1189" s="39">
        <v>103175.66019339063</v>
      </c>
      <c r="E1189" s="39">
        <v>51111.22700924574</v>
      </c>
      <c r="F1189" s="39">
        <v>0</v>
      </c>
      <c r="G1189" s="39">
        <v>0</v>
      </c>
      <c r="H1189" s="39">
        <v>30046.457969563828</v>
      </c>
      <c r="I1189" s="39">
        <v>0</v>
      </c>
      <c r="J1189" s="39">
        <v>0</v>
      </c>
      <c r="K1189" s="39">
        <v>0</v>
      </c>
      <c r="L1189" s="39">
        <v>6957.1108042250125</v>
      </c>
      <c r="M1189" s="39">
        <v>0</v>
      </c>
      <c r="N1189" s="39">
        <v>2150.4322929487917</v>
      </c>
      <c r="O1189" s="39">
        <v>0</v>
      </c>
      <c r="P1189" s="39">
        <v>0</v>
      </c>
      <c r="Q1189" s="39">
        <v>0</v>
      </c>
      <c r="R1189" s="39">
        <v>195.94800421707058</v>
      </c>
      <c r="S1189" s="39">
        <v>0</v>
      </c>
      <c r="T1189" s="39">
        <v>0</v>
      </c>
    </row>
    <row r="1190" spans="1:20">
      <c r="A1190">
        <v>7</v>
      </c>
      <c r="B1190" s="169">
        <v>45493.291666663798</v>
      </c>
      <c r="C1190" s="39">
        <v>197221.95036294096</v>
      </c>
      <c r="D1190" s="39">
        <v>107617.59051718217</v>
      </c>
      <c r="E1190" s="39">
        <v>49890.229685782506</v>
      </c>
      <c r="F1190" s="39">
        <v>0</v>
      </c>
      <c r="G1190" s="39">
        <v>0</v>
      </c>
      <c r="H1190" s="39">
        <v>30354.30241937867</v>
      </c>
      <c r="I1190" s="39">
        <v>0</v>
      </c>
      <c r="J1190" s="39">
        <v>0</v>
      </c>
      <c r="K1190" s="39">
        <v>0</v>
      </c>
      <c r="L1190" s="39">
        <v>7028.3906852012333</v>
      </c>
      <c r="M1190" s="39">
        <v>0</v>
      </c>
      <c r="N1190" s="39">
        <v>2124.9102084783431</v>
      </c>
      <c r="O1190" s="39">
        <v>0</v>
      </c>
      <c r="P1190" s="39">
        <v>0</v>
      </c>
      <c r="Q1190" s="39">
        <v>0</v>
      </c>
      <c r="R1190" s="39">
        <v>206.52684691800539</v>
      </c>
      <c r="S1190" s="39">
        <v>0</v>
      </c>
      <c r="T1190" s="39">
        <v>0</v>
      </c>
    </row>
    <row r="1191" spans="1:20">
      <c r="A1191">
        <v>7</v>
      </c>
      <c r="B1191" s="169">
        <v>45493.333333330462</v>
      </c>
      <c r="C1191" s="39">
        <v>218378.43738098294</v>
      </c>
      <c r="D1191" s="39">
        <v>119028.35580860745</v>
      </c>
      <c r="E1191" s="39">
        <v>58860.263074136397</v>
      </c>
      <c r="F1191" s="39">
        <v>0</v>
      </c>
      <c r="G1191" s="39">
        <v>0</v>
      </c>
      <c r="H1191" s="39">
        <v>30800.421594480755</v>
      </c>
      <c r="I1191" s="39">
        <v>0</v>
      </c>
      <c r="J1191" s="39">
        <v>0</v>
      </c>
      <c r="K1191" s="39">
        <v>0</v>
      </c>
      <c r="L1191" s="39">
        <v>7131.6874044424376</v>
      </c>
      <c r="M1191" s="39">
        <v>0</v>
      </c>
      <c r="N1191" s="39">
        <v>2339.8286144400872</v>
      </c>
      <c r="O1191" s="39">
        <v>0</v>
      </c>
      <c r="P1191" s="39">
        <v>0</v>
      </c>
      <c r="Q1191" s="39">
        <v>0</v>
      </c>
      <c r="R1191" s="39">
        <v>217.8808848758444</v>
      </c>
      <c r="S1191" s="39">
        <v>0</v>
      </c>
      <c r="T1191" s="39">
        <v>0</v>
      </c>
    </row>
    <row r="1192" spans="1:20">
      <c r="A1192">
        <v>7</v>
      </c>
      <c r="B1192" s="169">
        <v>45493.374999997126</v>
      </c>
      <c r="C1192" s="39">
        <v>244217.18813900746</v>
      </c>
      <c r="D1192" s="39">
        <v>134944.19646999717</v>
      </c>
      <c r="E1192" s="39">
        <v>67618.367874531163</v>
      </c>
      <c r="F1192" s="39">
        <v>0</v>
      </c>
      <c r="G1192" s="39">
        <v>0</v>
      </c>
      <c r="H1192" s="39">
        <v>31773.927474763947</v>
      </c>
      <c r="I1192" s="39">
        <v>0</v>
      </c>
      <c r="J1192" s="39">
        <v>0</v>
      </c>
      <c r="K1192" s="39">
        <v>0</v>
      </c>
      <c r="L1192" s="39">
        <v>7357.0979431673477</v>
      </c>
      <c r="M1192" s="39">
        <v>0</v>
      </c>
      <c r="N1192" s="39">
        <v>2312.3193801277562</v>
      </c>
      <c r="O1192" s="39">
        <v>0</v>
      </c>
      <c r="P1192" s="39">
        <v>0</v>
      </c>
      <c r="Q1192" s="39">
        <v>0</v>
      </c>
      <c r="R1192" s="39">
        <v>211.27899642007037</v>
      </c>
      <c r="S1192" s="39">
        <v>0</v>
      </c>
      <c r="T1192" s="39">
        <v>0</v>
      </c>
    </row>
    <row r="1193" spans="1:20">
      <c r="A1193">
        <v>7</v>
      </c>
      <c r="B1193" s="169">
        <v>45493.41666666379</v>
      </c>
      <c r="C1193" s="39">
        <v>252219.85599201545</v>
      </c>
      <c r="D1193" s="39">
        <v>140410.04834874251</v>
      </c>
      <c r="E1193" s="39">
        <v>69777.905091269015</v>
      </c>
      <c r="F1193" s="39">
        <v>0</v>
      </c>
      <c r="G1193" s="39">
        <v>0</v>
      </c>
      <c r="H1193" s="39">
        <v>32062.899475744191</v>
      </c>
      <c r="I1193" s="39">
        <v>0</v>
      </c>
      <c r="J1193" s="39">
        <v>0</v>
      </c>
      <c r="K1193" s="39">
        <v>0</v>
      </c>
      <c r="L1193" s="39">
        <v>7424.0080006581402</v>
      </c>
      <c r="M1193" s="39">
        <v>0</v>
      </c>
      <c r="N1193" s="39">
        <v>2327.1883521826799</v>
      </c>
      <c r="O1193" s="39">
        <v>0</v>
      </c>
      <c r="P1193" s="39">
        <v>0</v>
      </c>
      <c r="Q1193" s="39">
        <v>0</v>
      </c>
      <c r="R1193" s="39">
        <v>217.80672341890855</v>
      </c>
      <c r="S1193" s="39">
        <v>0</v>
      </c>
      <c r="T1193" s="39">
        <v>0</v>
      </c>
    </row>
    <row r="1194" spans="1:20">
      <c r="A1194">
        <v>7</v>
      </c>
      <c r="B1194" s="169">
        <v>45493.458333330454</v>
      </c>
      <c r="C1194" s="39">
        <v>277755.89225702931</v>
      </c>
      <c r="D1194" s="39">
        <v>160298.68544721772</v>
      </c>
      <c r="E1194" s="39">
        <v>75745.212004095549</v>
      </c>
      <c r="F1194" s="39">
        <v>0</v>
      </c>
      <c r="G1194" s="39">
        <v>0</v>
      </c>
      <c r="H1194" s="39">
        <v>31779.536369847152</v>
      </c>
      <c r="I1194" s="39">
        <v>0</v>
      </c>
      <c r="J1194" s="39">
        <v>0</v>
      </c>
      <c r="K1194" s="39">
        <v>0</v>
      </c>
      <c r="L1194" s="39">
        <v>7358.3966554689014</v>
      </c>
      <c r="M1194" s="39">
        <v>0</v>
      </c>
      <c r="N1194" s="39">
        <v>2344.1009705772449</v>
      </c>
      <c r="O1194" s="39">
        <v>0</v>
      </c>
      <c r="P1194" s="39">
        <v>0</v>
      </c>
      <c r="Q1194" s="39">
        <v>0</v>
      </c>
      <c r="R1194" s="39">
        <v>229.96080982279491</v>
      </c>
      <c r="S1194" s="39">
        <v>0</v>
      </c>
      <c r="T1194" s="39">
        <v>0</v>
      </c>
    </row>
    <row r="1195" spans="1:20">
      <c r="A1195">
        <v>7</v>
      </c>
      <c r="B1195" s="169">
        <v>45493.499999997119</v>
      </c>
      <c r="C1195" s="39">
        <v>287406.83252075495</v>
      </c>
      <c r="D1195" s="39">
        <v>169700.84311409161</v>
      </c>
      <c r="E1195" s="39">
        <v>76921.884631392881</v>
      </c>
      <c r="F1195" s="39">
        <v>0</v>
      </c>
      <c r="G1195" s="39">
        <v>0</v>
      </c>
      <c r="H1195" s="39">
        <v>31025.518462731547</v>
      </c>
      <c r="I1195" s="39">
        <v>0</v>
      </c>
      <c r="J1195" s="39">
        <v>0</v>
      </c>
      <c r="K1195" s="39">
        <v>0</v>
      </c>
      <c r="L1195" s="39">
        <v>7183.8074864731097</v>
      </c>
      <c r="M1195" s="39">
        <v>0</v>
      </c>
      <c r="N1195" s="39">
        <v>2355.665003801028</v>
      </c>
      <c r="O1195" s="39">
        <v>0</v>
      </c>
      <c r="P1195" s="39">
        <v>0</v>
      </c>
      <c r="Q1195" s="39">
        <v>0</v>
      </c>
      <c r="R1195" s="39">
        <v>219.11382226471687</v>
      </c>
      <c r="S1195" s="39">
        <v>0</v>
      </c>
      <c r="T1195" s="39">
        <v>0</v>
      </c>
    </row>
    <row r="1196" spans="1:20">
      <c r="A1196">
        <v>7</v>
      </c>
      <c r="B1196" s="169">
        <v>45493.541666663783</v>
      </c>
      <c r="C1196" s="39">
        <v>299042.81039679918</v>
      </c>
      <c r="D1196" s="39">
        <v>182581.51292828427</v>
      </c>
      <c r="E1196" s="39">
        <v>75953.375778602931</v>
      </c>
      <c r="F1196" s="39">
        <v>0</v>
      </c>
      <c r="G1196" s="39">
        <v>0</v>
      </c>
      <c r="H1196" s="39">
        <v>30776.90202255574</v>
      </c>
      <c r="I1196" s="39">
        <v>0</v>
      </c>
      <c r="J1196" s="39">
        <v>0</v>
      </c>
      <c r="K1196" s="39">
        <v>0</v>
      </c>
      <c r="L1196" s="39">
        <v>7126.241562269759</v>
      </c>
      <c r="M1196" s="39">
        <v>0</v>
      </c>
      <c r="N1196" s="39">
        <v>2389.9997960083897</v>
      </c>
      <c r="O1196" s="39">
        <v>0</v>
      </c>
      <c r="P1196" s="39">
        <v>0</v>
      </c>
      <c r="Q1196" s="39">
        <v>0</v>
      </c>
      <c r="R1196" s="39">
        <v>214.77830907809317</v>
      </c>
      <c r="S1196" s="39">
        <v>0</v>
      </c>
      <c r="T1196" s="39">
        <v>0</v>
      </c>
    </row>
    <row r="1197" spans="1:20">
      <c r="A1197">
        <v>7</v>
      </c>
      <c r="B1197" s="169">
        <v>45493.583333330447</v>
      </c>
      <c r="C1197" s="39">
        <v>300757.70261523081</v>
      </c>
      <c r="D1197" s="39">
        <v>186508.91428893278</v>
      </c>
      <c r="E1197" s="39">
        <v>73214.151873559676</v>
      </c>
      <c r="F1197" s="39">
        <v>0</v>
      </c>
      <c r="G1197" s="39">
        <v>0</v>
      </c>
      <c r="H1197" s="39">
        <v>31185.579946932328</v>
      </c>
      <c r="I1197" s="39">
        <v>0</v>
      </c>
      <c r="J1197" s="39">
        <v>0</v>
      </c>
      <c r="K1197" s="39">
        <v>0</v>
      </c>
      <c r="L1197" s="39">
        <v>7220.8689425090106</v>
      </c>
      <c r="M1197" s="39">
        <v>0</v>
      </c>
      <c r="N1197" s="39">
        <v>2419.9376022826664</v>
      </c>
      <c r="O1197" s="39">
        <v>0</v>
      </c>
      <c r="P1197" s="39">
        <v>0</v>
      </c>
      <c r="Q1197" s="39">
        <v>0</v>
      </c>
      <c r="R1197" s="39">
        <v>208.24996101435397</v>
      </c>
      <c r="S1197" s="39">
        <v>0</v>
      </c>
      <c r="T1197" s="39">
        <v>0</v>
      </c>
    </row>
    <row r="1198" spans="1:20">
      <c r="A1198">
        <v>7</v>
      </c>
      <c r="B1198" s="169">
        <v>45493.624999997111</v>
      </c>
      <c r="C1198" s="39">
        <v>317285.69608448813</v>
      </c>
      <c r="D1198" s="39">
        <v>200760.91742245277</v>
      </c>
      <c r="E1198" s="39">
        <v>75876.182472136177</v>
      </c>
      <c r="F1198" s="39">
        <v>0</v>
      </c>
      <c r="G1198" s="39">
        <v>0</v>
      </c>
      <c r="H1198" s="39">
        <v>30823.979503132326</v>
      </c>
      <c r="I1198" s="39">
        <v>0</v>
      </c>
      <c r="J1198" s="39">
        <v>0</v>
      </c>
      <c r="K1198" s="39">
        <v>0</v>
      </c>
      <c r="L1198" s="39">
        <v>7137.1421232971788</v>
      </c>
      <c r="M1198" s="39">
        <v>0</v>
      </c>
      <c r="N1198" s="39">
        <v>2467.2150586559369</v>
      </c>
      <c r="O1198" s="39">
        <v>0</v>
      </c>
      <c r="P1198" s="39">
        <v>0</v>
      </c>
      <c r="Q1198" s="39">
        <v>0</v>
      </c>
      <c r="R1198" s="39">
        <v>220.25950481372823</v>
      </c>
      <c r="S1198" s="39">
        <v>0</v>
      </c>
      <c r="T1198" s="39">
        <v>0</v>
      </c>
    </row>
    <row r="1199" spans="1:20">
      <c r="A1199">
        <v>7</v>
      </c>
      <c r="B1199" s="169">
        <v>45493.666666663776</v>
      </c>
      <c r="C1199" s="39">
        <v>331122.99003914691</v>
      </c>
      <c r="D1199" s="39">
        <v>209613.00910321638</v>
      </c>
      <c r="E1199" s="39">
        <v>78980.16898560799</v>
      </c>
      <c r="F1199" s="39">
        <v>0</v>
      </c>
      <c r="G1199" s="39">
        <v>0</v>
      </c>
      <c r="H1199" s="39">
        <v>32278.002887318791</v>
      </c>
      <c r="I1199" s="39">
        <v>0</v>
      </c>
      <c r="J1199" s="39">
        <v>0</v>
      </c>
      <c r="K1199" s="39">
        <v>0</v>
      </c>
      <c r="L1199" s="39">
        <v>7473.8141465342114</v>
      </c>
      <c r="M1199" s="39">
        <v>0</v>
      </c>
      <c r="N1199" s="39">
        <v>2545.8285801355169</v>
      </c>
      <c r="O1199" s="39">
        <v>0</v>
      </c>
      <c r="P1199" s="39">
        <v>0</v>
      </c>
      <c r="Q1199" s="39">
        <v>0</v>
      </c>
      <c r="R1199" s="39">
        <v>232.16633633402088</v>
      </c>
      <c r="S1199" s="39">
        <v>0</v>
      </c>
      <c r="T1199" s="39">
        <v>0</v>
      </c>
    </row>
    <row r="1200" spans="1:20">
      <c r="A1200">
        <v>7</v>
      </c>
      <c r="B1200" s="169">
        <v>45493.70833333044</v>
      </c>
      <c r="C1200" s="39">
        <v>362542.42457271134</v>
      </c>
      <c r="D1200" s="39">
        <v>241044.45215110437</v>
      </c>
      <c r="E1200" s="39">
        <v>78457.052391505727</v>
      </c>
      <c r="F1200" s="39">
        <v>0</v>
      </c>
      <c r="G1200" s="39">
        <v>0</v>
      </c>
      <c r="H1200" s="39">
        <v>32797.1175756827</v>
      </c>
      <c r="I1200" s="39">
        <v>0</v>
      </c>
      <c r="J1200" s="39">
        <v>0</v>
      </c>
      <c r="K1200" s="39">
        <v>0</v>
      </c>
      <c r="L1200" s="39">
        <v>7594.0126208670863</v>
      </c>
      <c r="M1200" s="39">
        <v>0</v>
      </c>
      <c r="N1200" s="39">
        <v>2442.4301937050568</v>
      </c>
      <c r="O1200" s="39">
        <v>0</v>
      </c>
      <c r="P1200" s="39">
        <v>0</v>
      </c>
      <c r="Q1200" s="39">
        <v>0</v>
      </c>
      <c r="R1200" s="39">
        <v>207.35963984634853</v>
      </c>
      <c r="S1200" s="39">
        <v>0</v>
      </c>
      <c r="T1200" s="39">
        <v>0</v>
      </c>
    </row>
    <row r="1201" spans="1:20">
      <c r="A1201">
        <v>7</v>
      </c>
      <c r="B1201" s="169">
        <v>45493.749999997104</v>
      </c>
      <c r="C1201" s="39">
        <v>372967.83091511799</v>
      </c>
      <c r="D1201" s="39">
        <v>255632.91640785153</v>
      </c>
      <c r="E1201" s="39">
        <v>75176.996493581915</v>
      </c>
      <c r="F1201" s="39">
        <v>0</v>
      </c>
      <c r="G1201" s="39">
        <v>0</v>
      </c>
      <c r="H1201" s="39">
        <v>32141.899676788598</v>
      </c>
      <c r="I1201" s="39">
        <v>0</v>
      </c>
      <c r="J1201" s="39">
        <v>0</v>
      </c>
      <c r="K1201" s="39">
        <v>0</v>
      </c>
      <c r="L1201" s="39">
        <v>7442.3001119205974</v>
      </c>
      <c r="M1201" s="39">
        <v>0</v>
      </c>
      <c r="N1201" s="39">
        <v>2364.6871235556373</v>
      </c>
      <c r="O1201" s="39">
        <v>0</v>
      </c>
      <c r="P1201" s="39">
        <v>0</v>
      </c>
      <c r="Q1201" s="39">
        <v>0</v>
      </c>
      <c r="R1201" s="39">
        <v>209.03110141977547</v>
      </c>
      <c r="S1201" s="39">
        <v>0</v>
      </c>
      <c r="T1201" s="39">
        <v>0</v>
      </c>
    </row>
    <row r="1202" spans="1:20">
      <c r="A1202">
        <v>7</v>
      </c>
      <c r="B1202" s="169">
        <v>45493.791666663768</v>
      </c>
      <c r="C1202" s="39">
        <v>365904.60738680273</v>
      </c>
      <c r="D1202" s="39">
        <v>250592.95273238816</v>
      </c>
      <c r="E1202" s="39">
        <v>74524.703706008033</v>
      </c>
      <c r="F1202" s="39">
        <v>0</v>
      </c>
      <c r="G1202" s="39">
        <v>0</v>
      </c>
      <c r="H1202" s="39">
        <v>31040.905003449927</v>
      </c>
      <c r="I1202" s="39">
        <v>0</v>
      </c>
      <c r="J1202" s="39">
        <v>0</v>
      </c>
      <c r="K1202" s="39">
        <v>0</v>
      </c>
      <c r="L1202" s="39">
        <v>7187.3701649352397</v>
      </c>
      <c r="M1202" s="39">
        <v>0</v>
      </c>
      <c r="N1202" s="39">
        <v>2333.5887843479613</v>
      </c>
      <c r="O1202" s="39">
        <v>0</v>
      </c>
      <c r="P1202" s="39">
        <v>0</v>
      </c>
      <c r="Q1202" s="39">
        <v>0</v>
      </c>
      <c r="R1202" s="39">
        <v>225.0869956733676</v>
      </c>
      <c r="S1202" s="39">
        <v>0</v>
      </c>
      <c r="T1202" s="39">
        <v>0</v>
      </c>
    </row>
    <row r="1203" spans="1:20">
      <c r="A1203">
        <v>7</v>
      </c>
      <c r="B1203" s="169">
        <v>45493.833333330433</v>
      </c>
      <c r="C1203" s="39">
        <v>331838.73432539048</v>
      </c>
      <c r="D1203" s="39">
        <v>223199.85527208218</v>
      </c>
      <c r="E1203" s="39">
        <v>70292.047437228524</v>
      </c>
      <c r="F1203" s="39">
        <v>0</v>
      </c>
      <c r="G1203" s="39">
        <v>0</v>
      </c>
      <c r="H1203" s="39">
        <v>29086.410083142648</v>
      </c>
      <c r="I1203" s="39">
        <v>0</v>
      </c>
      <c r="J1203" s="39">
        <v>0</v>
      </c>
      <c r="K1203" s="39">
        <v>0</v>
      </c>
      <c r="L1203" s="39">
        <v>6734.816398343296</v>
      </c>
      <c r="M1203" s="39">
        <v>0</v>
      </c>
      <c r="N1203" s="39">
        <v>2305.9854543463662</v>
      </c>
      <c r="O1203" s="39">
        <v>0</v>
      </c>
      <c r="P1203" s="39">
        <v>0</v>
      </c>
      <c r="Q1203" s="39">
        <v>0</v>
      </c>
      <c r="R1203" s="39">
        <v>219.61968024751235</v>
      </c>
      <c r="S1203" s="39">
        <v>0</v>
      </c>
      <c r="T1203" s="39">
        <v>0</v>
      </c>
    </row>
    <row r="1204" spans="1:20">
      <c r="A1204">
        <v>7</v>
      </c>
      <c r="B1204" s="169">
        <v>45493.874999997097</v>
      </c>
      <c r="C1204" s="39">
        <v>311072.7789256876</v>
      </c>
      <c r="D1204" s="39">
        <v>204842.56524273381</v>
      </c>
      <c r="E1204" s="39">
        <v>63035.200588763721</v>
      </c>
      <c r="F1204" s="39">
        <v>0</v>
      </c>
      <c r="G1204" s="39">
        <v>0</v>
      </c>
      <c r="H1204" s="39">
        <v>27655.382804917394</v>
      </c>
      <c r="I1204" s="39">
        <v>0</v>
      </c>
      <c r="J1204" s="39">
        <v>0</v>
      </c>
      <c r="K1204" s="39">
        <v>0</v>
      </c>
      <c r="L1204" s="39">
        <v>6403.4690112880025</v>
      </c>
      <c r="M1204" s="39">
        <v>0</v>
      </c>
      <c r="N1204" s="39">
        <v>2243.5999181654556</v>
      </c>
      <c r="O1204" s="39">
        <v>0</v>
      </c>
      <c r="P1204" s="39">
        <v>0</v>
      </c>
      <c r="Q1204" s="39">
        <v>0</v>
      </c>
      <c r="R1204" s="39">
        <v>203.48786440358586</v>
      </c>
      <c r="S1204" s="39">
        <v>5330.9381803698225</v>
      </c>
      <c r="T1204" s="39">
        <v>1358.1353150457699</v>
      </c>
    </row>
    <row r="1205" spans="1:20">
      <c r="A1205">
        <v>7</v>
      </c>
      <c r="B1205" s="169">
        <v>45493.916666663761</v>
      </c>
      <c r="C1205" s="39">
        <v>304028.99667786743</v>
      </c>
      <c r="D1205" s="39">
        <v>196890.38202225562</v>
      </c>
      <c r="E1205" s="39">
        <v>61298.192792309346</v>
      </c>
      <c r="F1205" s="39">
        <v>0</v>
      </c>
      <c r="G1205" s="39">
        <v>0</v>
      </c>
      <c r="H1205" s="39">
        <v>27127.287505640652</v>
      </c>
      <c r="I1205" s="39">
        <v>0</v>
      </c>
      <c r="J1205" s="39">
        <v>0</v>
      </c>
      <c r="K1205" s="39">
        <v>0</v>
      </c>
      <c r="L1205" s="39">
        <v>6281.1911202973142</v>
      </c>
      <c r="M1205" s="39">
        <v>0</v>
      </c>
      <c r="N1205" s="39">
        <v>2184.579983113073</v>
      </c>
      <c r="O1205" s="39">
        <v>0</v>
      </c>
      <c r="P1205" s="39">
        <v>0</v>
      </c>
      <c r="Q1205" s="39">
        <v>0</v>
      </c>
      <c r="R1205" s="39">
        <v>203.92104048240807</v>
      </c>
      <c r="S1205" s="39">
        <v>8004.2429853251515</v>
      </c>
      <c r="T1205" s="39">
        <v>2039.1992284438215</v>
      </c>
    </row>
    <row r="1206" spans="1:20">
      <c r="A1206">
        <v>7</v>
      </c>
      <c r="B1206" s="169">
        <v>45493.958333330425</v>
      </c>
      <c r="C1206" s="39">
        <v>279898.29019805632</v>
      </c>
      <c r="D1206" s="39">
        <v>177151.69252392554</v>
      </c>
      <c r="E1206" s="39">
        <v>57976.097754095368</v>
      </c>
      <c r="F1206" s="39">
        <v>0</v>
      </c>
      <c r="G1206" s="39">
        <v>0</v>
      </c>
      <c r="H1206" s="39">
        <v>26358.243569408216</v>
      </c>
      <c r="I1206" s="39">
        <v>0</v>
      </c>
      <c r="J1206" s="39">
        <v>0</v>
      </c>
      <c r="K1206" s="39">
        <v>0</v>
      </c>
      <c r="L1206" s="39">
        <v>6103.1227475424912</v>
      </c>
      <c r="M1206" s="39">
        <v>0</v>
      </c>
      <c r="N1206" s="39">
        <v>2028.0375484419865</v>
      </c>
      <c r="O1206" s="39">
        <v>0</v>
      </c>
      <c r="P1206" s="39">
        <v>0</v>
      </c>
      <c r="Q1206" s="39">
        <v>0</v>
      </c>
      <c r="R1206" s="39">
        <v>199.47056613107455</v>
      </c>
      <c r="S1206" s="39">
        <v>8034.6736088615016</v>
      </c>
      <c r="T1206" s="39">
        <v>2046.951879650208</v>
      </c>
    </row>
    <row r="1207" spans="1:20">
      <c r="A1207">
        <v>7</v>
      </c>
      <c r="B1207" s="169">
        <v>45493.99999999709</v>
      </c>
      <c r="C1207" s="39">
        <v>258047.00130411485</v>
      </c>
      <c r="D1207" s="39">
        <v>162785.84766912129</v>
      </c>
      <c r="E1207" s="39">
        <v>51400.831188280434</v>
      </c>
      <c r="F1207" s="39">
        <v>0</v>
      </c>
      <c r="G1207" s="39">
        <v>0</v>
      </c>
      <c r="H1207" s="39">
        <v>25581.291825536489</v>
      </c>
      <c r="I1207" s="39">
        <v>0</v>
      </c>
      <c r="J1207" s="39">
        <v>0</v>
      </c>
      <c r="K1207" s="39">
        <v>0</v>
      </c>
      <c r="L1207" s="39">
        <v>5923.2233604957091</v>
      </c>
      <c r="M1207" s="39">
        <v>0</v>
      </c>
      <c r="N1207" s="39">
        <v>2018.7568674808654</v>
      </c>
      <c r="O1207" s="39">
        <v>0</v>
      </c>
      <c r="P1207" s="39">
        <v>0</v>
      </c>
      <c r="Q1207" s="39">
        <v>0</v>
      </c>
      <c r="R1207" s="39">
        <v>213.70967703194216</v>
      </c>
      <c r="S1207" s="39">
        <v>8067.9190650749651</v>
      </c>
      <c r="T1207" s="39">
        <v>2055.4216510931851</v>
      </c>
    </row>
    <row r="1208" spans="1:20">
      <c r="A1208">
        <v>7</v>
      </c>
      <c r="B1208" s="169">
        <v>45494.041666663754</v>
      </c>
      <c r="C1208" s="39">
        <v>229242.47210000057</v>
      </c>
      <c r="D1208" s="39">
        <v>132901.12018065018</v>
      </c>
      <c r="E1208" s="39">
        <v>52428.872445929046</v>
      </c>
      <c r="F1208" s="39">
        <v>0</v>
      </c>
      <c r="G1208" s="39">
        <v>0</v>
      </c>
      <c r="H1208" s="39">
        <v>25566.080589216439</v>
      </c>
      <c r="I1208" s="39">
        <v>0</v>
      </c>
      <c r="J1208" s="39">
        <v>0</v>
      </c>
      <c r="K1208" s="39">
        <v>0</v>
      </c>
      <c r="L1208" s="39">
        <v>5919.7012729120388</v>
      </c>
      <c r="M1208" s="39">
        <v>0</v>
      </c>
      <c r="N1208" s="39">
        <v>2036.7434456871827</v>
      </c>
      <c r="O1208" s="39">
        <v>0</v>
      </c>
      <c r="P1208" s="39">
        <v>0</v>
      </c>
      <c r="Q1208" s="39">
        <v>0</v>
      </c>
      <c r="R1208" s="39">
        <v>197.97901308748141</v>
      </c>
      <c r="S1208" s="39">
        <v>8122.6181108815554</v>
      </c>
      <c r="T1208" s="39">
        <v>2069.3570416366647</v>
      </c>
    </row>
    <row r="1209" spans="1:20">
      <c r="A1209">
        <v>7</v>
      </c>
      <c r="B1209" s="169">
        <v>45494.083333330418</v>
      </c>
      <c r="C1209" s="39">
        <v>209231.08001752832</v>
      </c>
      <c r="D1209" s="39">
        <v>113953.0174872124</v>
      </c>
      <c r="E1209" s="39">
        <v>52025.208639201104</v>
      </c>
      <c r="F1209" s="39">
        <v>0</v>
      </c>
      <c r="G1209" s="39">
        <v>0</v>
      </c>
      <c r="H1209" s="39">
        <v>25124.382156133008</v>
      </c>
      <c r="I1209" s="39">
        <v>0</v>
      </c>
      <c r="J1209" s="39">
        <v>0</v>
      </c>
      <c r="K1209" s="39">
        <v>0</v>
      </c>
      <c r="L1209" s="39">
        <v>5817.4281549249936</v>
      </c>
      <c r="M1209" s="39">
        <v>0</v>
      </c>
      <c r="N1209" s="39">
        <v>1861.6230321074358</v>
      </c>
      <c r="O1209" s="39">
        <v>0</v>
      </c>
      <c r="P1209" s="39">
        <v>0</v>
      </c>
      <c r="Q1209" s="39">
        <v>0</v>
      </c>
      <c r="R1209" s="39">
        <v>197.11582133763102</v>
      </c>
      <c r="S1209" s="39">
        <v>8170.6984960689888</v>
      </c>
      <c r="T1209" s="39">
        <v>2081.6062305427549</v>
      </c>
    </row>
    <row r="1210" spans="1:20">
      <c r="A1210">
        <v>7</v>
      </c>
      <c r="B1210" s="169">
        <v>45494.124999997082</v>
      </c>
      <c r="C1210" s="39">
        <v>200874.00865737503</v>
      </c>
      <c r="D1210" s="39">
        <v>108801.18742808893</v>
      </c>
      <c r="E1210" s="39">
        <v>48666.496823529087</v>
      </c>
      <c r="F1210" s="39">
        <v>0</v>
      </c>
      <c r="G1210" s="39">
        <v>0</v>
      </c>
      <c r="H1210" s="39">
        <v>25220.521230493436</v>
      </c>
      <c r="I1210" s="39">
        <v>0</v>
      </c>
      <c r="J1210" s="39">
        <v>0</v>
      </c>
      <c r="K1210" s="39">
        <v>0</v>
      </c>
      <c r="L1210" s="39">
        <v>5839.6886887163191</v>
      </c>
      <c r="M1210" s="39">
        <v>0</v>
      </c>
      <c r="N1210" s="39">
        <v>1868.5723288063289</v>
      </c>
      <c r="O1210" s="39">
        <v>0</v>
      </c>
      <c r="P1210" s="39">
        <v>0</v>
      </c>
      <c r="Q1210" s="39">
        <v>0</v>
      </c>
      <c r="R1210" s="39">
        <v>196.02722595096583</v>
      </c>
      <c r="S1210" s="39">
        <v>8193.977923074297</v>
      </c>
      <c r="T1210" s="39">
        <v>2087.5370087156402</v>
      </c>
    </row>
    <row r="1211" spans="1:20">
      <c r="A1211">
        <v>7</v>
      </c>
      <c r="B1211" s="169">
        <v>45494.166666663747</v>
      </c>
      <c r="C1211" s="39">
        <v>198099.119438886</v>
      </c>
      <c r="D1211" s="39">
        <v>104591.7601454031</v>
      </c>
      <c r="E1211" s="39">
        <v>49097.836812510635</v>
      </c>
      <c r="F1211" s="39">
        <v>0</v>
      </c>
      <c r="G1211" s="39">
        <v>0</v>
      </c>
      <c r="H1211" s="39">
        <v>25972.622032058633</v>
      </c>
      <c r="I1211" s="39">
        <v>0</v>
      </c>
      <c r="J1211" s="39">
        <v>0</v>
      </c>
      <c r="K1211" s="39">
        <v>0</v>
      </c>
      <c r="L1211" s="39">
        <v>6013.8339612717682</v>
      </c>
      <c r="M1211" s="39">
        <v>0</v>
      </c>
      <c r="N1211" s="39">
        <v>1935.4242905557935</v>
      </c>
      <c r="O1211" s="39">
        <v>0</v>
      </c>
      <c r="P1211" s="39">
        <v>0</v>
      </c>
      <c r="Q1211" s="39">
        <v>0</v>
      </c>
      <c r="R1211" s="39">
        <v>195.81778111562204</v>
      </c>
      <c r="S1211" s="39">
        <v>8202.194191429111</v>
      </c>
      <c r="T1211" s="39">
        <v>2089.6302245413644</v>
      </c>
    </row>
    <row r="1212" spans="1:20">
      <c r="A1212">
        <v>7</v>
      </c>
      <c r="B1212" s="169">
        <v>45494.208333330411</v>
      </c>
      <c r="C1212" s="39">
        <v>199162.29424341905</v>
      </c>
      <c r="D1212" s="39">
        <v>101860.01166169639</v>
      </c>
      <c r="E1212" s="39">
        <v>52851.471312616392</v>
      </c>
      <c r="F1212" s="39">
        <v>0</v>
      </c>
      <c r="G1212" s="39">
        <v>0</v>
      </c>
      <c r="H1212" s="39">
        <v>26945.446956932661</v>
      </c>
      <c r="I1212" s="39">
        <v>0</v>
      </c>
      <c r="J1212" s="39">
        <v>0</v>
      </c>
      <c r="K1212" s="39">
        <v>0</v>
      </c>
      <c r="L1212" s="39">
        <v>6239.0868280927525</v>
      </c>
      <c r="M1212" s="39">
        <v>0</v>
      </c>
      <c r="N1212" s="39">
        <v>1980.4666872768507</v>
      </c>
      <c r="O1212" s="39">
        <v>0</v>
      </c>
      <c r="P1212" s="39">
        <v>0</v>
      </c>
      <c r="Q1212" s="39">
        <v>0</v>
      </c>
      <c r="R1212" s="39">
        <v>198.2407263880269</v>
      </c>
      <c r="S1212" s="39">
        <v>7242.4491538017937</v>
      </c>
      <c r="T1212" s="39">
        <v>1845.1209166141571</v>
      </c>
    </row>
    <row r="1213" spans="1:20">
      <c r="A1213">
        <v>7</v>
      </c>
      <c r="B1213" s="169">
        <v>45494.249999997075</v>
      </c>
      <c r="C1213" s="39">
        <v>183957.61245114708</v>
      </c>
      <c r="D1213" s="39">
        <v>97033.193933687493</v>
      </c>
      <c r="E1213" s="39">
        <v>52080.54782133679</v>
      </c>
      <c r="F1213" s="39">
        <v>0</v>
      </c>
      <c r="G1213" s="39">
        <v>0</v>
      </c>
      <c r="H1213" s="39">
        <v>26504.013520247012</v>
      </c>
      <c r="I1213" s="39">
        <v>0</v>
      </c>
      <c r="J1213" s="39">
        <v>0</v>
      </c>
      <c r="K1213" s="39">
        <v>0</v>
      </c>
      <c r="L1213" s="39">
        <v>6136.8750687292086</v>
      </c>
      <c r="M1213" s="39">
        <v>0</v>
      </c>
      <c r="N1213" s="39">
        <v>2005.7744598044515</v>
      </c>
      <c r="O1213" s="39">
        <v>0</v>
      </c>
      <c r="P1213" s="39">
        <v>0</v>
      </c>
      <c r="Q1213" s="39">
        <v>0</v>
      </c>
      <c r="R1213" s="39">
        <v>197.207647342125</v>
      </c>
      <c r="S1213" s="39">
        <v>0</v>
      </c>
      <c r="T1213" s="39">
        <v>0</v>
      </c>
    </row>
    <row r="1214" spans="1:20">
      <c r="A1214">
        <v>7</v>
      </c>
      <c r="B1214" s="169">
        <v>45494.291666663739</v>
      </c>
      <c r="C1214" s="39">
        <v>196853.83373250553</v>
      </c>
      <c r="D1214" s="39">
        <v>106592.53842243733</v>
      </c>
      <c r="E1214" s="39">
        <v>55713.791758955034</v>
      </c>
      <c r="F1214" s="39">
        <v>0</v>
      </c>
      <c r="G1214" s="39">
        <v>0</v>
      </c>
      <c r="H1214" s="39">
        <v>26287.118167501154</v>
      </c>
      <c r="I1214" s="39">
        <v>0</v>
      </c>
      <c r="J1214" s="39">
        <v>0</v>
      </c>
      <c r="K1214" s="39">
        <v>0</v>
      </c>
      <c r="L1214" s="39">
        <v>6086.6540076143538</v>
      </c>
      <c r="M1214" s="39">
        <v>0</v>
      </c>
      <c r="N1214" s="39">
        <v>1976.147384092011</v>
      </c>
      <c r="O1214" s="39">
        <v>0</v>
      </c>
      <c r="P1214" s="39">
        <v>0</v>
      </c>
      <c r="Q1214" s="39">
        <v>0</v>
      </c>
      <c r="R1214" s="39">
        <v>197.58399190564356</v>
      </c>
      <c r="S1214" s="39">
        <v>0</v>
      </c>
      <c r="T1214" s="39">
        <v>0</v>
      </c>
    </row>
    <row r="1215" spans="1:20">
      <c r="A1215">
        <v>7</v>
      </c>
      <c r="B1215" s="169">
        <v>45494.333333330404</v>
      </c>
      <c r="C1215" s="39">
        <v>236145.76182710574</v>
      </c>
      <c r="D1215" s="39">
        <v>143320.51731199428</v>
      </c>
      <c r="E1215" s="39">
        <v>58294.772403590876</v>
      </c>
      <c r="F1215" s="39">
        <v>0</v>
      </c>
      <c r="G1215" s="39">
        <v>0</v>
      </c>
      <c r="H1215" s="39">
        <v>26079.995827238788</v>
      </c>
      <c r="I1215" s="39">
        <v>0</v>
      </c>
      <c r="J1215" s="39">
        <v>0</v>
      </c>
      <c r="K1215" s="39">
        <v>0</v>
      </c>
      <c r="L1215" s="39">
        <v>6038.6958398764009</v>
      </c>
      <c r="M1215" s="39">
        <v>0</v>
      </c>
      <c r="N1215" s="39">
        <v>2181.4179731078652</v>
      </c>
      <c r="O1215" s="39">
        <v>0</v>
      </c>
      <c r="P1215" s="39">
        <v>0</v>
      </c>
      <c r="Q1215" s="39">
        <v>0</v>
      </c>
      <c r="R1215" s="39">
        <v>230.36247129753426</v>
      </c>
      <c r="S1215" s="39">
        <v>0</v>
      </c>
      <c r="T1215" s="39">
        <v>0</v>
      </c>
    </row>
    <row r="1216" spans="1:20">
      <c r="A1216">
        <v>7</v>
      </c>
      <c r="B1216" s="169">
        <v>45494.374999997068</v>
      </c>
      <c r="C1216" s="39">
        <v>263015.38378921949</v>
      </c>
      <c r="D1216" s="39">
        <v>163652.18496005645</v>
      </c>
      <c r="E1216" s="39">
        <v>63949.013125750142</v>
      </c>
      <c r="F1216" s="39">
        <v>0</v>
      </c>
      <c r="G1216" s="39">
        <v>0</v>
      </c>
      <c r="H1216" s="39">
        <v>26787.023490248488</v>
      </c>
      <c r="I1216" s="39">
        <v>0</v>
      </c>
      <c r="J1216" s="39">
        <v>0</v>
      </c>
      <c r="K1216" s="39">
        <v>0</v>
      </c>
      <c r="L1216" s="39">
        <v>6202.4046470240992</v>
      </c>
      <c r="M1216" s="39">
        <v>0</v>
      </c>
      <c r="N1216" s="39">
        <v>2203.1209445669515</v>
      </c>
      <c r="O1216" s="39">
        <v>0</v>
      </c>
      <c r="P1216" s="39">
        <v>0</v>
      </c>
      <c r="Q1216" s="39">
        <v>0</v>
      </c>
      <c r="R1216" s="39">
        <v>221.63662157337407</v>
      </c>
      <c r="S1216" s="39">
        <v>0</v>
      </c>
      <c r="T1216" s="39">
        <v>0</v>
      </c>
    </row>
    <row r="1217" spans="1:20">
      <c r="A1217">
        <v>7</v>
      </c>
      <c r="B1217" s="169">
        <v>45494.416666663732</v>
      </c>
      <c r="C1217" s="39">
        <v>277012.86476931354</v>
      </c>
      <c r="D1217" s="39">
        <v>166996.53629126822</v>
      </c>
      <c r="E1217" s="39">
        <v>72757.79495695213</v>
      </c>
      <c r="F1217" s="39">
        <v>0</v>
      </c>
      <c r="G1217" s="39">
        <v>0</v>
      </c>
      <c r="H1217" s="39">
        <v>28277.113446316929</v>
      </c>
      <c r="I1217" s="39">
        <v>0</v>
      </c>
      <c r="J1217" s="39">
        <v>0</v>
      </c>
      <c r="K1217" s="39">
        <v>0</v>
      </c>
      <c r="L1217" s="39">
        <v>6547.4277090812684</v>
      </c>
      <c r="M1217" s="39">
        <v>0</v>
      </c>
      <c r="N1217" s="39">
        <v>2219.5387463911679</v>
      </c>
      <c r="O1217" s="39">
        <v>0</v>
      </c>
      <c r="P1217" s="39">
        <v>0</v>
      </c>
      <c r="Q1217" s="39">
        <v>0</v>
      </c>
      <c r="R1217" s="39">
        <v>214.45361930384243</v>
      </c>
      <c r="S1217" s="39">
        <v>0</v>
      </c>
      <c r="T1217" s="39">
        <v>0</v>
      </c>
    </row>
    <row r="1218" spans="1:20">
      <c r="A1218">
        <v>7</v>
      </c>
      <c r="B1218" s="169">
        <v>45494.458333330396</v>
      </c>
      <c r="C1218" s="39">
        <v>293152.71422931185</v>
      </c>
      <c r="D1218" s="39">
        <v>177520.50618179922</v>
      </c>
      <c r="E1218" s="39">
        <v>78279.265645351566</v>
      </c>
      <c r="F1218" s="39">
        <v>0</v>
      </c>
      <c r="G1218" s="39">
        <v>0</v>
      </c>
      <c r="H1218" s="39">
        <v>28329.10004190023</v>
      </c>
      <c r="I1218" s="39">
        <v>0</v>
      </c>
      <c r="J1218" s="39">
        <v>0</v>
      </c>
      <c r="K1218" s="39">
        <v>0</v>
      </c>
      <c r="L1218" s="39">
        <v>6559.464951746404</v>
      </c>
      <c r="M1218" s="39">
        <v>0</v>
      </c>
      <c r="N1218" s="39">
        <v>2253.3997358364227</v>
      </c>
      <c r="O1218" s="39">
        <v>0</v>
      </c>
      <c r="P1218" s="39">
        <v>0</v>
      </c>
      <c r="Q1218" s="39">
        <v>0</v>
      </c>
      <c r="R1218" s="39">
        <v>210.97767267798949</v>
      </c>
      <c r="S1218" s="39">
        <v>0</v>
      </c>
      <c r="T1218" s="39">
        <v>0</v>
      </c>
    </row>
    <row r="1219" spans="1:20">
      <c r="A1219">
        <v>7</v>
      </c>
      <c r="B1219" s="169">
        <v>45494.499999997061</v>
      </c>
      <c r="C1219" s="39">
        <v>316481.96150666766</v>
      </c>
      <c r="D1219" s="39">
        <v>203709.85751927755</v>
      </c>
      <c r="E1219" s="39">
        <v>75012.651282480962</v>
      </c>
      <c r="F1219" s="39">
        <v>0</v>
      </c>
      <c r="G1219" s="39">
        <v>0</v>
      </c>
      <c r="H1219" s="39">
        <v>28658.912762464741</v>
      </c>
      <c r="I1219" s="39">
        <v>0</v>
      </c>
      <c r="J1219" s="39">
        <v>0</v>
      </c>
      <c r="K1219" s="39">
        <v>0</v>
      </c>
      <c r="L1219" s="39">
        <v>6635.8314786739538</v>
      </c>
      <c r="M1219" s="39">
        <v>0</v>
      </c>
      <c r="N1219" s="39">
        <v>2231.18408458768</v>
      </c>
      <c r="O1219" s="39">
        <v>0</v>
      </c>
      <c r="P1219" s="39">
        <v>0</v>
      </c>
      <c r="Q1219" s="39">
        <v>0</v>
      </c>
      <c r="R1219" s="39">
        <v>233.52437918276215</v>
      </c>
      <c r="S1219" s="39">
        <v>0</v>
      </c>
      <c r="T1219" s="39">
        <v>0</v>
      </c>
    </row>
    <row r="1220" spans="1:20">
      <c r="A1220">
        <v>7</v>
      </c>
      <c r="B1220" s="169">
        <v>45494.541666663725</v>
      </c>
      <c r="C1220" s="39">
        <v>333817.39369297266</v>
      </c>
      <c r="D1220" s="39">
        <v>222672.76894392603</v>
      </c>
      <c r="E1220" s="39">
        <v>71408.532759478112</v>
      </c>
      <c r="F1220" s="39">
        <v>0</v>
      </c>
      <c r="G1220" s="39">
        <v>0</v>
      </c>
      <c r="H1220" s="39">
        <v>30253.543215892223</v>
      </c>
      <c r="I1220" s="39">
        <v>0</v>
      </c>
      <c r="J1220" s="39">
        <v>0</v>
      </c>
      <c r="K1220" s="39">
        <v>0</v>
      </c>
      <c r="L1220" s="39">
        <v>7005.0603830434638</v>
      </c>
      <c r="M1220" s="39">
        <v>0</v>
      </c>
      <c r="N1220" s="39">
        <v>2249.8588152117263</v>
      </c>
      <c r="O1220" s="39">
        <v>0</v>
      </c>
      <c r="P1220" s="39">
        <v>0</v>
      </c>
      <c r="Q1220" s="39">
        <v>0</v>
      </c>
      <c r="R1220" s="39">
        <v>227.62957542104391</v>
      </c>
      <c r="S1220" s="39">
        <v>0</v>
      </c>
      <c r="T1220" s="39">
        <v>0</v>
      </c>
    </row>
    <row r="1221" spans="1:20">
      <c r="A1221">
        <v>7</v>
      </c>
      <c r="B1221" s="169">
        <v>45494.583333330389</v>
      </c>
      <c r="C1221" s="39">
        <v>377140.95498002961</v>
      </c>
      <c r="D1221" s="39">
        <v>266105.67562450469</v>
      </c>
      <c r="E1221" s="39">
        <v>71664.931109430414</v>
      </c>
      <c r="F1221" s="39">
        <v>0</v>
      </c>
      <c r="G1221" s="39">
        <v>0</v>
      </c>
      <c r="H1221" s="39">
        <v>29949.180011807606</v>
      </c>
      <c r="I1221" s="39">
        <v>0</v>
      </c>
      <c r="J1221" s="39">
        <v>0</v>
      </c>
      <c r="K1221" s="39">
        <v>0</v>
      </c>
      <c r="L1221" s="39">
        <v>6934.5865675378027</v>
      </c>
      <c r="M1221" s="39">
        <v>0</v>
      </c>
      <c r="N1221" s="39">
        <v>2272.2411261036532</v>
      </c>
      <c r="O1221" s="39">
        <v>0</v>
      </c>
      <c r="P1221" s="39">
        <v>0</v>
      </c>
      <c r="Q1221" s="39">
        <v>0</v>
      </c>
      <c r="R1221" s="39">
        <v>214.34054064548667</v>
      </c>
      <c r="S1221" s="39">
        <v>0</v>
      </c>
      <c r="T1221" s="39">
        <v>0</v>
      </c>
    </row>
    <row r="1222" spans="1:20">
      <c r="A1222">
        <v>7</v>
      </c>
      <c r="B1222" s="169">
        <v>45494.624999997053</v>
      </c>
      <c r="C1222" s="39">
        <v>387401.52810467617</v>
      </c>
      <c r="D1222" s="39">
        <v>271188.81935250165</v>
      </c>
      <c r="E1222" s="39">
        <v>75122.204124382013</v>
      </c>
      <c r="F1222" s="39">
        <v>0</v>
      </c>
      <c r="G1222" s="39">
        <v>0</v>
      </c>
      <c r="H1222" s="39">
        <v>31373.69254089025</v>
      </c>
      <c r="I1222" s="39">
        <v>0</v>
      </c>
      <c r="J1222" s="39">
        <v>0</v>
      </c>
      <c r="K1222" s="39">
        <v>0</v>
      </c>
      <c r="L1222" s="39">
        <v>7264.4254962020004</v>
      </c>
      <c r="M1222" s="39">
        <v>0</v>
      </c>
      <c r="N1222" s="39">
        <v>2240.7230507202908</v>
      </c>
      <c r="O1222" s="39">
        <v>0</v>
      </c>
      <c r="P1222" s="39">
        <v>0</v>
      </c>
      <c r="Q1222" s="39">
        <v>0</v>
      </c>
      <c r="R1222" s="39">
        <v>211.66353997994167</v>
      </c>
      <c r="S1222" s="39">
        <v>0</v>
      </c>
      <c r="T1222" s="39">
        <v>0</v>
      </c>
    </row>
    <row r="1223" spans="1:20">
      <c r="A1223">
        <v>7</v>
      </c>
      <c r="B1223" s="169">
        <v>45494.666666663717</v>
      </c>
      <c r="C1223" s="39">
        <v>394499.12403643376</v>
      </c>
      <c r="D1223" s="39">
        <v>273634.49058177555</v>
      </c>
      <c r="E1223" s="39">
        <v>78564.209194119612</v>
      </c>
      <c r="F1223" s="39">
        <v>0</v>
      </c>
      <c r="G1223" s="39">
        <v>0</v>
      </c>
      <c r="H1223" s="39">
        <v>32293.909685290269</v>
      </c>
      <c r="I1223" s="39">
        <v>0</v>
      </c>
      <c r="J1223" s="39">
        <v>0</v>
      </c>
      <c r="K1223" s="39">
        <v>0</v>
      </c>
      <c r="L1223" s="39">
        <v>7477.4972880259666</v>
      </c>
      <c r="M1223" s="39">
        <v>0</v>
      </c>
      <c r="N1223" s="39">
        <v>2298.3499661130104</v>
      </c>
      <c r="O1223" s="39">
        <v>0</v>
      </c>
      <c r="P1223" s="39">
        <v>0</v>
      </c>
      <c r="Q1223" s="39">
        <v>0</v>
      </c>
      <c r="R1223" s="39">
        <v>230.6673211093852</v>
      </c>
      <c r="S1223" s="39">
        <v>0</v>
      </c>
      <c r="T1223" s="39">
        <v>0</v>
      </c>
    </row>
    <row r="1224" spans="1:20">
      <c r="A1224">
        <v>7</v>
      </c>
      <c r="B1224" s="169">
        <v>45494.708333330382</v>
      </c>
      <c r="C1224" s="39">
        <v>397362.75242743717</v>
      </c>
      <c r="D1224" s="39">
        <v>275260.3486633125</v>
      </c>
      <c r="E1224" s="39">
        <v>81523.246975389979</v>
      </c>
      <c r="F1224" s="39">
        <v>0</v>
      </c>
      <c r="G1224" s="39">
        <v>0</v>
      </c>
      <c r="H1224" s="39">
        <v>30917.348073142119</v>
      </c>
      <c r="I1224" s="39">
        <v>0</v>
      </c>
      <c r="J1224" s="39">
        <v>0</v>
      </c>
      <c r="K1224" s="39">
        <v>0</v>
      </c>
      <c r="L1224" s="39">
        <v>7158.761160318054</v>
      </c>
      <c r="M1224" s="39">
        <v>0</v>
      </c>
      <c r="N1224" s="39">
        <v>2274.9625645752653</v>
      </c>
      <c r="O1224" s="39">
        <v>0</v>
      </c>
      <c r="P1224" s="39">
        <v>0</v>
      </c>
      <c r="Q1224" s="39">
        <v>0</v>
      </c>
      <c r="R1224" s="39">
        <v>228.08499069924596</v>
      </c>
      <c r="S1224" s="39">
        <v>0</v>
      </c>
      <c r="T1224" s="39">
        <v>0</v>
      </c>
    </row>
    <row r="1225" spans="1:20">
      <c r="A1225">
        <v>7</v>
      </c>
      <c r="B1225" s="169">
        <v>45494.749999997046</v>
      </c>
      <c r="C1225" s="39">
        <v>403922.3214480115</v>
      </c>
      <c r="D1225" s="39">
        <v>282036.60740111221</v>
      </c>
      <c r="E1225" s="39">
        <v>81248.409918700811</v>
      </c>
      <c r="F1225" s="39">
        <v>0</v>
      </c>
      <c r="G1225" s="39">
        <v>0</v>
      </c>
      <c r="H1225" s="39">
        <v>30986.582114736382</v>
      </c>
      <c r="I1225" s="39">
        <v>0</v>
      </c>
      <c r="J1225" s="39">
        <v>0</v>
      </c>
      <c r="K1225" s="39">
        <v>0</v>
      </c>
      <c r="L1225" s="39">
        <v>7174.7919649900568</v>
      </c>
      <c r="M1225" s="39">
        <v>0</v>
      </c>
      <c r="N1225" s="39">
        <v>2260.9793974435333</v>
      </c>
      <c r="O1225" s="39">
        <v>0</v>
      </c>
      <c r="P1225" s="39">
        <v>0</v>
      </c>
      <c r="Q1225" s="39">
        <v>0</v>
      </c>
      <c r="R1225" s="39">
        <v>214.95065102857012</v>
      </c>
      <c r="S1225" s="39">
        <v>0</v>
      </c>
      <c r="T1225" s="39">
        <v>0</v>
      </c>
    </row>
    <row r="1226" spans="1:20">
      <c r="A1226">
        <v>7</v>
      </c>
      <c r="B1226" s="169">
        <v>45494.79166666371</v>
      </c>
      <c r="C1226" s="39">
        <v>394762.28444801446</v>
      </c>
      <c r="D1226" s="39">
        <v>277117.8179335568</v>
      </c>
      <c r="E1226" s="39">
        <v>77670.075394253276</v>
      </c>
      <c r="F1226" s="39">
        <v>0</v>
      </c>
      <c r="G1226" s="39">
        <v>0</v>
      </c>
      <c r="H1226" s="39">
        <v>30482.027207666859</v>
      </c>
      <c r="I1226" s="39">
        <v>0</v>
      </c>
      <c r="J1226" s="39">
        <v>0</v>
      </c>
      <c r="K1226" s="39">
        <v>0</v>
      </c>
      <c r="L1226" s="39">
        <v>7057.9647370068496</v>
      </c>
      <c r="M1226" s="39">
        <v>0</v>
      </c>
      <c r="N1226" s="39">
        <v>2227.0910408317263</v>
      </c>
      <c r="O1226" s="39">
        <v>0</v>
      </c>
      <c r="P1226" s="39">
        <v>0</v>
      </c>
      <c r="Q1226" s="39">
        <v>0</v>
      </c>
      <c r="R1226" s="39">
        <v>207.30813469893815</v>
      </c>
      <c r="S1226" s="39">
        <v>0</v>
      </c>
      <c r="T1226" s="39">
        <v>0</v>
      </c>
    </row>
    <row r="1227" spans="1:20">
      <c r="A1227">
        <v>7</v>
      </c>
      <c r="B1227" s="169">
        <v>45494.833333330374</v>
      </c>
      <c r="C1227" s="39">
        <v>362952.85433322692</v>
      </c>
      <c r="D1227" s="39">
        <v>252143.63025935367</v>
      </c>
      <c r="E1227" s="39">
        <v>72273.26197114418</v>
      </c>
      <c r="F1227" s="39">
        <v>0</v>
      </c>
      <c r="G1227" s="39">
        <v>0</v>
      </c>
      <c r="H1227" s="39">
        <v>29349.013659843022</v>
      </c>
      <c r="I1227" s="39">
        <v>0</v>
      </c>
      <c r="J1227" s="39">
        <v>0</v>
      </c>
      <c r="K1227" s="39">
        <v>0</v>
      </c>
      <c r="L1227" s="39">
        <v>6795.620975792689</v>
      </c>
      <c r="M1227" s="39">
        <v>0</v>
      </c>
      <c r="N1227" s="39">
        <v>2180.4297038175928</v>
      </c>
      <c r="O1227" s="39">
        <v>0</v>
      </c>
      <c r="P1227" s="39">
        <v>0</v>
      </c>
      <c r="Q1227" s="39">
        <v>0</v>
      </c>
      <c r="R1227" s="39">
        <v>210.89776327577036</v>
      </c>
      <c r="S1227" s="39">
        <v>0</v>
      </c>
      <c r="T1227" s="39">
        <v>0</v>
      </c>
    </row>
    <row r="1228" spans="1:20">
      <c r="A1228">
        <v>7</v>
      </c>
      <c r="B1228" s="169">
        <v>45494.874999997039</v>
      </c>
      <c r="C1228" s="39">
        <v>331959.56602465705</v>
      </c>
      <c r="D1228" s="39">
        <v>221561.42244833926</v>
      </c>
      <c r="E1228" s="39">
        <v>66855.763367469539</v>
      </c>
      <c r="F1228" s="39">
        <v>0</v>
      </c>
      <c r="G1228" s="39">
        <v>0</v>
      </c>
      <c r="H1228" s="39">
        <v>27855.900096102563</v>
      </c>
      <c r="I1228" s="39">
        <v>0</v>
      </c>
      <c r="J1228" s="39">
        <v>0</v>
      </c>
      <c r="K1228" s="39">
        <v>0</v>
      </c>
      <c r="L1228" s="39">
        <v>6449.8978121254058</v>
      </c>
      <c r="M1228" s="39">
        <v>0</v>
      </c>
      <c r="N1228" s="39">
        <v>2186.4436291315915</v>
      </c>
      <c r="O1228" s="39">
        <v>0</v>
      </c>
      <c r="P1228" s="39">
        <v>0</v>
      </c>
      <c r="Q1228" s="39">
        <v>0</v>
      </c>
      <c r="R1228" s="39">
        <v>211.90705026087809</v>
      </c>
      <c r="S1228" s="39">
        <v>5449.8115503065392</v>
      </c>
      <c r="T1228" s="39">
        <v>1388.4200709212337</v>
      </c>
    </row>
    <row r="1229" spans="1:20">
      <c r="A1229">
        <v>7</v>
      </c>
      <c r="B1229" s="169">
        <v>45494.916666663703</v>
      </c>
      <c r="C1229" s="39">
        <v>337112.92711213132</v>
      </c>
      <c r="D1229" s="39">
        <v>228975.72167588418</v>
      </c>
      <c r="E1229" s="39">
        <v>62538.322524093979</v>
      </c>
      <c r="F1229" s="39">
        <v>0</v>
      </c>
      <c r="G1229" s="39">
        <v>0</v>
      </c>
      <c r="H1229" s="39">
        <v>26992.429786952893</v>
      </c>
      <c r="I1229" s="39">
        <v>0</v>
      </c>
      <c r="J1229" s="39">
        <v>0</v>
      </c>
      <c r="K1229" s="39">
        <v>0</v>
      </c>
      <c r="L1229" s="39">
        <v>6249.9654732454674</v>
      </c>
      <c r="M1229" s="39">
        <v>0</v>
      </c>
      <c r="N1229" s="39">
        <v>2159.2322524598662</v>
      </c>
      <c r="O1229" s="39">
        <v>0</v>
      </c>
      <c r="P1229" s="39">
        <v>0</v>
      </c>
      <c r="Q1229" s="39">
        <v>0</v>
      </c>
      <c r="R1229" s="39">
        <v>196.1011625035016</v>
      </c>
      <c r="S1229" s="39">
        <v>7970.5410697586431</v>
      </c>
      <c r="T1229" s="39">
        <v>2030.6131672327488</v>
      </c>
    </row>
    <row r="1230" spans="1:20">
      <c r="A1230">
        <v>7</v>
      </c>
      <c r="B1230" s="169">
        <v>45494.958333330367</v>
      </c>
      <c r="C1230" s="39">
        <v>289937.60797917761</v>
      </c>
      <c r="D1230" s="39">
        <v>185990.05604399237</v>
      </c>
      <c r="E1230" s="39">
        <v>58672.744129691804</v>
      </c>
      <c r="F1230" s="39">
        <v>0</v>
      </c>
      <c r="G1230" s="39">
        <v>0</v>
      </c>
      <c r="H1230" s="39">
        <v>26654.242493545968</v>
      </c>
      <c r="I1230" s="39">
        <v>0</v>
      </c>
      <c r="J1230" s="39">
        <v>0</v>
      </c>
      <c r="K1230" s="39">
        <v>0</v>
      </c>
      <c r="L1230" s="39">
        <v>6171.6598548196198</v>
      </c>
      <c r="M1230" s="39">
        <v>0</v>
      </c>
      <c r="N1230" s="39">
        <v>2188.5195923654601</v>
      </c>
      <c r="O1230" s="39">
        <v>0</v>
      </c>
      <c r="P1230" s="39">
        <v>0</v>
      </c>
      <c r="Q1230" s="39">
        <v>0</v>
      </c>
      <c r="R1230" s="39">
        <v>195.46555895061312</v>
      </c>
      <c r="S1230" s="39">
        <v>8021.3602110643487</v>
      </c>
      <c r="T1230" s="39">
        <v>2043.560094747414</v>
      </c>
    </row>
    <row r="1231" spans="1:20">
      <c r="A1231">
        <v>7</v>
      </c>
      <c r="B1231" s="169">
        <v>45494.999999997031</v>
      </c>
      <c r="C1231" s="39">
        <v>265208.4280166683</v>
      </c>
      <c r="D1231" s="39">
        <v>166514.88605564172</v>
      </c>
      <c r="E1231" s="39">
        <v>53880.568316130477</v>
      </c>
      <c r="F1231" s="39">
        <v>0</v>
      </c>
      <c r="G1231" s="39">
        <v>0</v>
      </c>
      <c r="H1231" s="39">
        <v>26267.43817109766</v>
      </c>
      <c r="I1231" s="39">
        <v>0</v>
      </c>
      <c r="J1231" s="39">
        <v>0</v>
      </c>
      <c r="K1231" s="39">
        <v>0</v>
      </c>
      <c r="L1231" s="39">
        <v>6082.097200427811</v>
      </c>
      <c r="M1231" s="39">
        <v>0</v>
      </c>
      <c r="N1231" s="39">
        <v>2158.9502995376424</v>
      </c>
      <c r="O1231" s="39">
        <v>0</v>
      </c>
      <c r="P1231" s="39">
        <v>0</v>
      </c>
      <c r="Q1231" s="39">
        <v>0</v>
      </c>
      <c r="R1231" s="39">
        <v>195.6569020670876</v>
      </c>
      <c r="S1231" s="39">
        <v>8056.3554281311517</v>
      </c>
      <c r="T1231" s="39">
        <v>2052.4756436347584</v>
      </c>
    </row>
    <row r="1232" spans="1:20">
      <c r="A1232">
        <v>7</v>
      </c>
      <c r="B1232" s="169">
        <v>45495.041666663696</v>
      </c>
      <c r="C1232" s="39">
        <v>247718.3987944143</v>
      </c>
      <c r="D1232" s="39">
        <v>147392.80730239945</v>
      </c>
      <c r="E1232" s="39">
        <v>55171.616550470142</v>
      </c>
      <c r="F1232" s="39">
        <v>0</v>
      </c>
      <c r="G1232" s="39">
        <v>0</v>
      </c>
      <c r="H1232" s="39">
        <v>26513.431216848632</v>
      </c>
      <c r="I1232" s="39">
        <v>0</v>
      </c>
      <c r="J1232" s="39">
        <v>0</v>
      </c>
      <c r="K1232" s="39">
        <v>0</v>
      </c>
      <c r="L1232" s="39">
        <v>6139.0556904465639</v>
      </c>
      <c r="M1232" s="39">
        <v>0</v>
      </c>
      <c r="N1232" s="39">
        <v>2158.8902545649221</v>
      </c>
      <c r="O1232" s="39">
        <v>0</v>
      </c>
      <c r="P1232" s="39">
        <v>0</v>
      </c>
      <c r="Q1232" s="39">
        <v>0</v>
      </c>
      <c r="R1232" s="39">
        <v>196.7289314181757</v>
      </c>
      <c r="S1232" s="39">
        <v>8085.8731329614111</v>
      </c>
      <c r="T1232" s="39">
        <v>2059.9957153049527</v>
      </c>
    </row>
    <row r="1233" spans="1:20">
      <c r="A1233">
        <v>7</v>
      </c>
      <c r="B1233" s="169">
        <v>45495.08333333036</v>
      </c>
      <c r="C1233" s="39">
        <v>231508.59404501834</v>
      </c>
      <c r="D1233" s="39">
        <v>133065.01006595336</v>
      </c>
      <c r="E1233" s="39">
        <v>53496.454670191917</v>
      </c>
      <c r="F1233" s="39">
        <v>0</v>
      </c>
      <c r="G1233" s="39">
        <v>0</v>
      </c>
      <c r="H1233" s="39">
        <v>26480.362157359887</v>
      </c>
      <c r="I1233" s="39">
        <v>0</v>
      </c>
      <c r="J1233" s="39">
        <v>0</v>
      </c>
      <c r="K1233" s="39">
        <v>0</v>
      </c>
      <c r="L1233" s="39">
        <v>6131.3987110020071</v>
      </c>
      <c r="M1233" s="39">
        <v>0</v>
      </c>
      <c r="N1233" s="39">
        <v>1948.0974710929336</v>
      </c>
      <c r="O1233" s="39">
        <v>0</v>
      </c>
      <c r="P1233" s="39">
        <v>0</v>
      </c>
      <c r="Q1233" s="39">
        <v>0</v>
      </c>
      <c r="R1233" s="39">
        <v>201.40514085883339</v>
      </c>
      <c r="S1233" s="39">
        <v>8117.7492111157399</v>
      </c>
      <c r="T1233" s="39">
        <v>2068.1166174436426</v>
      </c>
    </row>
    <row r="1234" spans="1:20">
      <c r="A1234">
        <v>7</v>
      </c>
      <c r="B1234" s="169">
        <v>45495.124999997024</v>
      </c>
      <c r="C1234" s="39">
        <v>214284.94771041101</v>
      </c>
      <c r="D1234" s="39">
        <v>119201.85672141003</v>
      </c>
      <c r="E1234" s="39">
        <v>50081.701665768473</v>
      </c>
      <c r="F1234" s="39">
        <v>0</v>
      </c>
      <c r="G1234" s="39">
        <v>0</v>
      </c>
      <c r="H1234" s="39">
        <v>26475.26365186771</v>
      </c>
      <c r="I1234" s="39">
        <v>0</v>
      </c>
      <c r="J1234" s="39">
        <v>0</v>
      </c>
      <c r="K1234" s="39">
        <v>0</v>
      </c>
      <c r="L1234" s="39">
        <v>6130.2181769210529</v>
      </c>
      <c r="M1234" s="39">
        <v>0</v>
      </c>
      <c r="N1234" s="39">
        <v>1945.7515177881598</v>
      </c>
      <c r="O1234" s="39">
        <v>0</v>
      </c>
      <c r="P1234" s="39">
        <v>0</v>
      </c>
      <c r="Q1234" s="39">
        <v>0</v>
      </c>
      <c r="R1234" s="39">
        <v>214.27005818321004</v>
      </c>
      <c r="S1234" s="39">
        <v>8157.6133279483583</v>
      </c>
      <c r="T1234" s="39">
        <v>2078.2725905240086</v>
      </c>
    </row>
    <row r="1235" spans="1:20">
      <c r="A1235">
        <v>7</v>
      </c>
      <c r="B1235" s="169">
        <v>45495.166666663688</v>
      </c>
      <c r="C1235" s="39">
        <v>231511.81836151471</v>
      </c>
      <c r="D1235" s="39">
        <v>134477.14017958668</v>
      </c>
      <c r="E1235" s="39">
        <v>49292.286505189608</v>
      </c>
      <c r="F1235" s="39">
        <v>0</v>
      </c>
      <c r="G1235" s="39">
        <v>0</v>
      </c>
      <c r="H1235" s="39">
        <v>28737.885952487133</v>
      </c>
      <c r="I1235" s="39">
        <v>0</v>
      </c>
      <c r="J1235" s="39">
        <v>0</v>
      </c>
      <c r="K1235" s="39">
        <v>0</v>
      </c>
      <c r="L1235" s="39">
        <v>6654.1173356659983</v>
      </c>
      <c r="M1235" s="39">
        <v>0</v>
      </c>
      <c r="N1235" s="39">
        <v>1965.8788100663371</v>
      </c>
      <c r="O1235" s="39">
        <v>0</v>
      </c>
      <c r="P1235" s="39">
        <v>0</v>
      </c>
      <c r="Q1235" s="39">
        <v>0</v>
      </c>
      <c r="R1235" s="39">
        <v>198.6437499595724</v>
      </c>
      <c r="S1235" s="39">
        <v>8117.7492111157399</v>
      </c>
      <c r="T1235" s="39">
        <v>2068.1166174436426</v>
      </c>
    </row>
    <row r="1236" spans="1:20">
      <c r="A1236">
        <v>7</v>
      </c>
      <c r="B1236" s="169">
        <v>45495.208333330353</v>
      </c>
      <c r="C1236" s="39">
        <v>224340.28036983666</v>
      </c>
      <c r="D1236" s="39">
        <v>124036.11595291928</v>
      </c>
      <c r="E1236" s="39">
        <v>49822.053297347986</v>
      </c>
      <c r="F1236" s="39">
        <v>0</v>
      </c>
      <c r="G1236" s="39">
        <v>0</v>
      </c>
      <c r="H1236" s="39">
        <v>31754.447960341917</v>
      </c>
      <c r="I1236" s="39">
        <v>0</v>
      </c>
      <c r="J1236" s="39">
        <v>0</v>
      </c>
      <c r="K1236" s="39">
        <v>0</v>
      </c>
      <c r="L1236" s="39">
        <v>7352.5875566058494</v>
      </c>
      <c r="M1236" s="39">
        <v>0</v>
      </c>
      <c r="N1236" s="39">
        <v>1992.4263518155656</v>
      </c>
      <c r="O1236" s="39">
        <v>0</v>
      </c>
      <c r="P1236" s="39">
        <v>0</v>
      </c>
      <c r="Q1236" s="39">
        <v>0</v>
      </c>
      <c r="R1236" s="39">
        <v>197.49984292398992</v>
      </c>
      <c r="S1236" s="39">
        <v>7320.216169258847</v>
      </c>
      <c r="T1236" s="39">
        <v>1864.9332386232325</v>
      </c>
    </row>
    <row r="1237" spans="1:20">
      <c r="A1237">
        <v>7</v>
      </c>
      <c r="B1237" s="169">
        <v>45495.249999997017</v>
      </c>
      <c r="C1237" s="39">
        <v>218188.31274709554</v>
      </c>
      <c r="D1237" s="39">
        <v>122295.72918064002</v>
      </c>
      <c r="E1237" s="39">
        <v>47848.282930681613</v>
      </c>
      <c r="F1237" s="39">
        <v>0</v>
      </c>
      <c r="G1237" s="39">
        <v>0</v>
      </c>
      <c r="H1237" s="39">
        <v>37172.755634953741</v>
      </c>
      <c r="I1237" s="39">
        <v>0</v>
      </c>
      <c r="J1237" s="39">
        <v>0</v>
      </c>
      <c r="K1237" s="39">
        <v>0</v>
      </c>
      <c r="L1237" s="39">
        <v>8607.1702732056547</v>
      </c>
      <c r="M1237" s="39">
        <v>0</v>
      </c>
      <c r="N1237" s="39">
        <v>2045.1780123429696</v>
      </c>
      <c r="O1237" s="39">
        <v>0</v>
      </c>
      <c r="P1237" s="39">
        <v>0</v>
      </c>
      <c r="Q1237" s="39">
        <v>0</v>
      </c>
      <c r="R1237" s="39">
        <v>219.19671527155683</v>
      </c>
      <c r="S1237" s="39">
        <v>0</v>
      </c>
      <c r="T1237" s="39">
        <v>0</v>
      </c>
    </row>
    <row r="1238" spans="1:20">
      <c r="A1238">
        <v>7</v>
      </c>
      <c r="B1238" s="169">
        <v>45495.291666663681</v>
      </c>
      <c r="C1238" s="39">
        <v>237988.22557131996</v>
      </c>
      <c r="D1238" s="39">
        <v>128127.10039663888</v>
      </c>
      <c r="E1238" s="39">
        <v>57200.427373715225</v>
      </c>
      <c r="F1238" s="39">
        <v>0</v>
      </c>
      <c r="G1238" s="39">
        <v>0</v>
      </c>
      <c r="H1238" s="39">
        <v>40940.966610946518</v>
      </c>
      <c r="I1238" s="39">
        <v>0</v>
      </c>
      <c r="J1238" s="39">
        <v>0</v>
      </c>
      <c r="K1238" s="39">
        <v>0</v>
      </c>
      <c r="L1238" s="39">
        <v>9479.6811468745072</v>
      </c>
      <c r="M1238" s="39">
        <v>0</v>
      </c>
      <c r="N1238" s="39">
        <v>2011.6212430066171</v>
      </c>
      <c r="O1238" s="39">
        <v>0</v>
      </c>
      <c r="P1238" s="39">
        <v>0</v>
      </c>
      <c r="Q1238" s="39">
        <v>0</v>
      </c>
      <c r="R1238" s="39">
        <v>228.42880013820837</v>
      </c>
      <c r="S1238" s="39">
        <v>0</v>
      </c>
      <c r="T1238" s="39">
        <v>0</v>
      </c>
    </row>
    <row r="1239" spans="1:20">
      <c r="A1239">
        <v>7</v>
      </c>
      <c r="B1239" s="169">
        <v>45495.333333330345</v>
      </c>
      <c r="C1239" s="39">
        <v>239045.90118168882</v>
      </c>
      <c r="D1239" s="39">
        <v>113917.66463376355</v>
      </c>
      <c r="E1239" s="39">
        <v>69270.317949087039</v>
      </c>
      <c r="F1239" s="39">
        <v>0</v>
      </c>
      <c r="G1239" s="39">
        <v>0</v>
      </c>
      <c r="H1239" s="39">
        <v>43321.873098881813</v>
      </c>
      <c r="I1239" s="39">
        <v>0</v>
      </c>
      <c r="J1239" s="39">
        <v>0</v>
      </c>
      <c r="K1239" s="39">
        <v>0</v>
      </c>
      <c r="L1239" s="39">
        <v>10030.968432312382</v>
      </c>
      <c r="M1239" s="39">
        <v>0</v>
      </c>
      <c r="N1239" s="39">
        <v>2258.9877453800627</v>
      </c>
      <c r="O1239" s="39">
        <v>0</v>
      </c>
      <c r="P1239" s="39">
        <v>0</v>
      </c>
      <c r="Q1239" s="39">
        <v>0</v>
      </c>
      <c r="R1239" s="39">
        <v>246.08932226395109</v>
      </c>
      <c r="S1239" s="39">
        <v>0</v>
      </c>
      <c r="T1239" s="39">
        <v>0</v>
      </c>
    </row>
    <row r="1240" spans="1:20">
      <c r="A1240">
        <v>7</v>
      </c>
      <c r="B1240" s="169">
        <v>45495.37499999701</v>
      </c>
      <c r="C1240" s="39">
        <v>251375.14597823136</v>
      </c>
      <c r="D1240" s="39">
        <v>120148.64585195335</v>
      </c>
      <c r="E1240" s="39">
        <v>74188.844390709055</v>
      </c>
      <c r="F1240" s="39">
        <v>0</v>
      </c>
      <c r="G1240" s="39">
        <v>0</v>
      </c>
      <c r="H1240" s="39">
        <v>44293.22062021176</v>
      </c>
      <c r="I1240" s="39">
        <v>0</v>
      </c>
      <c r="J1240" s="39">
        <v>0</v>
      </c>
      <c r="K1240" s="39">
        <v>0</v>
      </c>
      <c r="L1240" s="39">
        <v>10255.879213548133</v>
      </c>
      <c r="M1240" s="39">
        <v>0</v>
      </c>
      <c r="N1240" s="39">
        <v>2266.2763208018005</v>
      </c>
      <c r="O1240" s="39">
        <v>0</v>
      </c>
      <c r="P1240" s="39">
        <v>0</v>
      </c>
      <c r="Q1240" s="39">
        <v>0</v>
      </c>
      <c r="R1240" s="39">
        <v>222.2795810072837</v>
      </c>
      <c r="S1240" s="39">
        <v>0</v>
      </c>
      <c r="T1240" s="39">
        <v>0</v>
      </c>
    </row>
    <row r="1241" spans="1:20">
      <c r="A1241">
        <v>7</v>
      </c>
      <c r="B1241" s="169">
        <v>45495.416666663674</v>
      </c>
      <c r="C1241" s="39">
        <v>292285.01041954465</v>
      </c>
      <c r="D1241" s="39">
        <v>153107.85818901652</v>
      </c>
      <c r="E1241" s="39">
        <v>81550.079899411983</v>
      </c>
      <c r="F1241" s="39">
        <v>0</v>
      </c>
      <c r="G1241" s="39">
        <v>0</v>
      </c>
      <c r="H1241" s="39">
        <v>44781.680767915052</v>
      </c>
      <c r="I1241" s="39">
        <v>0</v>
      </c>
      <c r="J1241" s="39">
        <v>0</v>
      </c>
      <c r="K1241" s="39">
        <v>0</v>
      </c>
      <c r="L1241" s="39">
        <v>10368.979778495332</v>
      </c>
      <c r="M1241" s="39">
        <v>0</v>
      </c>
      <c r="N1241" s="39">
        <v>2251.8177912848455</v>
      </c>
      <c r="O1241" s="39">
        <v>0</v>
      </c>
      <c r="P1241" s="39">
        <v>0</v>
      </c>
      <c r="Q1241" s="39">
        <v>0</v>
      </c>
      <c r="R1241" s="39">
        <v>224.59399342094832</v>
      </c>
      <c r="S1241" s="39">
        <v>0</v>
      </c>
      <c r="T1241" s="39">
        <v>0</v>
      </c>
    </row>
    <row r="1242" spans="1:20">
      <c r="A1242">
        <v>7</v>
      </c>
      <c r="B1242" s="169">
        <v>45495.458333330338</v>
      </c>
      <c r="C1242" s="39">
        <v>321072.16496712202</v>
      </c>
      <c r="D1242" s="39">
        <v>176806.98312671404</v>
      </c>
      <c r="E1242" s="39">
        <v>86332.699548846533</v>
      </c>
      <c r="F1242" s="39">
        <v>0</v>
      </c>
      <c r="G1242" s="39">
        <v>0</v>
      </c>
      <c r="H1242" s="39">
        <v>45017.744911943722</v>
      </c>
      <c r="I1242" s="39">
        <v>0</v>
      </c>
      <c r="J1242" s="39">
        <v>0</v>
      </c>
      <c r="K1242" s="39">
        <v>0</v>
      </c>
      <c r="L1242" s="39">
        <v>10423.63927974422</v>
      </c>
      <c r="M1242" s="39">
        <v>0</v>
      </c>
      <c r="N1242" s="39">
        <v>2270.6832095820132</v>
      </c>
      <c r="O1242" s="39">
        <v>0</v>
      </c>
      <c r="P1242" s="39">
        <v>0</v>
      </c>
      <c r="Q1242" s="39">
        <v>0</v>
      </c>
      <c r="R1242" s="39">
        <v>220.41489029143557</v>
      </c>
      <c r="S1242" s="39">
        <v>0</v>
      </c>
      <c r="T1242" s="39">
        <v>0</v>
      </c>
    </row>
    <row r="1243" spans="1:20">
      <c r="A1243">
        <v>7</v>
      </c>
      <c r="B1243" s="169">
        <v>45495.499999997002</v>
      </c>
      <c r="C1243" s="39">
        <v>360567.51538106188</v>
      </c>
      <c r="D1243" s="39">
        <v>211154.28480800916</v>
      </c>
      <c r="E1243" s="39">
        <v>89956.901548390611</v>
      </c>
      <c r="F1243" s="39">
        <v>0</v>
      </c>
      <c r="G1243" s="39">
        <v>0</v>
      </c>
      <c r="H1243" s="39">
        <v>46241.431208171598</v>
      </c>
      <c r="I1243" s="39">
        <v>0</v>
      </c>
      <c r="J1243" s="39">
        <v>0</v>
      </c>
      <c r="K1243" s="39">
        <v>0</v>
      </c>
      <c r="L1243" s="39">
        <v>10706.977873634147</v>
      </c>
      <c r="M1243" s="39">
        <v>0</v>
      </c>
      <c r="N1243" s="39">
        <v>2289.6359766282076</v>
      </c>
      <c r="O1243" s="39">
        <v>0</v>
      </c>
      <c r="P1243" s="39">
        <v>0</v>
      </c>
      <c r="Q1243" s="39">
        <v>0</v>
      </c>
      <c r="R1243" s="39">
        <v>218.28396622813679</v>
      </c>
      <c r="S1243" s="39">
        <v>0</v>
      </c>
      <c r="T1243" s="39">
        <v>0</v>
      </c>
    </row>
    <row r="1244" spans="1:20">
      <c r="A1244">
        <v>7</v>
      </c>
      <c r="B1244" s="169">
        <v>45495.541666663667</v>
      </c>
      <c r="C1244" s="39">
        <v>384373.85861041985</v>
      </c>
      <c r="D1244" s="39">
        <v>230565.63411026649</v>
      </c>
      <c r="E1244" s="39">
        <v>91864.614020439272</v>
      </c>
      <c r="F1244" s="39">
        <v>0</v>
      </c>
      <c r="G1244" s="39">
        <v>0</v>
      </c>
      <c r="H1244" s="39">
        <v>48257.163373419629</v>
      </c>
      <c r="I1244" s="39">
        <v>0</v>
      </c>
      <c r="J1244" s="39">
        <v>0</v>
      </c>
      <c r="K1244" s="39">
        <v>0</v>
      </c>
      <c r="L1244" s="39">
        <v>11173.710825633898</v>
      </c>
      <c r="M1244" s="39">
        <v>0</v>
      </c>
      <c r="N1244" s="39">
        <v>2289.0734200855777</v>
      </c>
      <c r="O1244" s="39">
        <v>0</v>
      </c>
      <c r="P1244" s="39">
        <v>0</v>
      </c>
      <c r="Q1244" s="39">
        <v>0</v>
      </c>
      <c r="R1244" s="39">
        <v>223.66286057496797</v>
      </c>
      <c r="S1244" s="39">
        <v>0</v>
      </c>
      <c r="T1244" s="39">
        <v>0</v>
      </c>
    </row>
    <row r="1245" spans="1:20">
      <c r="A1245">
        <v>7</v>
      </c>
      <c r="B1245" s="169">
        <v>45495.583333330331</v>
      </c>
      <c r="C1245" s="39">
        <v>394871.07652410789</v>
      </c>
      <c r="D1245" s="39">
        <v>238006.86472316002</v>
      </c>
      <c r="E1245" s="39">
        <v>95980.998914778495</v>
      </c>
      <c r="F1245" s="39">
        <v>0</v>
      </c>
      <c r="G1245" s="39">
        <v>0</v>
      </c>
      <c r="H1245" s="39">
        <v>47389.46018787667</v>
      </c>
      <c r="I1245" s="39">
        <v>0</v>
      </c>
      <c r="J1245" s="39">
        <v>0</v>
      </c>
      <c r="K1245" s="39">
        <v>0</v>
      </c>
      <c r="L1245" s="39">
        <v>10972.798384869122</v>
      </c>
      <c r="M1245" s="39">
        <v>0</v>
      </c>
      <c r="N1245" s="39">
        <v>2316.3714362327728</v>
      </c>
      <c r="O1245" s="39">
        <v>0</v>
      </c>
      <c r="P1245" s="39">
        <v>0</v>
      </c>
      <c r="Q1245" s="39">
        <v>0</v>
      </c>
      <c r="R1245" s="39">
        <v>204.58287719086303</v>
      </c>
      <c r="S1245" s="39">
        <v>0</v>
      </c>
      <c r="T1245" s="39">
        <v>0</v>
      </c>
    </row>
    <row r="1246" spans="1:20">
      <c r="A1246">
        <v>7</v>
      </c>
      <c r="B1246" s="169">
        <v>45495.624999996995</v>
      </c>
      <c r="C1246" s="39">
        <v>409633.26870555518</v>
      </c>
      <c r="D1246" s="39">
        <v>257642.19893226211</v>
      </c>
      <c r="E1246" s="39">
        <v>94717.457176462354</v>
      </c>
      <c r="F1246" s="39">
        <v>0</v>
      </c>
      <c r="G1246" s="39">
        <v>0</v>
      </c>
      <c r="H1246" s="39">
        <v>44453.536114563001</v>
      </c>
      <c r="I1246" s="39">
        <v>0</v>
      </c>
      <c r="J1246" s="39">
        <v>0</v>
      </c>
      <c r="K1246" s="39">
        <v>0</v>
      </c>
      <c r="L1246" s="39">
        <v>10292.999484395552</v>
      </c>
      <c r="M1246" s="39">
        <v>0</v>
      </c>
      <c r="N1246" s="39">
        <v>2324.9222894634177</v>
      </c>
      <c r="O1246" s="39">
        <v>0</v>
      </c>
      <c r="P1246" s="39">
        <v>0</v>
      </c>
      <c r="Q1246" s="39">
        <v>0</v>
      </c>
      <c r="R1246" s="39">
        <v>202.15470840873721</v>
      </c>
      <c r="S1246" s="39">
        <v>0</v>
      </c>
      <c r="T1246" s="39">
        <v>0</v>
      </c>
    </row>
    <row r="1247" spans="1:20">
      <c r="A1247">
        <v>7</v>
      </c>
      <c r="B1247" s="169">
        <v>45495.666666663659</v>
      </c>
      <c r="C1247" s="39">
        <v>397418.28746523609</v>
      </c>
      <c r="D1247" s="39">
        <v>254445.99228773458</v>
      </c>
      <c r="E1247" s="39">
        <v>89095.639819821925</v>
      </c>
      <c r="F1247" s="39">
        <v>0</v>
      </c>
      <c r="G1247" s="39">
        <v>0</v>
      </c>
      <c r="H1247" s="39">
        <v>41598.567738877704</v>
      </c>
      <c r="I1247" s="39">
        <v>0</v>
      </c>
      <c r="J1247" s="39">
        <v>0</v>
      </c>
      <c r="K1247" s="39">
        <v>0</v>
      </c>
      <c r="L1247" s="39">
        <v>9631.9454808813625</v>
      </c>
      <c r="M1247" s="39">
        <v>0</v>
      </c>
      <c r="N1247" s="39">
        <v>2443.9391004687577</v>
      </c>
      <c r="O1247" s="39">
        <v>0</v>
      </c>
      <c r="P1247" s="39">
        <v>0</v>
      </c>
      <c r="Q1247" s="39">
        <v>0</v>
      </c>
      <c r="R1247" s="39">
        <v>202.20303745171341</v>
      </c>
      <c r="S1247" s="39">
        <v>0</v>
      </c>
      <c r="T1247" s="39">
        <v>0</v>
      </c>
    </row>
    <row r="1248" spans="1:20">
      <c r="A1248">
        <v>7</v>
      </c>
      <c r="B1248" s="169">
        <v>45495.708333330324</v>
      </c>
      <c r="C1248" s="39">
        <v>441071.31828693103</v>
      </c>
      <c r="D1248" s="39">
        <v>304113.59367025027</v>
      </c>
      <c r="E1248" s="39">
        <v>85949.480903775111</v>
      </c>
      <c r="F1248" s="39">
        <v>0</v>
      </c>
      <c r="G1248" s="39">
        <v>0</v>
      </c>
      <c r="H1248" s="39">
        <v>39273.238329761953</v>
      </c>
      <c r="I1248" s="39">
        <v>0</v>
      </c>
      <c r="J1248" s="39">
        <v>0</v>
      </c>
      <c r="K1248" s="39">
        <v>0</v>
      </c>
      <c r="L1248" s="39">
        <v>9093.5267969909419</v>
      </c>
      <c r="M1248" s="39">
        <v>0</v>
      </c>
      <c r="N1248" s="39">
        <v>2427.1703788098275</v>
      </c>
      <c r="O1248" s="39">
        <v>0</v>
      </c>
      <c r="P1248" s="39">
        <v>0</v>
      </c>
      <c r="Q1248" s="39">
        <v>0</v>
      </c>
      <c r="R1248" s="39">
        <v>214.30820734292553</v>
      </c>
      <c r="S1248" s="39">
        <v>0</v>
      </c>
      <c r="T1248" s="39">
        <v>0</v>
      </c>
    </row>
    <row r="1249" spans="1:20">
      <c r="A1249">
        <v>7</v>
      </c>
      <c r="B1249" s="169">
        <v>45495.749999996988</v>
      </c>
      <c r="C1249" s="39">
        <v>438602.26190907828</v>
      </c>
      <c r="D1249" s="39">
        <v>301654.45281082869</v>
      </c>
      <c r="E1249" s="39">
        <v>87402.583803620597</v>
      </c>
      <c r="F1249" s="39">
        <v>0</v>
      </c>
      <c r="G1249" s="39">
        <v>0</v>
      </c>
      <c r="H1249" s="39">
        <v>38127.321859088945</v>
      </c>
      <c r="I1249" s="39">
        <v>0</v>
      </c>
      <c r="J1249" s="39">
        <v>0</v>
      </c>
      <c r="K1249" s="39">
        <v>0</v>
      </c>
      <c r="L1249" s="39">
        <v>8828.1954269194939</v>
      </c>
      <c r="M1249" s="39">
        <v>0</v>
      </c>
      <c r="N1249" s="39">
        <v>2388.1598226244755</v>
      </c>
      <c r="O1249" s="39">
        <v>0</v>
      </c>
      <c r="P1249" s="39">
        <v>0</v>
      </c>
      <c r="Q1249" s="39">
        <v>0</v>
      </c>
      <c r="R1249" s="39">
        <v>201.54818599606637</v>
      </c>
      <c r="S1249" s="39">
        <v>0</v>
      </c>
      <c r="T1249" s="39">
        <v>0</v>
      </c>
    </row>
    <row r="1250" spans="1:20">
      <c r="A1250">
        <v>7</v>
      </c>
      <c r="B1250" s="169">
        <v>45495.791666663652</v>
      </c>
      <c r="C1250" s="39">
        <v>413973.62170617917</v>
      </c>
      <c r="D1250" s="39">
        <v>282938.4114649152</v>
      </c>
      <c r="E1250" s="39">
        <v>80633.219486970134</v>
      </c>
      <c r="F1250" s="39">
        <v>0</v>
      </c>
      <c r="G1250" s="39">
        <v>0</v>
      </c>
      <c r="H1250" s="39">
        <v>38857.873549662909</v>
      </c>
      <c r="I1250" s="39">
        <v>0</v>
      </c>
      <c r="J1250" s="39">
        <v>0</v>
      </c>
      <c r="K1250" s="39">
        <v>0</v>
      </c>
      <c r="L1250" s="39">
        <v>8997.3511079214095</v>
      </c>
      <c r="M1250" s="39">
        <v>0</v>
      </c>
      <c r="N1250" s="39">
        <v>2355.4186333396456</v>
      </c>
      <c r="O1250" s="39">
        <v>0</v>
      </c>
      <c r="P1250" s="39">
        <v>0</v>
      </c>
      <c r="Q1250" s="39">
        <v>0</v>
      </c>
      <c r="R1250" s="39">
        <v>191.34746336990167</v>
      </c>
      <c r="S1250" s="39">
        <v>0</v>
      </c>
      <c r="T1250" s="39">
        <v>0</v>
      </c>
    </row>
    <row r="1251" spans="1:20">
      <c r="A1251">
        <v>7</v>
      </c>
      <c r="B1251" s="169">
        <v>45495.833333330316</v>
      </c>
      <c r="C1251" s="39">
        <v>369782.5013718963</v>
      </c>
      <c r="D1251" s="39">
        <v>250522.45191849995</v>
      </c>
      <c r="E1251" s="39">
        <v>71812.478199010235</v>
      </c>
      <c r="F1251" s="39">
        <v>0</v>
      </c>
      <c r="G1251" s="39">
        <v>0</v>
      </c>
      <c r="H1251" s="39">
        <v>36493.490417680609</v>
      </c>
      <c r="I1251" s="39">
        <v>0</v>
      </c>
      <c r="J1251" s="39">
        <v>0</v>
      </c>
      <c r="K1251" s="39">
        <v>0</v>
      </c>
      <c r="L1251" s="39">
        <v>8449.8897249689144</v>
      </c>
      <c r="M1251" s="39">
        <v>0</v>
      </c>
      <c r="N1251" s="39">
        <v>2313.0187803167532</v>
      </c>
      <c r="O1251" s="39">
        <v>0</v>
      </c>
      <c r="P1251" s="39">
        <v>0</v>
      </c>
      <c r="Q1251" s="39">
        <v>0</v>
      </c>
      <c r="R1251" s="39">
        <v>191.17233141980526</v>
      </c>
      <c r="S1251" s="39">
        <v>0</v>
      </c>
      <c r="T1251" s="39">
        <v>0</v>
      </c>
    </row>
    <row r="1252" spans="1:20">
      <c r="A1252">
        <v>7</v>
      </c>
      <c r="B1252" s="169">
        <v>45495.87499999698</v>
      </c>
      <c r="C1252" s="39">
        <v>364523.38331133651</v>
      </c>
      <c r="D1252" s="39">
        <v>244059.90387146061</v>
      </c>
      <c r="E1252" s="39">
        <v>70681.532283013075</v>
      </c>
      <c r="F1252" s="39">
        <v>0</v>
      </c>
      <c r="G1252" s="39">
        <v>0</v>
      </c>
      <c r="H1252" s="39">
        <v>32723.148665444271</v>
      </c>
      <c r="I1252" s="39">
        <v>0</v>
      </c>
      <c r="J1252" s="39">
        <v>0</v>
      </c>
      <c r="K1252" s="39">
        <v>0</v>
      </c>
      <c r="L1252" s="39">
        <v>7576.8854804528046</v>
      </c>
      <c r="M1252" s="39">
        <v>0</v>
      </c>
      <c r="N1252" s="39">
        <v>2290.3555493873437</v>
      </c>
      <c r="O1252" s="39">
        <v>0</v>
      </c>
      <c r="P1252" s="39">
        <v>0</v>
      </c>
      <c r="Q1252" s="39">
        <v>0</v>
      </c>
      <c r="R1252" s="39">
        <v>210.59523213335203</v>
      </c>
      <c r="S1252" s="39">
        <v>5563.5624322480307</v>
      </c>
      <c r="T1252" s="39">
        <v>1417.3997971970005</v>
      </c>
    </row>
    <row r="1253" spans="1:20">
      <c r="A1253">
        <v>7</v>
      </c>
      <c r="B1253" s="169">
        <v>45495.916666663645</v>
      </c>
      <c r="C1253" s="39">
        <v>329295.34372526116</v>
      </c>
      <c r="D1253" s="39">
        <v>213626.51389771915</v>
      </c>
      <c r="E1253" s="39">
        <v>64308.377610686592</v>
      </c>
      <c r="F1253" s="39">
        <v>0</v>
      </c>
      <c r="G1253" s="39">
        <v>0</v>
      </c>
      <c r="H1253" s="39">
        <v>31529.561954516968</v>
      </c>
      <c r="I1253" s="39">
        <v>0</v>
      </c>
      <c r="J1253" s="39">
        <v>0</v>
      </c>
      <c r="K1253" s="39">
        <v>0</v>
      </c>
      <c r="L1253" s="39">
        <v>7300.5162987414924</v>
      </c>
      <c r="M1253" s="39">
        <v>0</v>
      </c>
      <c r="N1253" s="39">
        <v>2317.902522645782</v>
      </c>
      <c r="O1253" s="39">
        <v>0</v>
      </c>
      <c r="P1253" s="39">
        <v>0</v>
      </c>
      <c r="Q1253" s="39">
        <v>0</v>
      </c>
      <c r="R1253" s="39">
        <v>202.15321802150024</v>
      </c>
      <c r="S1253" s="39">
        <v>7977.8444194073663</v>
      </c>
      <c r="T1253" s="39">
        <v>2032.4738035222811</v>
      </c>
    </row>
    <row r="1254" spans="1:20">
      <c r="A1254">
        <v>7</v>
      </c>
      <c r="B1254" s="169">
        <v>45495.958333330309</v>
      </c>
      <c r="C1254" s="39">
        <v>283245.86713328364</v>
      </c>
      <c r="D1254" s="39">
        <v>180039.08622135143</v>
      </c>
      <c r="E1254" s="39">
        <v>55419.108008789401</v>
      </c>
      <c r="F1254" s="39">
        <v>0</v>
      </c>
      <c r="G1254" s="39">
        <v>0</v>
      </c>
      <c r="H1254" s="39">
        <v>28573.760381867523</v>
      </c>
      <c r="I1254" s="39">
        <v>0</v>
      </c>
      <c r="J1254" s="39">
        <v>0</v>
      </c>
      <c r="K1254" s="39">
        <v>0</v>
      </c>
      <c r="L1254" s="39">
        <v>6616.1148602406438</v>
      </c>
      <c r="M1254" s="39">
        <v>0</v>
      </c>
      <c r="N1254" s="39">
        <v>2328.8368088334087</v>
      </c>
      <c r="O1254" s="39">
        <v>0</v>
      </c>
      <c r="P1254" s="39">
        <v>0</v>
      </c>
      <c r="Q1254" s="39">
        <v>0</v>
      </c>
      <c r="R1254" s="39">
        <v>193.06285490093202</v>
      </c>
      <c r="S1254" s="39">
        <v>8030.1090153310497</v>
      </c>
      <c r="T1254" s="39">
        <v>2045.78898196925</v>
      </c>
    </row>
    <row r="1255" spans="1:20">
      <c r="A1255">
        <v>7</v>
      </c>
      <c r="B1255" s="169">
        <v>45495.999999996973</v>
      </c>
      <c r="C1255" s="39">
        <v>248567.88367185576</v>
      </c>
      <c r="D1255" s="39">
        <v>145839.54173185589</v>
      </c>
      <c r="E1255" s="39">
        <v>55260.45389597764</v>
      </c>
      <c r="F1255" s="39">
        <v>0</v>
      </c>
      <c r="G1255" s="39">
        <v>0</v>
      </c>
      <c r="H1255" s="39">
        <v>28250.725889458852</v>
      </c>
      <c r="I1255" s="39">
        <v>0</v>
      </c>
      <c r="J1255" s="39">
        <v>0</v>
      </c>
      <c r="K1255" s="39">
        <v>0</v>
      </c>
      <c r="L1255" s="39">
        <v>6541.3177989846981</v>
      </c>
      <c r="M1255" s="39">
        <v>0</v>
      </c>
      <c r="N1255" s="39">
        <v>2336.4515272945614</v>
      </c>
      <c r="O1255" s="39">
        <v>0</v>
      </c>
      <c r="P1255" s="39">
        <v>0</v>
      </c>
      <c r="Q1255" s="39">
        <v>0</v>
      </c>
      <c r="R1255" s="39">
        <v>195.43314375489385</v>
      </c>
      <c r="S1255" s="39">
        <v>8084.3516017845941</v>
      </c>
      <c r="T1255" s="39">
        <v>2059.6080827446335</v>
      </c>
    </row>
    <row r="1256" spans="1:20">
      <c r="A1256">
        <v>7</v>
      </c>
      <c r="B1256" s="169">
        <v>45496.041666663637</v>
      </c>
      <c r="C1256" s="39">
        <v>232463.91720443295</v>
      </c>
      <c r="D1256" s="39">
        <v>130531.14808085945</v>
      </c>
      <c r="E1256" s="39">
        <v>55237.560596980984</v>
      </c>
      <c r="F1256" s="39">
        <v>0</v>
      </c>
      <c r="G1256" s="39">
        <v>0</v>
      </c>
      <c r="H1256" s="39">
        <v>27573.258391091375</v>
      </c>
      <c r="I1256" s="39">
        <v>0</v>
      </c>
      <c r="J1256" s="39">
        <v>0</v>
      </c>
      <c r="K1256" s="39">
        <v>0</v>
      </c>
      <c r="L1256" s="39">
        <v>6384.4535037929627</v>
      </c>
      <c r="M1256" s="39">
        <v>0</v>
      </c>
      <c r="N1256" s="39">
        <v>2356.3465371788138</v>
      </c>
      <c r="O1256" s="39">
        <v>0</v>
      </c>
      <c r="P1256" s="39">
        <v>0</v>
      </c>
      <c r="Q1256" s="39">
        <v>0</v>
      </c>
      <c r="R1256" s="39">
        <v>197.76617882824459</v>
      </c>
      <c r="S1256" s="39">
        <v>8115.7712205858752</v>
      </c>
      <c r="T1256" s="39">
        <v>2067.6126951152273</v>
      </c>
    </row>
    <row r="1257" spans="1:20">
      <c r="A1257">
        <v>7</v>
      </c>
      <c r="B1257" s="169">
        <v>45496.083333330302</v>
      </c>
      <c r="C1257" s="39">
        <v>214626.63255793392</v>
      </c>
      <c r="D1257" s="39">
        <v>115812.44722381204</v>
      </c>
      <c r="E1257" s="39">
        <v>51172.696339831884</v>
      </c>
      <c r="F1257" s="39">
        <v>0</v>
      </c>
      <c r="G1257" s="39">
        <v>0</v>
      </c>
      <c r="H1257" s="39">
        <v>28453.244495011953</v>
      </c>
      <c r="I1257" s="39">
        <v>0</v>
      </c>
      <c r="J1257" s="39">
        <v>0</v>
      </c>
      <c r="K1257" s="39">
        <v>0</v>
      </c>
      <c r="L1257" s="39">
        <v>6588.2099944034471</v>
      </c>
      <c r="M1257" s="39">
        <v>0</v>
      </c>
      <c r="N1257" s="39">
        <v>2165.4631486137077</v>
      </c>
      <c r="O1257" s="39">
        <v>0</v>
      </c>
      <c r="P1257" s="39">
        <v>0</v>
      </c>
      <c r="Q1257" s="39">
        <v>0</v>
      </c>
      <c r="R1257" s="39">
        <v>199.73547784396982</v>
      </c>
      <c r="S1257" s="39">
        <v>8156.7764858011078</v>
      </c>
      <c r="T1257" s="39">
        <v>2078.0593926158331</v>
      </c>
    </row>
    <row r="1258" spans="1:20">
      <c r="A1258">
        <v>7</v>
      </c>
      <c r="B1258" s="169">
        <v>45496.124999996966</v>
      </c>
      <c r="C1258" s="39">
        <v>207940.25897660857</v>
      </c>
      <c r="D1258" s="39">
        <v>110933.61399430818</v>
      </c>
      <c r="E1258" s="39">
        <v>50376.345010228208</v>
      </c>
      <c r="F1258" s="39">
        <v>0</v>
      </c>
      <c r="G1258" s="39">
        <v>0</v>
      </c>
      <c r="H1258" s="39">
        <v>27600.333388779367</v>
      </c>
      <c r="I1258" s="39">
        <v>0</v>
      </c>
      <c r="J1258" s="39">
        <v>0</v>
      </c>
      <c r="K1258" s="39">
        <v>0</v>
      </c>
      <c r="L1258" s="39">
        <v>6390.7225874610049</v>
      </c>
      <c r="M1258" s="39">
        <v>0</v>
      </c>
      <c r="N1258" s="39">
        <v>2182.3233321081666</v>
      </c>
      <c r="O1258" s="39">
        <v>0</v>
      </c>
      <c r="P1258" s="39">
        <v>0</v>
      </c>
      <c r="Q1258" s="39">
        <v>0</v>
      </c>
      <c r="R1258" s="39">
        <v>200.22486051650006</v>
      </c>
      <c r="S1258" s="39">
        <v>8174.1980177756695</v>
      </c>
      <c r="T1258" s="39">
        <v>2082.4977854314893</v>
      </c>
    </row>
    <row r="1259" spans="1:20">
      <c r="A1259">
        <v>7</v>
      </c>
      <c r="B1259" s="169">
        <v>45496.16666666363</v>
      </c>
      <c r="C1259" s="39">
        <v>210168.28677269921</v>
      </c>
      <c r="D1259" s="39">
        <v>108304.85975469711</v>
      </c>
      <c r="E1259" s="39">
        <v>52148.964771472864</v>
      </c>
      <c r="F1259" s="39">
        <v>0</v>
      </c>
      <c r="G1259" s="39">
        <v>0</v>
      </c>
      <c r="H1259" s="39">
        <v>30097.232451500033</v>
      </c>
      <c r="I1259" s="39">
        <v>0</v>
      </c>
      <c r="J1259" s="39">
        <v>0</v>
      </c>
      <c r="K1259" s="39">
        <v>0</v>
      </c>
      <c r="L1259" s="39">
        <v>6968.8673878867248</v>
      </c>
      <c r="M1259" s="39">
        <v>0</v>
      </c>
      <c r="N1259" s="39">
        <v>2198.6312438716473</v>
      </c>
      <c r="O1259" s="39">
        <v>0</v>
      </c>
      <c r="P1259" s="39">
        <v>0</v>
      </c>
      <c r="Q1259" s="39">
        <v>0</v>
      </c>
      <c r="R1259" s="39">
        <v>200.48109863852324</v>
      </c>
      <c r="S1259" s="39">
        <v>8168.264046186081</v>
      </c>
      <c r="T1259" s="39">
        <v>2080.9860184462441</v>
      </c>
    </row>
    <row r="1260" spans="1:20">
      <c r="A1260">
        <v>7</v>
      </c>
      <c r="B1260" s="169">
        <v>45496.208333330294</v>
      </c>
      <c r="C1260" s="39">
        <v>216061.94977306019</v>
      </c>
      <c r="D1260" s="39">
        <v>114334.80383448265</v>
      </c>
      <c r="E1260" s="39">
        <v>47140.6405922509</v>
      </c>
      <c r="F1260" s="39">
        <v>0</v>
      </c>
      <c r="G1260" s="39">
        <v>0</v>
      </c>
      <c r="H1260" s="39">
        <v>34809.576217069094</v>
      </c>
      <c r="I1260" s="39">
        <v>0</v>
      </c>
      <c r="J1260" s="39">
        <v>0</v>
      </c>
      <c r="K1260" s="39">
        <v>0</v>
      </c>
      <c r="L1260" s="39">
        <v>8059.9876043818749</v>
      </c>
      <c r="M1260" s="39">
        <v>0</v>
      </c>
      <c r="N1260" s="39">
        <v>2120.1639961772958</v>
      </c>
      <c r="O1260" s="39">
        <v>0</v>
      </c>
      <c r="P1260" s="39">
        <v>0</v>
      </c>
      <c r="Q1260" s="39">
        <v>0</v>
      </c>
      <c r="R1260" s="39">
        <v>218.95742551481663</v>
      </c>
      <c r="S1260" s="39">
        <v>7473.7674221946027</v>
      </c>
      <c r="T1260" s="39">
        <v>1904.0526809889864</v>
      </c>
    </row>
    <row r="1261" spans="1:20">
      <c r="A1261">
        <v>7</v>
      </c>
      <c r="B1261" s="169">
        <v>45496.249999996959</v>
      </c>
      <c r="C1261" s="39">
        <v>227060.6189581592</v>
      </c>
      <c r="D1261" s="39">
        <v>122812.64775503783</v>
      </c>
      <c r="E1261" s="39">
        <v>51318.50043800001</v>
      </c>
      <c r="F1261" s="39">
        <v>0</v>
      </c>
      <c r="G1261" s="39">
        <v>0</v>
      </c>
      <c r="H1261" s="39">
        <v>41141.483760943789</v>
      </c>
      <c r="I1261" s="39">
        <v>0</v>
      </c>
      <c r="J1261" s="39">
        <v>0</v>
      </c>
      <c r="K1261" s="39">
        <v>0</v>
      </c>
      <c r="L1261" s="39">
        <v>9526.1099150205409</v>
      </c>
      <c r="M1261" s="39">
        <v>0</v>
      </c>
      <c r="N1261" s="39">
        <v>2050.8520034375788</v>
      </c>
      <c r="O1261" s="39">
        <v>0</v>
      </c>
      <c r="P1261" s="39">
        <v>0</v>
      </c>
      <c r="Q1261" s="39">
        <v>0</v>
      </c>
      <c r="R1261" s="39">
        <v>211.02508571945654</v>
      </c>
      <c r="S1261" s="39">
        <v>0</v>
      </c>
      <c r="T1261" s="39">
        <v>0</v>
      </c>
    </row>
    <row r="1262" spans="1:20">
      <c r="A1262">
        <v>7</v>
      </c>
      <c r="B1262" s="169">
        <v>45496.291666663623</v>
      </c>
      <c r="C1262" s="39">
        <v>268213.28312362341</v>
      </c>
      <c r="D1262" s="39">
        <v>147320.49910694425</v>
      </c>
      <c r="E1262" s="39">
        <v>61417.496620177408</v>
      </c>
      <c r="F1262" s="39">
        <v>0</v>
      </c>
      <c r="G1262" s="39">
        <v>0</v>
      </c>
      <c r="H1262" s="39">
        <v>46492.238797264486</v>
      </c>
      <c r="I1262" s="39">
        <v>0</v>
      </c>
      <c r="J1262" s="39">
        <v>0</v>
      </c>
      <c r="K1262" s="39">
        <v>0</v>
      </c>
      <c r="L1262" s="39">
        <v>10765.051147682865</v>
      </c>
      <c r="M1262" s="39">
        <v>0</v>
      </c>
      <c r="N1262" s="39">
        <v>2017.6416187441841</v>
      </c>
      <c r="O1262" s="39">
        <v>0</v>
      </c>
      <c r="P1262" s="39">
        <v>0</v>
      </c>
      <c r="Q1262" s="39">
        <v>0</v>
      </c>
      <c r="R1262" s="39">
        <v>200.35583281023665</v>
      </c>
      <c r="S1262" s="39">
        <v>0</v>
      </c>
      <c r="T1262" s="39">
        <v>0</v>
      </c>
    </row>
    <row r="1263" spans="1:20">
      <c r="A1263">
        <v>7</v>
      </c>
      <c r="B1263" s="169">
        <v>45496.333333330287</v>
      </c>
      <c r="C1263" s="39">
        <v>260830.81734315818</v>
      </c>
      <c r="D1263" s="39">
        <v>127207.51931368645</v>
      </c>
      <c r="E1263" s="39">
        <v>73758.321246292689</v>
      </c>
      <c r="F1263" s="39">
        <v>0</v>
      </c>
      <c r="G1263" s="39">
        <v>0</v>
      </c>
      <c r="H1263" s="39">
        <v>46566.938305896423</v>
      </c>
      <c r="I1263" s="39">
        <v>0</v>
      </c>
      <c r="J1263" s="39">
        <v>0</v>
      </c>
      <c r="K1263" s="39">
        <v>0</v>
      </c>
      <c r="L1263" s="39">
        <v>10782.347454591985</v>
      </c>
      <c r="M1263" s="39">
        <v>0</v>
      </c>
      <c r="N1263" s="39">
        <v>2298.8639578169095</v>
      </c>
      <c r="O1263" s="39">
        <v>0</v>
      </c>
      <c r="P1263" s="39">
        <v>0</v>
      </c>
      <c r="Q1263" s="39">
        <v>0</v>
      </c>
      <c r="R1263" s="39">
        <v>216.82706487374051</v>
      </c>
      <c r="S1263" s="39">
        <v>0</v>
      </c>
      <c r="T1263" s="39">
        <v>0</v>
      </c>
    </row>
    <row r="1264" spans="1:20">
      <c r="A1264">
        <v>7</v>
      </c>
      <c r="B1264" s="169">
        <v>45496.374999996951</v>
      </c>
      <c r="C1264" s="39">
        <v>291129.99905610457</v>
      </c>
      <c r="D1264" s="39">
        <v>150148.08006740926</v>
      </c>
      <c r="E1264" s="39">
        <v>81264.091843138071</v>
      </c>
      <c r="F1264" s="39">
        <v>0</v>
      </c>
      <c r="G1264" s="39">
        <v>0</v>
      </c>
      <c r="H1264" s="39">
        <v>46368.603078716471</v>
      </c>
      <c r="I1264" s="39">
        <v>0</v>
      </c>
      <c r="J1264" s="39">
        <v>0</v>
      </c>
      <c r="K1264" s="39">
        <v>0</v>
      </c>
      <c r="L1264" s="39">
        <v>10736.423900032916</v>
      </c>
      <c r="M1264" s="39">
        <v>0</v>
      </c>
      <c r="N1264" s="39">
        <v>2394.8083236532616</v>
      </c>
      <c r="O1264" s="39">
        <v>0</v>
      </c>
      <c r="P1264" s="39">
        <v>0</v>
      </c>
      <c r="Q1264" s="39">
        <v>0</v>
      </c>
      <c r="R1264" s="39">
        <v>217.99184315461818</v>
      </c>
      <c r="S1264" s="39">
        <v>0</v>
      </c>
      <c r="T1264" s="39">
        <v>0</v>
      </c>
    </row>
    <row r="1265" spans="1:20">
      <c r="A1265">
        <v>7</v>
      </c>
      <c r="B1265" s="169">
        <v>45496.416666663616</v>
      </c>
      <c r="C1265" s="39">
        <v>314363.25484554487</v>
      </c>
      <c r="D1265" s="39">
        <v>160145.74756551857</v>
      </c>
      <c r="E1265" s="39">
        <v>92744.673792606016</v>
      </c>
      <c r="F1265" s="39">
        <v>0</v>
      </c>
      <c r="G1265" s="39">
        <v>0</v>
      </c>
      <c r="H1265" s="39">
        <v>47741.209549762752</v>
      </c>
      <c r="I1265" s="39">
        <v>0</v>
      </c>
      <c r="J1265" s="39">
        <v>0</v>
      </c>
      <c r="K1265" s="39">
        <v>0</v>
      </c>
      <c r="L1265" s="39">
        <v>11054.244234108184</v>
      </c>
      <c r="M1265" s="39">
        <v>0</v>
      </c>
      <c r="N1265" s="39">
        <v>2455.3391329139786</v>
      </c>
      <c r="O1265" s="39">
        <v>0</v>
      </c>
      <c r="P1265" s="39">
        <v>0</v>
      </c>
      <c r="Q1265" s="39">
        <v>0</v>
      </c>
      <c r="R1265" s="39">
        <v>222.04057063536808</v>
      </c>
      <c r="S1265" s="39">
        <v>0</v>
      </c>
      <c r="T1265" s="39">
        <v>0</v>
      </c>
    </row>
    <row r="1266" spans="1:20">
      <c r="A1266">
        <v>7</v>
      </c>
      <c r="B1266" s="169">
        <v>45496.45833333028</v>
      </c>
      <c r="C1266" s="39">
        <v>349118.09016759531</v>
      </c>
      <c r="D1266" s="39">
        <v>195030.67693888137</v>
      </c>
      <c r="E1266" s="39">
        <v>94636.920728500467</v>
      </c>
      <c r="F1266" s="39">
        <v>0</v>
      </c>
      <c r="G1266" s="39">
        <v>0</v>
      </c>
      <c r="H1266" s="39">
        <v>46043.396041593289</v>
      </c>
      <c r="I1266" s="39">
        <v>0</v>
      </c>
      <c r="J1266" s="39">
        <v>0</v>
      </c>
      <c r="K1266" s="39">
        <v>0</v>
      </c>
      <c r="L1266" s="39">
        <v>10661.123796643971</v>
      </c>
      <c r="M1266" s="39">
        <v>0</v>
      </c>
      <c r="N1266" s="39">
        <v>2508.9084801359172</v>
      </c>
      <c r="O1266" s="39">
        <v>0</v>
      </c>
      <c r="P1266" s="39">
        <v>0</v>
      </c>
      <c r="Q1266" s="39">
        <v>0</v>
      </c>
      <c r="R1266" s="39">
        <v>237.06418184029246</v>
      </c>
      <c r="S1266" s="39">
        <v>0</v>
      </c>
      <c r="T1266" s="39">
        <v>0</v>
      </c>
    </row>
    <row r="1267" spans="1:20">
      <c r="A1267">
        <v>7</v>
      </c>
      <c r="B1267" s="169">
        <v>45496.499999996944</v>
      </c>
      <c r="C1267" s="39">
        <v>371691.49946928257</v>
      </c>
      <c r="D1267" s="39">
        <v>212143.57292894649</v>
      </c>
      <c r="E1267" s="39">
        <v>97755.663729543186</v>
      </c>
      <c r="F1267" s="39">
        <v>0</v>
      </c>
      <c r="G1267" s="39">
        <v>0</v>
      </c>
      <c r="H1267" s="39">
        <v>47940.43540904086</v>
      </c>
      <c r="I1267" s="39">
        <v>0</v>
      </c>
      <c r="J1267" s="39">
        <v>0</v>
      </c>
      <c r="K1267" s="39">
        <v>0</v>
      </c>
      <c r="L1267" s="39">
        <v>11100.374010185908</v>
      </c>
      <c r="M1267" s="39">
        <v>0</v>
      </c>
      <c r="N1267" s="39">
        <v>2522.1201511654363</v>
      </c>
      <c r="O1267" s="39">
        <v>0</v>
      </c>
      <c r="P1267" s="39">
        <v>0</v>
      </c>
      <c r="Q1267" s="39">
        <v>0</v>
      </c>
      <c r="R1267" s="39">
        <v>229.33324040062701</v>
      </c>
      <c r="S1267" s="39">
        <v>0</v>
      </c>
      <c r="T1267" s="39">
        <v>0</v>
      </c>
    </row>
    <row r="1268" spans="1:20">
      <c r="A1268">
        <v>7</v>
      </c>
      <c r="B1268" s="169">
        <v>45496.541666663608</v>
      </c>
      <c r="C1268" s="39">
        <v>389904.88670843799</v>
      </c>
      <c r="D1268" s="39">
        <v>226359.37594617088</v>
      </c>
      <c r="E1268" s="39">
        <v>100484.27285646395</v>
      </c>
      <c r="F1268" s="39">
        <v>0</v>
      </c>
      <c r="G1268" s="39">
        <v>0</v>
      </c>
      <c r="H1268" s="39">
        <v>48970.652659824387</v>
      </c>
      <c r="I1268" s="39">
        <v>0</v>
      </c>
      <c r="J1268" s="39">
        <v>0</v>
      </c>
      <c r="K1268" s="39">
        <v>0</v>
      </c>
      <c r="L1268" s="39">
        <v>11338.915790164943</v>
      </c>
      <c r="M1268" s="39">
        <v>0</v>
      </c>
      <c r="N1268" s="39">
        <v>2533.2615216498675</v>
      </c>
      <c r="O1268" s="39">
        <v>0</v>
      </c>
      <c r="P1268" s="39">
        <v>0</v>
      </c>
      <c r="Q1268" s="39">
        <v>0</v>
      </c>
      <c r="R1268" s="39">
        <v>218.40793416387669</v>
      </c>
      <c r="S1268" s="39">
        <v>0</v>
      </c>
      <c r="T1268" s="39">
        <v>0</v>
      </c>
    </row>
    <row r="1269" spans="1:20">
      <c r="A1269">
        <v>7</v>
      </c>
      <c r="B1269" s="169">
        <v>45496.583333330273</v>
      </c>
      <c r="C1269" s="39">
        <v>402023.10136505932</v>
      </c>
      <c r="D1269" s="39">
        <v>233696.20973537417</v>
      </c>
      <c r="E1269" s="39">
        <v>104446.04079164224</v>
      </c>
      <c r="F1269" s="39">
        <v>0</v>
      </c>
      <c r="G1269" s="39">
        <v>0</v>
      </c>
      <c r="H1269" s="39">
        <v>49629.870165195935</v>
      </c>
      <c r="I1269" s="39">
        <v>0</v>
      </c>
      <c r="J1269" s="39">
        <v>0</v>
      </c>
      <c r="K1269" s="39">
        <v>0</v>
      </c>
      <c r="L1269" s="39">
        <v>11491.55438848493</v>
      </c>
      <c r="M1269" s="39">
        <v>0</v>
      </c>
      <c r="N1269" s="39">
        <v>2544.7392059685662</v>
      </c>
      <c r="O1269" s="39">
        <v>0</v>
      </c>
      <c r="P1269" s="39">
        <v>0</v>
      </c>
      <c r="Q1269" s="39">
        <v>0</v>
      </c>
      <c r="R1269" s="39">
        <v>214.68707839347448</v>
      </c>
      <c r="S1269" s="39">
        <v>0</v>
      </c>
      <c r="T1269" s="39">
        <v>0</v>
      </c>
    </row>
    <row r="1270" spans="1:20">
      <c r="A1270">
        <v>7</v>
      </c>
      <c r="B1270" s="169">
        <v>45496.624999996937</v>
      </c>
      <c r="C1270" s="39">
        <v>402396.897258421</v>
      </c>
      <c r="D1270" s="39">
        <v>241979.56216769817</v>
      </c>
      <c r="E1270" s="39">
        <v>99735.989173601803</v>
      </c>
      <c r="F1270" s="39">
        <v>0</v>
      </c>
      <c r="G1270" s="39">
        <v>0</v>
      </c>
      <c r="H1270" s="39">
        <v>47045.358480778385</v>
      </c>
      <c r="I1270" s="39">
        <v>0</v>
      </c>
      <c r="J1270" s="39">
        <v>0</v>
      </c>
      <c r="K1270" s="39">
        <v>0</v>
      </c>
      <c r="L1270" s="39">
        <v>10893.123312798038</v>
      </c>
      <c r="M1270" s="39">
        <v>0</v>
      </c>
      <c r="N1270" s="39">
        <v>2518.3699040959759</v>
      </c>
      <c r="O1270" s="39">
        <v>0</v>
      </c>
      <c r="P1270" s="39">
        <v>0</v>
      </c>
      <c r="Q1270" s="39">
        <v>0</v>
      </c>
      <c r="R1270" s="39">
        <v>224.49421944863926</v>
      </c>
      <c r="S1270" s="39">
        <v>0</v>
      </c>
      <c r="T1270" s="39">
        <v>0</v>
      </c>
    </row>
    <row r="1271" spans="1:20">
      <c r="A1271">
        <v>7</v>
      </c>
      <c r="B1271" s="169">
        <v>45496.666666663601</v>
      </c>
      <c r="C1271" s="39">
        <v>413982.9472308082</v>
      </c>
      <c r="D1271" s="39">
        <v>267397.01204766479</v>
      </c>
      <c r="E1271" s="39">
        <v>92297.265068719833</v>
      </c>
      <c r="F1271" s="39">
        <v>0</v>
      </c>
      <c r="G1271" s="39">
        <v>0</v>
      </c>
      <c r="H1271" s="39">
        <v>41870.255200272637</v>
      </c>
      <c r="I1271" s="39">
        <v>0</v>
      </c>
      <c r="J1271" s="39">
        <v>0</v>
      </c>
      <c r="K1271" s="39">
        <v>0</v>
      </c>
      <c r="L1271" s="39">
        <v>9694.8533875290577</v>
      </c>
      <c r="M1271" s="39">
        <v>0</v>
      </c>
      <c r="N1271" s="39">
        <v>2487.7763587336558</v>
      </c>
      <c r="O1271" s="39">
        <v>0</v>
      </c>
      <c r="P1271" s="39">
        <v>0</v>
      </c>
      <c r="Q1271" s="39">
        <v>0</v>
      </c>
      <c r="R1271" s="39">
        <v>235.78516788827471</v>
      </c>
      <c r="S1271" s="39">
        <v>0</v>
      </c>
      <c r="T1271" s="39">
        <v>0</v>
      </c>
    </row>
    <row r="1272" spans="1:20">
      <c r="A1272">
        <v>7</v>
      </c>
      <c r="B1272" s="169">
        <v>45496.708333330265</v>
      </c>
      <c r="C1272" s="39">
        <v>416881.10232714313</v>
      </c>
      <c r="D1272" s="39">
        <v>274115.56212298613</v>
      </c>
      <c r="E1272" s="39">
        <v>90809.268334520777</v>
      </c>
      <c r="F1272" s="39">
        <v>0</v>
      </c>
      <c r="G1272" s="39">
        <v>0</v>
      </c>
      <c r="H1272" s="39">
        <v>40022.903104259778</v>
      </c>
      <c r="I1272" s="39">
        <v>0</v>
      </c>
      <c r="J1272" s="39">
        <v>0</v>
      </c>
      <c r="K1272" s="39">
        <v>0</v>
      </c>
      <c r="L1272" s="39">
        <v>9267.1080193596135</v>
      </c>
      <c r="M1272" s="39">
        <v>0</v>
      </c>
      <c r="N1272" s="39">
        <v>2467.7950596131691</v>
      </c>
      <c r="O1272" s="39">
        <v>0</v>
      </c>
      <c r="P1272" s="39">
        <v>0</v>
      </c>
      <c r="Q1272" s="39">
        <v>0</v>
      </c>
      <c r="R1272" s="39">
        <v>198.46568640363373</v>
      </c>
      <c r="S1272" s="39">
        <v>0</v>
      </c>
      <c r="T1272" s="39">
        <v>0</v>
      </c>
    </row>
    <row r="1273" spans="1:20">
      <c r="A1273">
        <v>7</v>
      </c>
      <c r="B1273" s="169">
        <v>45496.74999999693</v>
      </c>
      <c r="C1273" s="39">
        <v>416912.86871109973</v>
      </c>
      <c r="D1273" s="39">
        <v>278542.03655793931</v>
      </c>
      <c r="E1273" s="39">
        <v>89253.032589498747</v>
      </c>
      <c r="F1273" s="39">
        <v>0</v>
      </c>
      <c r="G1273" s="39">
        <v>0</v>
      </c>
      <c r="H1273" s="39">
        <v>37748.843722084515</v>
      </c>
      <c r="I1273" s="39">
        <v>0</v>
      </c>
      <c r="J1273" s="39">
        <v>0</v>
      </c>
      <c r="K1273" s="39">
        <v>0</v>
      </c>
      <c r="L1273" s="39">
        <v>8740.5606601598411</v>
      </c>
      <c r="M1273" s="39">
        <v>0</v>
      </c>
      <c r="N1273" s="39">
        <v>2432.6659908603178</v>
      </c>
      <c r="O1273" s="39">
        <v>0</v>
      </c>
      <c r="P1273" s="39">
        <v>0</v>
      </c>
      <c r="Q1273" s="39">
        <v>0</v>
      </c>
      <c r="R1273" s="39">
        <v>195.72919055694365</v>
      </c>
      <c r="S1273" s="39">
        <v>0</v>
      </c>
      <c r="T1273" s="39">
        <v>0</v>
      </c>
    </row>
    <row r="1274" spans="1:20">
      <c r="A1274">
        <v>7</v>
      </c>
      <c r="B1274" s="169">
        <v>45496.791666663594</v>
      </c>
      <c r="C1274" s="39">
        <v>385454.73654299986</v>
      </c>
      <c r="D1274" s="39">
        <v>259787.80751485933</v>
      </c>
      <c r="E1274" s="39">
        <v>79947.669565522447</v>
      </c>
      <c r="F1274" s="39">
        <v>0</v>
      </c>
      <c r="G1274" s="39">
        <v>0</v>
      </c>
      <c r="H1274" s="39">
        <v>34993.844970120532</v>
      </c>
      <c r="I1274" s="39">
        <v>0</v>
      </c>
      <c r="J1274" s="39">
        <v>0</v>
      </c>
      <c r="K1274" s="39">
        <v>0</v>
      </c>
      <c r="L1274" s="39">
        <v>8102.654135459642</v>
      </c>
      <c r="M1274" s="39">
        <v>0</v>
      </c>
      <c r="N1274" s="39">
        <v>2408.1997923034442</v>
      </c>
      <c r="O1274" s="39">
        <v>0</v>
      </c>
      <c r="P1274" s="39">
        <v>0</v>
      </c>
      <c r="Q1274" s="39">
        <v>0</v>
      </c>
      <c r="R1274" s="39">
        <v>214.56056473449121</v>
      </c>
      <c r="S1274" s="39">
        <v>0</v>
      </c>
      <c r="T1274" s="39">
        <v>0</v>
      </c>
    </row>
    <row r="1275" spans="1:20">
      <c r="A1275">
        <v>7</v>
      </c>
      <c r="B1275" s="169">
        <v>45496.833333330258</v>
      </c>
      <c r="C1275" s="39">
        <v>369096.15212544333</v>
      </c>
      <c r="D1275" s="39">
        <v>247511.32663457427</v>
      </c>
      <c r="E1275" s="39">
        <v>76554.797498932894</v>
      </c>
      <c r="F1275" s="39">
        <v>0</v>
      </c>
      <c r="G1275" s="39">
        <v>0</v>
      </c>
      <c r="H1275" s="39">
        <v>34459.484291892331</v>
      </c>
      <c r="I1275" s="39">
        <v>0</v>
      </c>
      <c r="J1275" s="39">
        <v>0</v>
      </c>
      <c r="K1275" s="39">
        <v>0</v>
      </c>
      <c r="L1275" s="39">
        <v>7978.9255265294232</v>
      </c>
      <c r="M1275" s="39">
        <v>0</v>
      </c>
      <c r="N1275" s="39">
        <v>2376.4014233643366</v>
      </c>
      <c r="O1275" s="39">
        <v>0</v>
      </c>
      <c r="P1275" s="39">
        <v>0</v>
      </c>
      <c r="Q1275" s="39">
        <v>0</v>
      </c>
      <c r="R1275" s="39">
        <v>215.21675015005579</v>
      </c>
      <c r="S1275" s="39">
        <v>0</v>
      </c>
      <c r="T1275" s="39">
        <v>0</v>
      </c>
    </row>
    <row r="1276" spans="1:20">
      <c r="A1276">
        <v>7</v>
      </c>
      <c r="B1276" s="169">
        <v>45496.874999996922</v>
      </c>
      <c r="C1276" s="39">
        <v>352316.86655948352</v>
      </c>
      <c r="D1276" s="39">
        <v>232394.74273225825</v>
      </c>
      <c r="E1276" s="39">
        <v>72454.527516874863</v>
      </c>
      <c r="F1276" s="39">
        <v>0</v>
      </c>
      <c r="G1276" s="39">
        <v>0</v>
      </c>
      <c r="H1276" s="39">
        <v>30645.644809158435</v>
      </c>
      <c r="I1276" s="39">
        <v>0</v>
      </c>
      <c r="J1276" s="39">
        <v>0</v>
      </c>
      <c r="K1276" s="39">
        <v>0</v>
      </c>
      <c r="L1276" s="39">
        <v>7095.8495946580069</v>
      </c>
      <c r="M1276" s="39">
        <v>0</v>
      </c>
      <c r="N1276" s="39">
        <v>2372.4263980337646</v>
      </c>
      <c r="O1276" s="39">
        <v>0</v>
      </c>
      <c r="P1276" s="39">
        <v>0</v>
      </c>
      <c r="Q1276" s="39">
        <v>0</v>
      </c>
      <c r="R1276" s="39">
        <v>197.87974244022334</v>
      </c>
      <c r="S1276" s="39">
        <v>5702.8982009742176</v>
      </c>
      <c r="T1276" s="39">
        <v>1452.8975650857392</v>
      </c>
    </row>
    <row r="1277" spans="1:20">
      <c r="A1277">
        <v>7</v>
      </c>
      <c r="B1277" s="169">
        <v>45496.916666663587</v>
      </c>
      <c r="C1277" s="39">
        <v>342255.77323005692</v>
      </c>
      <c r="D1277" s="39">
        <v>227357.93644149252</v>
      </c>
      <c r="E1277" s="39">
        <v>64882.877691505892</v>
      </c>
      <c r="F1277" s="39">
        <v>0</v>
      </c>
      <c r="G1277" s="39">
        <v>0</v>
      </c>
      <c r="H1277" s="39">
        <v>30428.377439256346</v>
      </c>
      <c r="I1277" s="39">
        <v>0</v>
      </c>
      <c r="J1277" s="39">
        <v>0</v>
      </c>
      <c r="K1277" s="39">
        <v>0</v>
      </c>
      <c r="L1277" s="39">
        <v>7045.5423947849786</v>
      </c>
      <c r="M1277" s="39">
        <v>0</v>
      </c>
      <c r="N1277" s="39">
        <v>2346.1531654959231</v>
      </c>
      <c r="O1277" s="39">
        <v>0</v>
      </c>
      <c r="P1277" s="39">
        <v>0</v>
      </c>
      <c r="Q1277" s="39">
        <v>0</v>
      </c>
      <c r="R1277" s="39">
        <v>199.4593517413148</v>
      </c>
      <c r="S1277" s="39">
        <v>7965.9764762281893</v>
      </c>
      <c r="T1277" s="39">
        <v>2029.4502695517904</v>
      </c>
    </row>
    <row r="1278" spans="1:20">
      <c r="A1278">
        <v>7</v>
      </c>
      <c r="B1278" s="169">
        <v>45496.958333330251</v>
      </c>
      <c r="C1278" s="39">
        <v>294192.81920533784</v>
      </c>
      <c r="D1278" s="39">
        <v>188076.58166498042</v>
      </c>
      <c r="E1278" s="39">
        <v>58173.469356721478</v>
      </c>
      <c r="F1278" s="39">
        <v>0</v>
      </c>
      <c r="G1278" s="39">
        <v>0</v>
      </c>
      <c r="H1278" s="39">
        <v>28675.226660703549</v>
      </c>
      <c r="I1278" s="39">
        <v>0</v>
      </c>
      <c r="J1278" s="39">
        <v>0</v>
      </c>
      <c r="K1278" s="39">
        <v>0</v>
      </c>
      <c r="L1278" s="39">
        <v>6639.6088822471538</v>
      </c>
      <c r="M1278" s="39">
        <v>0</v>
      </c>
      <c r="N1278" s="39">
        <v>2369.6757154018837</v>
      </c>
      <c r="O1278" s="39">
        <v>0</v>
      </c>
      <c r="P1278" s="39">
        <v>0</v>
      </c>
      <c r="Q1278" s="39">
        <v>0</v>
      </c>
      <c r="R1278" s="39">
        <v>200.01869255160329</v>
      </c>
      <c r="S1278" s="39">
        <v>8016.0348519454865</v>
      </c>
      <c r="T1278" s="39">
        <v>2042.2033807862961</v>
      </c>
    </row>
    <row r="1279" spans="1:20">
      <c r="A1279">
        <v>7</v>
      </c>
      <c r="B1279" s="169">
        <v>45496.999999996915</v>
      </c>
      <c r="C1279" s="39">
        <v>274805.32925264369</v>
      </c>
      <c r="D1279" s="39">
        <v>168477.67406337324</v>
      </c>
      <c r="E1279" s="39">
        <v>58331.53643665553</v>
      </c>
      <c r="F1279" s="39">
        <v>0</v>
      </c>
      <c r="G1279" s="39">
        <v>0</v>
      </c>
      <c r="H1279" s="39">
        <v>28676.377059981089</v>
      </c>
      <c r="I1279" s="39">
        <v>0</v>
      </c>
      <c r="J1279" s="39">
        <v>0</v>
      </c>
      <c r="K1279" s="39">
        <v>0</v>
      </c>
      <c r="L1279" s="39">
        <v>6639.8752515892929</v>
      </c>
      <c r="M1279" s="39">
        <v>0</v>
      </c>
      <c r="N1279" s="39">
        <v>2380.6984789009202</v>
      </c>
      <c r="O1279" s="39">
        <v>0</v>
      </c>
      <c r="P1279" s="39">
        <v>0</v>
      </c>
      <c r="Q1279" s="39">
        <v>0</v>
      </c>
      <c r="R1279" s="39">
        <v>208.47394588046876</v>
      </c>
      <c r="S1279" s="39">
        <v>8041.9008819513856</v>
      </c>
      <c r="T1279" s="39">
        <v>2048.7931343117248</v>
      </c>
    </row>
    <row r="1280" spans="1:20">
      <c r="A1280">
        <v>7</v>
      </c>
      <c r="B1280" s="169">
        <v>45497.041666663579</v>
      </c>
      <c r="C1280" s="39">
        <v>260350.25881523741</v>
      </c>
      <c r="D1280" s="39">
        <v>155509.52689566216</v>
      </c>
      <c r="E1280" s="39">
        <v>57238.923140433573</v>
      </c>
      <c r="F1280" s="39">
        <v>0</v>
      </c>
      <c r="G1280" s="39">
        <v>0</v>
      </c>
      <c r="H1280" s="39">
        <v>28359.026452977425</v>
      </c>
      <c r="I1280" s="39">
        <v>0</v>
      </c>
      <c r="J1280" s="39">
        <v>0</v>
      </c>
      <c r="K1280" s="39">
        <v>0</v>
      </c>
      <c r="L1280" s="39">
        <v>6566.3942662781774</v>
      </c>
      <c r="M1280" s="39">
        <v>0</v>
      </c>
      <c r="N1280" s="39">
        <v>2346.5005983683022</v>
      </c>
      <c r="O1280" s="39">
        <v>0</v>
      </c>
      <c r="P1280" s="39">
        <v>0</v>
      </c>
      <c r="Q1280" s="39">
        <v>0</v>
      </c>
      <c r="R1280" s="39">
        <v>211.31965469247805</v>
      </c>
      <c r="S1280" s="39">
        <v>8064.1152371329217</v>
      </c>
      <c r="T1280" s="39">
        <v>2054.4525696923865</v>
      </c>
    </row>
    <row r="1281" spans="1:20">
      <c r="A1281">
        <v>7</v>
      </c>
      <c r="B1281" s="169">
        <v>45497.083333330243</v>
      </c>
      <c r="C1281" s="39">
        <v>236676.6027137432</v>
      </c>
      <c r="D1281" s="39">
        <v>136717.94467383073</v>
      </c>
      <c r="E1281" s="39">
        <v>52256.963453456367</v>
      </c>
      <c r="F1281" s="39">
        <v>0</v>
      </c>
      <c r="G1281" s="39">
        <v>0</v>
      </c>
      <c r="H1281" s="39">
        <v>28577.661054986365</v>
      </c>
      <c r="I1281" s="39">
        <v>0</v>
      </c>
      <c r="J1281" s="39">
        <v>0</v>
      </c>
      <c r="K1281" s="39">
        <v>0</v>
      </c>
      <c r="L1281" s="39">
        <v>6617.0180420774632</v>
      </c>
      <c r="M1281" s="39">
        <v>0</v>
      </c>
      <c r="N1281" s="39">
        <v>2136.8844309586962</v>
      </c>
      <c r="O1281" s="39">
        <v>0</v>
      </c>
      <c r="P1281" s="39">
        <v>0</v>
      </c>
      <c r="Q1281" s="39">
        <v>0</v>
      </c>
      <c r="R1281" s="39">
        <v>197.62937603415787</v>
      </c>
      <c r="S1281" s="39">
        <v>8107.0984928780163</v>
      </c>
      <c r="T1281" s="39">
        <v>2065.4031895214075</v>
      </c>
    </row>
    <row r="1282" spans="1:20">
      <c r="A1282">
        <v>7</v>
      </c>
      <c r="B1282" s="169">
        <v>45497.124999996908</v>
      </c>
      <c r="C1282" s="39">
        <v>233845.85760739003</v>
      </c>
      <c r="D1282" s="39">
        <v>133849.92571367355</v>
      </c>
      <c r="E1282" s="39">
        <v>53514.64730612492</v>
      </c>
      <c r="F1282" s="39">
        <v>0</v>
      </c>
      <c r="G1282" s="39">
        <v>0</v>
      </c>
      <c r="H1282" s="39">
        <v>27571.687996668006</v>
      </c>
      <c r="I1282" s="39">
        <v>0</v>
      </c>
      <c r="J1282" s="39">
        <v>0</v>
      </c>
      <c r="K1282" s="39">
        <v>0</v>
      </c>
      <c r="L1282" s="39">
        <v>6384.0898866231528</v>
      </c>
      <c r="M1282" s="39">
        <v>0</v>
      </c>
      <c r="N1282" s="39">
        <v>2150.2554773566012</v>
      </c>
      <c r="O1282" s="39">
        <v>0</v>
      </c>
      <c r="P1282" s="39">
        <v>0</v>
      </c>
      <c r="Q1282" s="39">
        <v>0</v>
      </c>
      <c r="R1282" s="39">
        <v>195.49472234324861</v>
      </c>
      <c r="S1282" s="39">
        <v>8112.8803113499234</v>
      </c>
      <c r="T1282" s="39">
        <v>2066.8761932506209</v>
      </c>
    </row>
    <row r="1283" spans="1:20">
      <c r="A1283">
        <v>7</v>
      </c>
      <c r="B1283" s="169">
        <v>45497.166666663572</v>
      </c>
      <c r="C1283" s="39">
        <v>228404.75800248081</v>
      </c>
      <c r="D1283" s="39">
        <v>124738.96813018923</v>
      </c>
      <c r="E1283" s="39">
        <v>54535.907980801654</v>
      </c>
      <c r="F1283" s="39">
        <v>0</v>
      </c>
      <c r="G1283" s="39">
        <v>0</v>
      </c>
      <c r="H1283" s="39">
        <v>29692.244671596345</v>
      </c>
      <c r="I1283" s="39">
        <v>0</v>
      </c>
      <c r="J1283" s="39">
        <v>0</v>
      </c>
      <c r="K1283" s="39">
        <v>0</v>
      </c>
      <c r="L1283" s="39">
        <v>6875.0944426030874</v>
      </c>
      <c r="M1283" s="39">
        <v>0</v>
      </c>
      <c r="N1283" s="39">
        <v>2172.45111887746</v>
      </c>
      <c r="O1283" s="39">
        <v>0</v>
      </c>
      <c r="P1283" s="39">
        <v>0</v>
      </c>
      <c r="Q1283" s="39">
        <v>0</v>
      </c>
      <c r="R1283" s="39">
        <v>195.82550941026841</v>
      </c>
      <c r="S1283" s="39">
        <v>8124.4439482937369</v>
      </c>
      <c r="T1283" s="39">
        <v>2069.8222007090476</v>
      </c>
    </row>
    <row r="1284" spans="1:20">
      <c r="A1284">
        <v>7</v>
      </c>
      <c r="B1284" s="169">
        <v>45497.208333330236</v>
      </c>
      <c r="C1284" s="39">
        <v>244637.17815509983</v>
      </c>
      <c r="D1284" s="39">
        <v>135737.85722948011</v>
      </c>
      <c r="E1284" s="39">
        <v>53493.696440741543</v>
      </c>
      <c r="F1284" s="39">
        <v>0</v>
      </c>
      <c r="G1284" s="39">
        <v>0</v>
      </c>
      <c r="H1284" s="39">
        <v>35352.546868795653</v>
      </c>
      <c r="I1284" s="39">
        <v>0</v>
      </c>
      <c r="J1284" s="39">
        <v>0</v>
      </c>
      <c r="K1284" s="39">
        <v>0</v>
      </c>
      <c r="L1284" s="39">
        <v>8185.7098106842095</v>
      </c>
      <c r="M1284" s="39">
        <v>0</v>
      </c>
      <c r="N1284" s="39">
        <v>2192.1691743272418</v>
      </c>
      <c r="O1284" s="39">
        <v>0</v>
      </c>
      <c r="P1284" s="39">
        <v>0</v>
      </c>
      <c r="Q1284" s="39">
        <v>0</v>
      </c>
      <c r="R1284" s="39">
        <v>199.03870788416191</v>
      </c>
      <c r="S1284" s="39">
        <v>7552.1405136467201</v>
      </c>
      <c r="T1284" s="39">
        <v>1924.0194095402026</v>
      </c>
    </row>
    <row r="1285" spans="1:20">
      <c r="A1285">
        <v>7</v>
      </c>
      <c r="B1285" s="169">
        <v>45497.2499999969</v>
      </c>
      <c r="C1285" s="39">
        <v>241203.24351439541</v>
      </c>
      <c r="D1285" s="39">
        <v>131878.71966013475</v>
      </c>
      <c r="E1285" s="39">
        <v>57359.992066285478</v>
      </c>
      <c r="F1285" s="39">
        <v>0</v>
      </c>
      <c r="G1285" s="39">
        <v>0</v>
      </c>
      <c r="H1285" s="39">
        <v>40185.443830121563</v>
      </c>
      <c r="I1285" s="39">
        <v>0</v>
      </c>
      <c r="J1285" s="39">
        <v>0</v>
      </c>
      <c r="K1285" s="39">
        <v>0</v>
      </c>
      <c r="L1285" s="39">
        <v>9304.7435317106901</v>
      </c>
      <c r="M1285" s="39">
        <v>0</v>
      </c>
      <c r="N1285" s="39">
        <v>2253.217582233463</v>
      </c>
      <c r="O1285" s="39">
        <v>0</v>
      </c>
      <c r="P1285" s="39">
        <v>0</v>
      </c>
      <c r="Q1285" s="39">
        <v>0</v>
      </c>
      <c r="R1285" s="39">
        <v>221.12684390945077</v>
      </c>
      <c r="S1285" s="39">
        <v>0</v>
      </c>
      <c r="T1285" s="39">
        <v>0</v>
      </c>
    </row>
    <row r="1286" spans="1:20">
      <c r="A1286">
        <v>7</v>
      </c>
      <c r="B1286" s="169">
        <v>45497.291666663565</v>
      </c>
      <c r="C1286" s="39">
        <v>255300.90735383358</v>
      </c>
      <c r="D1286" s="39">
        <v>133030.28535930725</v>
      </c>
      <c r="E1286" s="39">
        <v>66051.645883429956</v>
      </c>
      <c r="F1286" s="39">
        <v>0</v>
      </c>
      <c r="G1286" s="39">
        <v>0</v>
      </c>
      <c r="H1286" s="39">
        <v>43644.723879122168</v>
      </c>
      <c r="I1286" s="39">
        <v>0</v>
      </c>
      <c r="J1286" s="39">
        <v>0</v>
      </c>
      <c r="K1286" s="39">
        <v>0</v>
      </c>
      <c r="L1286" s="39">
        <v>10105.722955911735</v>
      </c>
      <c r="M1286" s="39">
        <v>0</v>
      </c>
      <c r="N1286" s="39">
        <v>2234.1485072037267</v>
      </c>
      <c r="O1286" s="39">
        <v>0</v>
      </c>
      <c r="P1286" s="39">
        <v>0</v>
      </c>
      <c r="Q1286" s="39">
        <v>0</v>
      </c>
      <c r="R1286" s="39">
        <v>234.38076885871729</v>
      </c>
      <c r="S1286" s="39">
        <v>0</v>
      </c>
      <c r="T1286" s="39">
        <v>0</v>
      </c>
    </row>
    <row r="1287" spans="1:20">
      <c r="A1287">
        <v>7</v>
      </c>
      <c r="B1287" s="169">
        <v>45497.333333330229</v>
      </c>
      <c r="C1287" s="39">
        <v>270512.30255870527</v>
      </c>
      <c r="D1287" s="39">
        <v>137340.727659311</v>
      </c>
      <c r="E1287" s="39">
        <v>75353.727094856149</v>
      </c>
      <c r="F1287" s="39">
        <v>0</v>
      </c>
      <c r="G1287" s="39">
        <v>0</v>
      </c>
      <c r="H1287" s="39">
        <v>44739.807948299444</v>
      </c>
      <c r="I1287" s="39">
        <v>0</v>
      </c>
      <c r="J1287" s="39">
        <v>0</v>
      </c>
      <c r="K1287" s="39">
        <v>0</v>
      </c>
      <c r="L1287" s="39">
        <v>10359.284331329938</v>
      </c>
      <c r="M1287" s="39">
        <v>0</v>
      </c>
      <c r="N1287" s="39">
        <v>2485.6977248603152</v>
      </c>
      <c r="O1287" s="39">
        <v>0</v>
      </c>
      <c r="P1287" s="39">
        <v>0</v>
      </c>
      <c r="Q1287" s="39">
        <v>0</v>
      </c>
      <c r="R1287" s="39">
        <v>233.05780004836279</v>
      </c>
      <c r="S1287" s="39">
        <v>0</v>
      </c>
      <c r="T1287" s="39">
        <v>0</v>
      </c>
    </row>
    <row r="1288" spans="1:20">
      <c r="A1288">
        <v>7</v>
      </c>
      <c r="B1288" s="169">
        <v>45497.374999996893</v>
      </c>
      <c r="C1288" s="39">
        <v>293177.09657487221</v>
      </c>
      <c r="D1288" s="39">
        <v>149813.21177660447</v>
      </c>
      <c r="E1288" s="39">
        <v>83521.658413503697</v>
      </c>
      <c r="F1288" s="39">
        <v>0</v>
      </c>
      <c r="G1288" s="39">
        <v>0</v>
      </c>
      <c r="H1288" s="39">
        <v>46414.60946106373</v>
      </c>
      <c r="I1288" s="39">
        <v>0</v>
      </c>
      <c r="J1288" s="39">
        <v>0</v>
      </c>
      <c r="K1288" s="39">
        <v>0</v>
      </c>
      <c r="L1288" s="39">
        <v>10747.076453489155</v>
      </c>
      <c r="M1288" s="39">
        <v>0</v>
      </c>
      <c r="N1288" s="39">
        <v>2459.1589151935464</v>
      </c>
      <c r="O1288" s="39">
        <v>0</v>
      </c>
      <c r="P1288" s="39">
        <v>0</v>
      </c>
      <c r="Q1288" s="39">
        <v>0</v>
      </c>
      <c r="R1288" s="39">
        <v>221.38155501767611</v>
      </c>
      <c r="S1288" s="39">
        <v>0</v>
      </c>
      <c r="T1288" s="39">
        <v>0</v>
      </c>
    </row>
    <row r="1289" spans="1:20">
      <c r="A1289">
        <v>7</v>
      </c>
      <c r="B1289" s="169">
        <v>45497.416666663557</v>
      </c>
      <c r="C1289" s="39">
        <v>310869.40505597735</v>
      </c>
      <c r="D1289" s="39">
        <v>157479.51834234089</v>
      </c>
      <c r="E1289" s="39">
        <v>90957.966425728009</v>
      </c>
      <c r="F1289" s="39">
        <v>0</v>
      </c>
      <c r="G1289" s="39">
        <v>0</v>
      </c>
      <c r="H1289" s="39">
        <v>48436.614684795466</v>
      </c>
      <c r="I1289" s="39">
        <v>0</v>
      </c>
      <c r="J1289" s="39">
        <v>0</v>
      </c>
      <c r="K1289" s="39">
        <v>0</v>
      </c>
      <c r="L1289" s="39">
        <v>11215.261901586673</v>
      </c>
      <c r="M1289" s="39">
        <v>0</v>
      </c>
      <c r="N1289" s="39">
        <v>2560.7049455128226</v>
      </c>
      <c r="O1289" s="39">
        <v>0</v>
      </c>
      <c r="P1289" s="39">
        <v>0</v>
      </c>
      <c r="Q1289" s="39">
        <v>0</v>
      </c>
      <c r="R1289" s="39">
        <v>219.3387560135069</v>
      </c>
      <c r="S1289" s="39">
        <v>0</v>
      </c>
      <c r="T1289" s="39">
        <v>0</v>
      </c>
    </row>
    <row r="1290" spans="1:20">
      <c r="A1290">
        <v>7</v>
      </c>
      <c r="B1290" s="169">
        <v>45497.458333330222</v>
      </c>
      <c r="C1290" s="39">
        <v>343585.25192266534</v>
      </c>
      <c r="D1290" s="39">
        <v>188846.6598646268</v>
      </c>
      <c r="E1290" s="39">
        <v>93408.208445052253</v>
      </c>
      <c r="F1290" s="39">
        <v>0</v>
      </c>
      <c r="G1290" s="39">
        <v>0</v>
      </c>
      <c r="H1290" s="39">
        <v>47574.277811156644</v>
      </c>
      <c r="I1290" s="39">
        <v>0</v>
      </c>
      <c r="J1290" s="39">
        <v>0</v>
      </c>
      <c r="K1290" s="39">
        <v>0</v>
      </c>
      <c r="L1290" s="39">
        <v>11015.592004171427</v>
      </c>
      <c r="M1290" s="39">
        <v>0</v>
      </c>
      <c r="N1290" s="39">
        <v>2518.3913259611722</v>
      </c>
      <c r="O1290" s="39">
        <v>0</v>
      </c>
      <c r="P1290" s="39">
        <v>0</v>
      </c>
      <c r="Q1290" s="39">
        <v>0</v>
      </c>
      <c r="R1290" s="39">
        <v>222.12247169703565</v>
      </c>
      <c r="S1290" s="39">
        <v>0</v>
      </c>
      <c r="T1290" s="39">
        <v>0</v>
      </c>
    </row>
    <row r="1291" spans="1:20">
      <c r="A1291">
        <v>7</v>
      </c>
      <c r="B1291" s="169">
        <v>45497.499999996886</v>
      </c>
      <c r="C1291" s="39">
        <v>363206.9958508226</v>
      </c>
      <c r="D1291" s="39">
        <v>203231.9184927514</v>
      </c>
      <c r="E1291" s="39">
        <v>95748.179937543478</v>
      </c>
      <c r="F1291" s="39">
        <v>0</v>
      </c>
      <c r="G1291" s="39">
        <v>0</v>
      </c>
      <c r="H1291" s="39">
        <v>49935.159698487609</v>
      </c>
      <c r="I1291" s="39">
        <v>0</v>
      </c>
      <c r="J1291" s="39">
        <v>0</v>
      </c>
      <c r="K1291" s="39">
        <v>0</v>
      </c>
      <c r="L1291" s="39">
        <v>11562.242691000714</v>
      </c>
      <c r="M1291" s="39">
        <v>0</v>
      </c>
      <c r="N1291" s="39">
        <v>2492.6150641848949</v>
      </c>
      <c r="O1291" s="39">
        <v>0</v>
      </c>
      <c r="P1291" s="39">
        <v>0</v>
      </c>
      <c r="Q1291" s="39">
        <v>0</v>
      </c>
      <c r="R1291" s="39">
        <v>236.87996685453834</v>
      </c>
      <c r="S1291" s="39">
        <v>0</v>
      </c>
      <c r="T1291" s="39">
        <v>0</v>
      </c>
    </row>
    <row r="1292" spans="1:20">
      <c r="A1292">
        <v>7</v>
      </c>
      <c r="B1292" s="169">
        <v>45497.54166666355</v>
      </c>
      <c r="C1292" s="39">
        <v>398985.82594376308</v>
      </c>
      <c r="D1292" s="39">
        <v>233711.06541469425</v>
      </c>
      <c r="E1292" s="39">
        <v>100520.81176908873</v>
      </c>
      <c r="F1292" s="39">
        <v>0</v>
      </c>
      <c r="G1292" s="39">
        <v>0</v>
      </c>
      <c r="H1292" s="39">
        <v>50343.256676266705</v>
      </c>
      <c r="I1292" s="39">
        <v>0</v>
      </c>
      <c r="J1292" s="39">
        <v>0</v>
      </c>
      <c r="K1292" s="39">
        <v>0</v>
      </c>
      <c r="L1292" s="39">
        <v>11656.735555888636</v>
      </c>
      <c r="M1292" s="39">
        <v>0</v>
      </c>
      <c r="N1292" s="39">
        <v>2532.8853997862193</v>
      </c>
      <c r="O1292" s="39">
        <v>0</v>
      </c>
      <c r="P1292" s="39">
        <v>0</v>
      </c>
      <c r="Q1292" s="39">
        <v>0</v>
      </c>
      <c r="R1292" s="39">
        <v>221.07112803852624</v>
      </c>
      <c r="S1292" s="39">
        <v>0</v>
      </c>
      <c r="T1292" s="39">
        <v>0</v>
      </c>
    </row>
    <row r="1293" spans="1:20">
      <c r="A1293">
        <v>7</v>
      </c>
      <c r="B1293" s="169">
        <v>45497.583333330214</v>
      </c>
      <c r="C1293" s="39">
        <v>438112.82036978478</v>
      </c>
      <c r="D1293" s="39">
        <v>268329.50758897688</v>
      </c>
      <c r="E1293" s="39">
        <v>104135.26147567637</v>
      </c>
      <c r="F1293" s="39">
        <v>0</v>
      </c>
      <c r="G1293" s="39">
        <v>0</v>
      </c>
      <c r="H1293" s="39">
        <v>51012.783487041757</v>
      </c>
      <c r="I1293" s="39">
        <v>0</v>
      </c>
      <c r="J1293" s="39">
        <v>0</v>
      </c>
      <c r="K1293" s="39">
        <v>0</v>
      </c>
      <c r="L1293" s="39">
        <v>11811.761223595619</v>
      </c>
      <c r="M1293" s="39">
        <v>0</v>
      </c>
      <c r="N1293" s="39">
        <v>2607.8062793104582</v>
      </c>
      <c r="O1293" s="39">
        <v>0</v>
      </c>
      <c r="P1293" s="39">
        <v>0</v>
      </c>
      <c r="Q1293" s="39">
        <v>0</v>
      </c>
      <c r="R1293" s="39">
        <v>215.70031518373395</v>
      </c>
      <c r="S1293" s="39">
        <v>0</v>
      </c>
      <c r="T1293" s="39">
        <v>0</v>
      </c>
    </row>
    <row r="1294" spans="1:20">
      <c r="A1294">
        <v>7</v>
      </c>
      <c r="B1294" s="169">
        <v>45497.624999996879</v>
      </c>
      <c r="C1294" s="39">
        <v>439262.17570334248</v>
      </c>
      <c r="D1294" s="39">
        <v>272122.8656421653</v>
      </c>
      <c r="E1294" s="39">
        <v>105623.72606085251</v>
      </c>
      <c r="F1294" s="39">
        <v>0</v>
      </c>
      <c r="G1294" s="39">
        <v>0</v>
      </c>
      <c r="H1294" s="39">
        <v>47711.225130189981</v>
      </c>
      <c r="I1294" s="39">
        <v>0</v>
      </c>
      <c r="J1294" s="39">
        <v>0</v>
      </c>
      <c r="K1294" s="39">
        <v>0</v>
      </c>
      <c r="L1294" s="39">
        <v>11047.301487992168</v>
      </c>
      <c r="M1294" s="39">
        <v>0</v>
      </c>
      <c r="N1294" s="39">
        <v>2543.2908435536342</v>
      </c>
      <c r="O1294" s="39">
        <v>0</v>
      </c>
      <c r="P1294" s="39">
        <v>0</v>
      </c>
      <c r="Q1294" s="39">
        <v>0</v>
      </c>
      <c r="R1294" s="39">
        <v>213.76653858891544</v>
      </c>
      <c r="S1294" s="39">
        <v>0</v>
      </c>
      <c r="T1294" s="39">
        <v>0</v>
      </c>
    </row>
    <row r="1295" spans="1:20">
      <c r="A1295">
        <v>7</v>
      </c>
      <c r="B1295" s="169">
        <v>45497.666666663543</v>
      </c>
      <c r="C1295" s="39">
        <v>458221.20025074511</v>
      </c>
      <c r="D1295" s="39">
        <v>301083.5847537971</v>
      </c>
      <c r="E1295" s="39">
        <v>101133.26071988307</v>
      </c>
      <c r="F1295" s="39">
        <v>0</v>
      </c>
      <c r="G1295" s="39">
        <v>0</v>
      </c>
      <c r="H1295" s="39">
        <v>43280.58738575079</v>
      </c>
      <c r="I1295" s="39">
        <v>0</v>
      </c>
      <c r="J1295" s="39">
        <v>0</v>
      </c>
      <c r="K1295" s="39">
        <v>0</v>
      </c>
      <c r="L1295" s="39">
        <v>10021.408926790138</v>
      </c>
      <c r="M1295" s="39">
        <v>0</v>
      </c>
      <c r="N1295" s="39">
        <v>2492.1060171496924</v>
      </c>
      <c r="O1295" s="39">
        <v>0</v>
      </c>
      <c r="P1295" s="39">
        <v>0</v>
      </c>
      <c r="Q1295" s="39">
        <v>0</v>
      </c>
      <c r="R1295" s="39">
        <v>210.25244737433465</v>
      </c>
      <c r="S1295" s="39">
        <v>0</v>
      </c>
      <c r="T1295" s="39">
        <v>0</v>
      </c>
    </row>
    <row r="1296" spans="1:20">
      <c r="A1296">
        <v>7</v>
      </c>
      <c r="B1296" s="169">
        <v>45497.708333330207</v>
      </c>
      <c r="C1296" s="39">
        <v>442511.87081011262</v>
      </c>
      <c r="D1296" s="39">
        <v>288448.26873230084</v>
      </c>
      <c r="E1296" s="39">
        <v>100376.31025721176</v>
      </c>
      <c r="F1296" s="39">
        <v>0</v>
      </c>
      <c r="G1296" s="39">
        <v>0</v>
      </c>
      <c r="H1296" s="39">
        <v>41397.201677188736</v>
      </c>
      <c r="I1296" s="39">
        <v>0</v>
      </c>
      <c r="J1296" s="39">
        <v>0</v>
      </c>
      <c r="K1296" s="39">
        <v>0</v>
      </c>
      <c r="L1296" s="39">
        <v>9585.3201513733165</v>
      </c>
      <c r="M1296" s="39">
        <v>0</v>
      </c>
      <c r="N1296" s="39">
        <v>2488.5462141337466</v>
      </c>
      <c r="O1296" s="39">
        <v>0</v>
      </c>
      <c r="P1296" s="39">
        <v>0</v>
      </c>
      <c r="Q1296" s="39">
        <v>0</v>
      </c>
      <c r="R1296" s="39">
        <v>216.22377790419566</v>
      </c>
      <c r="S1296" s="39">
        <v>0</v>
      </c>
      <c r="T1296" s="39">
        <v>0</v>
      </c>
    </row>
    <row r="1297" spans="1:20">
      <c r="A1297">
        <v>7</v>
      </c>
      <c r="B1297" s="169">
        <v>45497.749999996871</v>
      </c>
      <c r="C1297" s="39">
        <v>442695.21005881991</v>
      </c>
      <c r="D1297" s="39">
        <v>294028.12669827306</v>
      </c>
      <c r="E1297" s="39">
        <v>95299.335660330966</v>
      </c>
      <c r="F1297" s="39">
        <v>0</v>
      </c>
      <c r="G1297" s="39">
        <v>0</v>
      </c>
      <c r="H1297" s="39">
        <v>41200.662549723573</v>
      </c>
      <c r="I1297" s="39">
        <v>0</v>
      </c>
      <c r="J1297" s="39">
        <v>0</v>
      </c>
      <c r="K1297" s="39">
        <v>0</v>
      </c>
      <c r="L1297" s="39">
        <v>9539.8124749435065</v>
      </c>
      <c r="M1297" s="39">
        <v>0</v>
      </c>
      <c r="N1297" s="39">
        <v>2422.7540489546523</v>
      </c>
      <c r="O1297" s="39">
        <v>0</v>
      </c>
      <c r="P1297" s="39">
        <v>0</v>
      </c>
      <c r="Q1297" s="39">
        <v>0</v>
      </c>
      <c r="R1297" s="39">
        <v>204.51862659415659</v>
      </c>
      <c r="S1297" s="39">
        <v>0</v>
      </c>
      <c r="T1297" s="39">
        <v>0</v>
      </c>
    </row>
    <row r="1298" spans="1:20">
      <c r="A1298">
        <v>7</v>
      </c>
      <c r="B1298" s="169">
        <v>45497.791666663536</v>
      </c>
      <c r="C1298" s="39">
        <v>418375.48449415498</v>
      </c>
      <c r="D1298" s="39">
        <v>280554.72933979396</v>
      </c>
      <c r="E1298" s="39">
        <v>87042.834902369388</v>
      </c>
      <c r="F1298" s="39">
        <v>0</v>
      </c>
      <c r="G1298" s="39">
        <v>0</v>
      </c>
      <c r="H1298" s="39">
        <v>39149.240979871123</v>
      </c>
      <c r="I1298" s="39">
        <v>0</v>
      </c>
      <c r="J1298" s="39">
        <v>0</v>
      </c>
      <c r="K1298" s="39">
        <v>0</v>
      </c>
      <c r="L1298" s="39">
        <v>9064.8158153672684</v>
      </c>
      <c r="M1298" s="39">
        <v>0</v>
      </c>
      <c r="N1298" s="39">
        <v>2365.9841685384522</v>
      </c>
      <c r="O1298" s="39">
        <v>0</v>
      </c>
      <c r="P1298" s="39">
        <v>0</v>
      </c>
      <c r="Q1298" s="39">
        <v>0</v>
      </c>
      <c r="R1298" s="39">
        <v>197.87928821476979</v>
      </c>
      <c r="S1298" s="39">
        <v>0</v>
      </c>
      <c r="T1298" s="39">
        <v>0</v>
      </c>
    </row>
    <row r="1299" spans="1:20">
      <c r="A1299">
        <v>7</v>
      </c>
      <c r="B1299" s="169">
        <v>45497.8333333302</v>
      </c>
      <c r="C1299" s="39">
        <v>397692.10003292112</v>
      </c>
      <c r="D1299" s="39">
        <v>273748.49096699629</v>
      </c>
      <c r="E1299" s="39">
        <v>77711.872762548432</v>
      </c>
      <c r="F1299" s="39">
        <v>0</v>
      </c>
      <c r="G1299" s="39">
        <v>0</v>
      </c>
      <c r="H1299" s="39">
        <v>35463.677307382139</v>
      </c>
      <c r="I1299" s="39">
        <v>0</v>
      </c>
      <c r="J1299" s="39">
        <v>0</v>
      </c>
      <c r="K1299" s="39">
        <v>0</v>
      </c>
      <c r="L1299" s="39">
        <v>8211.441521748171</v>
      </c>
      <c r="M1299" s="39">
        <v>0</v>
      </c>
      <c r="N1299" s="39">
        <v>2348.1212893587249</v>
      </c>
      <c r="O1299" s="39">
        <v>0</v>
      </c>
      <c r="P1299" s="39">
        <v>0</v>
      </c>
      <c r="Q1299" s="39">
        <v>0</v>
      </c>
      <c r="R1299" s="39">
        <v>208.49618488734677</v>
      </c>
      <c r="S1299" s="39">
        <v>0</v>
      </c>
      <c r="T1299" s="39">
        <v>0</v>
      </c>
    </row>
    <row r="1300" spans="1:20">
      <c r="A1300">
        <v>7</v>
      </c>
      <c r="B1300" s="169">
        <v>45497.874999996864</v>
      </c>
      <c r="C1300" s="39">
        <v>369204.39269631624</v>
      </c>
      <c r="D1300" s="39">
        <v>245501.34109924571</v>
      </c>
      <c r="E1300" s="39">
        <v>74624.200768215378</v>
      </c>
      <c r="F1300" s="39">
        <v>0</v>
      </c>
      <c r="G1300" s="39">
        <v>0</v>
      </c>
      <c r="H1300" s="39">
        <v>31949.900246279693</v>
      </c>
      <c r="I1300" s="39">
        <v>0</v>
      </c>
      <c r="J1300" s="39">
        <v>0</v>
      </c>
      <c r="K1300" s="39">
        <v>0</v>
      </c>
      <c r="L1300" s="39">
        <v>7397.8435801805954</v>
      </c>
      <c r="M1300" s="39">
        <v>0</v>
      </c>
      <c r="N1300" s="39">
        <v>2366.3726442631828</v>
      </c>
      <c r="O1300" s="39">
        <v>0</v>
      </c>
      <c r="P1300" s="39">
        <v>0</v>
      </c>
      <c r="Q1300" s="39">
        <v>0</v>
      </c>
      <c r="R1300" s="39">
        <v>220.63699335665174</v>
      </c>
      <c r="S1300" s="39">
        <v>5693.5750182251813</v>
      </c>
      <c r="T1300" s="39">
        <v>1450.5223465499057</v>
      </c>
    </row>
    <row r="1301" spans="1:20">
      <c r="A1301">
        <v>7</v>
      </c>
      <c r="B1301" s="169">
        <v>45497.916666663528</v>
      </c>
      <c r="C1301" s="39">
        <v>358532.84219606651</v>
      </c>
      <c r="D1301" s="39">
        <v>243089.87191053349</v>
      </c>
      <c r="E1301" s="39">
        <v>66447.069021439966</v>
      </c>
      <c r="F1301" s="39">
        <v>0</v>
      </c>
      <c r="G1301" s="39">
        <v>0</v>
      </c>
      <c r="H1301" s="39">
        <v>29613.857640794628</v>
      </c>
      <c r="I1301" s="39">
        <v>0</v>
      </c>
      <c r="J1301" s="39">
        <v>0</v>
      </c>
      <c r="K1301" s="39">
        <v>0</v>
      </c>
      <c r="L1301" s="39">
        <v>6856.9443079198518</v>
      </c>
      <c r="M1301" s="39">
        <v>0</v>
      </c>
      <c r="N1301" s="39">
        <v>2348.887178700485</v>
      </c>
      <c r="O1301" s="39">
        <v>0</v>
      </c>
      <c r="P1301" s="39">
        <v>0</v>
      </c>
      <c r="Q1301" s="39">
        <v>0</v>
      </c>
      <c r="R1301" s="39">
        <v>197.58603178491933</v>
      </c>
      <c r="S1301" s="39">
        <v>7952.5870018721953</v>
      </c>
      <c r="T1301" s="39">
        <v>2026.0391030209805</v>
      </c>
    </row>
    <row r="1302" spans="1:20">
      <c r="A1302">
        <v>7</v>
      </c>
      <c r="B1302" s="169">
        <v>45497.958333330193</v>
      </c>
      <c r="C1302" s="39">
        <v>289082.50063589431</v>
      </c>
      <c r="D1302" s="39">
        <v>182952.99005925166</v>
      </c>
      <c r="E1302" s="39">
        <v>58654.136072086389</v>
      </c>
      <c r="F1302" s="39">
        <v>0</v>
      </c>
      <c r="G1302" s="39">
        <v>0</v>
      </c>
      <c r="H1302" s="39">
        <v>28316.109916541511</v>
      </c>
      <c r="I1302" s="39">
        <v>0</v>
      </c>
      <c r="J1302" s="39">
        <v>0</v>
      </c>
      <c r="K1302" s="39">
        <v>0</v>
      </c>
      <c r="L1302" s="39">
        <v>6556.4571515733214</v>
      </c>
      <c r="M1302" s="39">
        <v>0</v>
      </c>
      <c r="N1302" s="39">
        <v>2339.6414256983862</v>
      </c>
      <c r="O1302" s="39">
        <v>0</v>
      </c>
      <c r="P1302" s="39">
        <v>0</v>
      </c>
      <c r="Q1302" s="39">
        <v>0</v>
      </c>
      <c r="R1302" s="39">
        <v>196.90929031523126</v>
      </c>
      <c r="S1302" s="39">
        <v>8022.4252828881199</v>
      </c>
      <c r="T1302" s="39">
        <v>2043.8314375396371</v>
      </c>
    </row>
    <row r="1303" spans="1:20">
      <c r="A1303">
        <v>7</v>
      </c>
      <c r="B1303" s="169">
        <v>45497.999999996857</v>
      </c>
      <c r="C1303" s="39">
        <v>270027.62019928027</v>
      </c>
      <c r="D1303" s="39">
        <v>163330.65587925928</v>
      </c>
      <c r="E1303" s="39">
        <v>59428.115166504685</v>
      </c>
      <c r="F1303" s="39">
        <v>0</v>
      </c>
      <c r="G1303" s="39">
        <v>0</v>
      </c>
      <c r="H1303" s="39">
        <v>28160.167105606575</v>
      </c>
      <c r="I1303" s="39">
        <v>0</v>
      </c>
      <c r="J1303" s="39">
        <v>0</v>
      </c>
      <c r="K1303" s="39">
        <v>0</v>
      </c>
      <c r="L1303" s="39">
        <v>6520.3493542450751</v>
      </c>
      <c r="M1303" s="39">
        <v>0</v>
      </c>
      <c r="N1303" s="39">
        <v>2290.5255189198438</v>
      </c>
      <c r="O1303" s="39">
        <v>0</v>
      </c>
      <c r="P1303" s="39">
        <v>0</v>
      </c>
      <c r="Q1303" s="39">
        <v>0</v>
      </c>
      <c r="R1303" s="39">
        <v>198.23554710401044</v>
      </c>
      <c r="S1303" s="39">
        <v>8048.9760019235855</v>
      </c>
      <c r="T1303" s="39">
        <v>2050.5956257172093</v>
      </c>
    </row>
    <row r="1304" spans="1:20">
      <c r="A1304">
        <v>7</v>
      </c>
      <c r="B1304" s="169">
        <v>45498.041666663521</v>
      </c>
      <c r="C1304" s="39">
        <v>253280.71118235227</v>
      </c>
      <c r="D1304" s="39">
        <v>149734.12159859479</v>
      </c>
      <c r="E1304" s="39">
        <v>56120.980322481082</v>
      </c>
      <c r="F1304" s="39">
        <v>0</v>
      </c>
      <c r="G1304" s="39">
        <v>0</v>
      </c>
      <c r="H1304" s="39">
        <v>28201.206764098581</v>
      </c>
      <c r="I1304" s="39">
        <v>0</v>
      </c>
      <c r="J1304" s="39">
        <v>0</v>
      </c>
      <c r="K1304" s="39">
        <v>0</v>
      </c>
      <c r="L1304" s="39">
        <v>6529.8518870156822</v>
      </c>
      <c r="M1304" s="39">
        <v>0</v>
      </c>
      <c r="N1304" s="39">
        <v>2362.7791842097363</v>
      </c>
      <c r="O1304" s="39">
        <v>0</v>
      </c>
      <c r="P1304" s="39">
        <v>0</v>
      </c>
      <c r="Q1304" s="39">
        <v>0</v>
      </c>
      <c r="R1304" s="39">
        <v>198.31214197742258</v>
      </c>
      <c r="S1304" s="39">
        <v>8075.9831803120987</v>
      </c>
      <c r="T1304" s="39">
        <v>2057.4761036628774</v>
      </c>
    </row>
    <row r="1305" spans="1:20">
      <c r="A1305">
        <v>7</v>
      </c>
      <c r="B1305" s="169">
        <v>45498.083333330185</v>
      </c>
      <c r="C1305" s="39">
        <v>238030.95209538323</v>
      </c>
      <c r="D1305" s="39">
        <v>137858.21419387872</v>
      </c>
      <c r="E1305" s="39">
        <v>53385.857126932882</v>
      </c>
      <c r="F1305" s="39">
        <v>0</v>
      </c>
      <c r="G1305" s="39">
        <v>0</v>
      </c>
      <c r="H1305" s="39">
        <v>27819.580791414672</v>
      </c>
      <c r="I1305" s="39">
        <v>0</v>
      </c>
      <c r="J1305" s="39">
        <v>0</v>
      </c>
      <c r="K1305" s="39">
        <v>0</v>
      </c>
      <c r="L1305" s="39">
        <v>6441.4882542566547</v>
      </c>
      <c r="M1305" s="39">
        <v>0</v>
      </c>
      <c r="N1305" s="39">
        <v>2156.1335951962792</v>
      </c>
      <c r="O1305" s="39">
        <v>0</v>
      </c>
      <c r="P1305" s="39">
        <v>0</v>
      </c>
      <c r="Q1305" s="39">
        <v>0</v>
      </c>
      <c r="R1305" s="39">
        <v>200.61294603144088</v>
      </c>
      <c r="S1305" s="39">
        <v>8104.3597367597458</v>
      </c>
      <c r="T1305" s="39">
        <v>2064.7054509128329</v>
      </c>
    </row>
    <row r="1306" spans="1:20">
      <c r="A1306">
        <v>7</v>
      </c>
      <c r="B1306" s="169">
        <v>45498.12499999685</v>
      </c>
      <c r="C1306" s="39">
        <v>219727.40180329877</v>
      </c>
      <c r="D1306" s="39">
        <v>118772.30834691647</v>
      </c>
      <c r="E1306" s="39">
        <v>54840.88068165187</v>
      </c>
      <c r="F1306" s="39">
        <v>0</v>
      </c>
      <c r="G1306" s="39">
        <v>0</v>
      </c>
      <c r="H1306" s="39">
        <v>27218.318378887474</v>
      </c>
      <c r="I1306" s="39">
        <v>0</v>
      </c>
      <c r="J1306" s="39">
        <v>0</v>
      </c>
      <c r="K1306" s="39">
        <v>0</v>
      </c>
      <c r="L1306" s="39">
        <v>6302.2688750338302</v>
      </c>
      <c r="M1306" s="39">
        <v>0</v>
      </c>
      <c r="N1306" s="39">
        <v>2162.0023197917226</v>
      </c>
      <c r="O1306" s="39">
        <v>0</v>
      </c>
      <c r="P1306" s="39">
        <v>0</v>
      </c>
      <c r="Q1306" s="39">
        <v>0</v>
      </c>
      <c r="R1306" s="39">
        <v>212.44246524497723</v>
      </c>
      <c r="S1306" s="39">
        <v>8144.2999301512054</v>
      </c>
      <c r="T1306" s="39">
        <v>2074.8808056212147</v>
      </c>
    </row>
    <row r="1307" spans="1:20">
      <c r="A1307">
        <v>7</v>
      </c>
      <c r="B1307" s="169">
        <v>45498.166666663514</v>
      </c>
      <c r="C1307" s="39">
        <v>220549.78950132549</v>
      </c>
      <c r="D1307" s="39">
        <v>118751.93479875156</v>
      </c>
      <c r="E1307" s="39">
        <v>53123.826422426362</v>
      </c>
      <c r="F1307" s="39">
        <v>0</v>
      </c>
      <c r="G1307" s="39">
        <v>0</v>
      </c>
      <c r="H1307" s="39">
        <v>29310.885730280937</v>
      </c>
      <c r="I1307" s="39">
        <v>0</v>
      </c>
      <c r="J1307" s="39">
        <v>0</v>
      </c>
      <c r="K1307" s="39">
        <v>0</v>
      </c>
      <c r="L1307" s="39">
        <v>6786.7926396551056</v>
      </c>
      <c r="M1307" s="39">
        <v>0</v>
      </c>
      <c r="N1307" s="39">
        <v>2143.6419171903185</v>
      </c>
      <c r="O1307" s="39">
        <v>0</v>
      </c>
      <c r="P1307" s="39">
        <v>0</v>
      </c>
      <c r="Q1307" s="39">
        <v>0</v>
      </c>
      <c r="R1307" s="39">
        <v>216.00917010701008</v>
      </c>
      <c r="S1307" s="39">
        <v>8142.3219396213417</v>
      </c>
      <c r="T1307" s="39">
        <v>2074.3768832927994</v>
      </c>
    </row>
    <row r="1308" spans="1:20">
      <c r="A1308">
        <v>7</v>
      </c>
      <c r="B1308" s="169">
        <v>45498.208333330178</v>
      </c>
      <c r="C1308" s="39">
        <v>227519.10445101056</v>
      </c>
      <c r="D1308" s="39">
        <v>120617.64769388003</v>
      </c>
      <c r="E1308" s="39">
        <v>52539.315796923984</v>
      </c>
      <c r="F1308" s="39">
        <v>0</v>
      </c>
      <c r="G1308" s="39">
        <v>0</v>
      </c>
      <c r="H1308" s="39">
        <v>34520.484710528755</v>
      </c>
      <c r="I1308" s="39">
        <v>0</v>
      </c>
      <c r="J1308" s="39">
        <v>0</v>
      </c>
      <c r="K1308" s="39">
        <v>0</v>
      </c>
      <c r="L1308" s="39">
        <v>7993.0498759614793</v>
      </c>
      <c r="M1308" s="39">
        <v>0</v>
      </c>
      <c r="N1308" s="39">
        <v>2128.3308068625661</v>
      </c>
      <c r="O1308" s="39">
        <v>0</v>
      </c>
      <c r="P1308" s="39">
        <v>0</v>
      </c>
      <c r="Q1308" s="39">
        <v>0</v>
      </c>
      <c r="R1308" s="39">
        <v>203.31044961243359</v>
      </c>
      <c r="S1308" s="39">
        <v>7584.6607076581549</v>
      </c>
      <c r="T1308" s="39">
        <v>1932.304409583164</v>
      </c>
    </row>
    <row r="1309" spans="1:20">
      <c r="A1309">
        <v>7</v>
      </c>
      <c r="B1309" s="169">
        <v>45498.249999996842</v>
      </c>
      <c r="C1309" s="39">
        <v>227015.12662910036</v>
      </c>
      <c r="D1309" s="39">
        <v>115940.50373356201</v>
      </c>
      <c r="E1309" s="39">
        <v>57661.395555042509</v>
      </c>
      <c r="F1309" s="39">
        <v>0</v>
      </c>
      <c r="G1309" s="39">
        <v>0</v>
      </c>
      <c r="H1309" s="39">
        <v>41513.757896246818</v>
      </c>
      <c r="I1309" s="39">
        <v>0</v>
      </c>
      <c r="J1309" s="39">
        <v>0</v>
      </c>
      <c r="K1309" s="39">
        <v>0</v>
      </c>
      <c r="L1309" s="39">
        <v>9612.3081754435771</v>
      </c>
      <c r="M1309" s="39">
        <v>0</v>
      </c>
      <c r="N1309" s="39">
        <v>2074.3309180730917</v>
      </c>
      <c r="O1309" s="39">
        <v>0</v>
      </c>
      <c r="P1309" s="39">
        <v>0</v>
      </c>
      <c r="Q1309" s="39">
        <v>0</v>
      </c>
      <c r="R1309" s="39">
        <v>212.83035073230062</v>
      </c>
      <c r="S1309" s="39">
        <v>0</v>
      </c>
      <c r="T1309" s="39">
        <v>0</v>
      </c>
    </row>
    <row r="1310" spans="1:20">
      <c r="A1310">
        <v>7</v>
      </c>
      <c r="B1310" s="169">
        <v>45498.291666663506</v>
      </c>
      <c r="C1310" s="39">
        <v>253002.82783989856</v>
      </c>
      <c r="D1310" s="39">
        <v>132631.03119199132</v>
      </c>
      <c r="E1310" s="39">
        <v>62846.526276481753</v>
      </c>
      <c r="F1310" s="39">
        <v>0</v>
      </c>
      <c r="G1310" s="39">
        <v>0</v>
      </c>
      <c r="H1310" s="39">
        <v>44847.755799717343</v>
      </c>
      <c r="I1310" s="39">
        <v>0</v>
      </c>
      <c r="J1310" s="39">
        <v>0</v>
      </c>
      <c r="K1310" s="39">
        <v>0</v>
      </c>
      <c r="L1310" s="39">
        <v>10384.27912985671</v>
      </c>
      <c r="M1310" s="39">
        <v>0</v>
      </c>
      <c r="N1310" s="39">
        <v>2070.718244673013</v>
      </c>
      <c r="O1310" s="39">
        <v>0</v>
      </c>
      <c r="P1310" s="39">
        <v>0</v>
      </c>
      <c r="Q1310" s="39">
        <v>0</v>
      </c>
      <c r="R1310" s="39">
        <v>222.51719717840626</v>
      </c>
      <c r="S1310" s="39">
        <v>0</v>
      </c>
      <c r="T1310" s="39">
        <v>0</v>
      </c>
    </row>
    <row r="1311" spans="1:20">
      <c r="A1311">
        <v>7</v>
      </c>
      <c r="B1311" s="169">
        <v>45498.333333330171</v>
      </c>
      <c r="C1311" s="39">
        <v>258045.4506871218</v>
      </c>
      <c r="D1311" s="39">
        <v>127931.55467739052</v>
      </c>
      <c r="E1311" s="39">
        <v>71462.659639284044</v>
      </c>
      <c r="F1311" s="39">
        <v>0</v>
      </c>
      <c r="G1311" s="39">
        <v>0</v>
      </c>
      <c r="H1311" s="39">
        <v>45511.650001828406</v>
      </c>
      <c r="I1311" s="39">
        <v>0</v>
      </c>
      <c r="J1311" s="39">
        <v>0</v>
      </c>
      <c r="K1311" s="39">
        <v>0</v>
      </c>
      <c r="L1311" s="39">
        <v>10538.000594498164</v>
      </c>
      <c r="M1311" s="39">
        <v>0</v>
      </c>
      <c r="N1311" s="39">
        <v>2366.752284400965</v>
      </c>
      <c r="O1311" s="39">
        <v>0</v>
      </c>
      <c r="P1311" s="39">
        <v>0</v>
      </c>
      <c r="Q1311" s="39">
        <v>0</v>
      </c>
      <c r="R1311" s="39">
        <v>234.83348971972632</v>
      </c>
      <c r="S1311" s="39">
        <v>0</v>
      </c>
      <c r="T1311" s="39">
        <v>0</v>
      </c>
    </row>
    <row r="1312" spans="1:20">
      <c r="A1312">
        <v>7</v>
      </c>
      <c r="B1312" s="169">
        <v>45498.374999996835</v>
      </c>
      <c r="C1312" s="39">
        <v>302488.96082967089</v>
      </c>
      <c r="D1312" s="39">
        <v>160112.82058721755</v>
      </c>
      <c r="E1312" s="39">
        <v>81082.586237728916</v>
      </c>
      <c r="F1312" s="39">
        <v>0</v>
      </c>
      <c r="G1312" s="39">
        <v>0</v>
      </c>
      <c r="H1312" s="39">
        <v>47570.989524579796</v>
      </c>
      <c r="I1312" s="39">
        <v>0</v>
      </c>
      <c r="J1312" s="39">
        <v>0</v>
      </c>
      <c r="K1312" s="39">
        <v>0</v>
      </c>
      <c r="L1312" s="39">
        <v>11014.830617451755</v>
      </c>
      <c r="M1312" s="39">
        <v>0</v>
      </c>
      <c r="N1312" s="39">
        <v>2474.4345043111584</v>
      </c>
      <c r="O1312" s="39">
        <v>0</v>
      </c>
      <c r="P1312" s="39">
        <v>0</v>
      </c>
      <c r="Q1312" s="39">
        <v>0</v>
      </c>
      <c r="R1312" s="39">
        <v>233.29935838169067</v>
      </c>
      <c r="S1312" s="39">
        <v>0</v>
      </c>
      <c r="T1312" s="39">
        <v>0</v>
      </c>
    </row>
    <row r="1313" spans="1:20">
      <c r="A1313">
        <v>7</v>
      </c>
      <c r="B1313" s="169">
        <v>45498.416666663499</v>
      </c>
      <c r="C1313" s="39">
        <v>324539.70447627659</v>
      </c>
      <c r="D1313" s="39">
        <v>171284.82093617192</v>
      </c>
      <c r="E1313" s="39">
        <v>89456.277818426475</v>
      </c>
      <c r="F1313" s="39">
        <v>0</v>
      </c>
      <c r="G1313" s="39">
        <v>0</v>
      </c>
      <c r="H1313" s="39">
        <v>49597.289492182055</v>
      </c>
      <c r="I1313" s="39">
        <v>0</v>
      </c>
      <c r="J1313" s="39">
        <v>0</v>
      </c>
      <c r="K1313" s="39">
        <v>0</v>
      </c>
      <c r="L1313" s="39">
        <v>11484.010492546735</v>
      </c>
      <c r="M1313" s="39">
        <v>0</v>
      </c>
      <c r="N1313" s="39">
        <v>2506.4869292774979</v>
      </c>
      <c r="O1313" s="39">
        <v>0</v>
      </c>
      <c r="P1313" s="39">
        <v>0</v>
      </c>
      <c r="Q1313" s="39">
        <v>0</v>
      </c>
      <c r="R1313" s="39">
        <v>210.81880767187289</v>
      </c>
      <c r="S1313" s="39">
        <v>0</v>
      </c>
      <c r="T1313" s="39">
        <v>0</v>
      </c>
    </row>
    <row r="1314" spans="1:20">
      <c r="A1314">
        <v>7</v>
      </c>
      <c r="B1314" s="169">
        <v>45498.458333330163</v>
      </c>
      <c r="C1314" s="39">
        <v>369242.13989201793</v>
      </c>
      <c r="D1314" s="39">
        <v>211758.8331581669</v>
      </c>
      <c r="E1314" s="39">
        <v>94688.309695090793</v>
      </c>
      <c r="F1314" s="39">
        <v>0</v>
      </c>
      <c r="G1314" s="39">
        <v>0</v>
      </c>
      <c r="H1314" s="39">
        <v>48755.409781043621</v>
      </c>
      <c r="I1314" s="39">
        <v>0</v>
      </c>
      <c r="J1314" s="39">
        <v>0</v>
      </c>
      <c r="K1314" s="39">
        <v>0</v>
      </c>
      <c r="L1314" s="39">
        <v>11289.077351337479</v>
      </c>
      <c r="M1314" s="39">
        <v>0</v>
      </c>
      <c r="N1314" s="39">
        <v>2527.0262793743336</v>
      </c>
      <c r="O1314" s="39">
        <v>0</v>
      </c>
      <c r="P1314" s="39">
        <v>0</v>
      </c>
      <c r="Q1314" s="39">
        <v>0</v>
      </c>
      <c r="R1314" s="39">
        <v>223.48362700475732</v>
      </c>
      <c r="S1314" s="39">
        <v>0</v>
      </c>
      <c r="T1314" s="39">
        <v>0</v>
      </c>
    </row>
    <row r="1315" spans="1:20">
      <c r="A1315">
        <v>7</v>
      </c>
      <c r="B1315" s="169">
        <v>45498.499999996828</v>
      </c>
      <c r="C1315" s="39">
        <v>393747.7811834382</v>
      </c>
      <c r="D1315" s="39">
        <v>231738.20082374779</v>
      </c>
      <c r="E1315" s="39">
        <v>98659.599057910906</v>
      </c>
      <c r="F1315" s="39">
        <v>0</v>
      </c>
      <c r="G1315" s="39">
        <v>0</v>
      </c>
      <c r="H1315" s="39">
        <v>49090.094453756719</v>
      </c>
      <c r="I1315" s="39">
        <v>0</v>
      </c>
      <c r="J1315" s="39">
        <v>0</v>
      </c>
      <c r="K1315" s="39">
        <v>0</v>
      </c>
      <c r="L1315" s="39">
        <v>11366.571955024188</v>
      </c>
      <c r="M1315" s="39">
        <v>0</v>
      </c>
      <c r="N1315" s="39">
        <v>2654.47713805183</v>
      </c>
      <c r="O1315" s="39">
        <v>0</v>
      </c>
      <c r="P1315" s="39">
        <v>0</v>
      </c>
      <c r="Q1315" s="39">
        <v>0</v>
      </c>
      <c r="R1315" s="39">
        <v>238.83775494675902</v>
      </c>
      <c r="S1315" s="39">
        <v>0</v>
      </c>
      <c r="T1315" s="39">
        <v>0</v>
      </c>
    </row>
    <row r="1316" spans="1:20">
      <c r="A1316">
        <v>7</v>
      </c>
      <c r="B1316" s="169">
        <v>45498.541666663492</v>
      </c>
      <c r="C1316" s="39">
        <v>434090.50405258028</v>
      </c>
      <c r="D1316" s="39">
        <v>265871.07547705708</v>
      </c>
      <c r="E1316" s="39">
        <v>104748.98673389769</v>
      </c>
      <c r="F1316" s="39">
        <v>0</v>
      </c>
      <c r="G1316" s="39">
        <v>0</v>
      </c>
      <c r="H1316" s="39">
        <v>49291.029638607637</v>
      </c>
      <c r="I1316" s="39">
        <v>0</v>
      </c>
      <c r="J1316" s="39">
        <v>0</v>
      </c>
      <c r="K1316" s="39">
        <v>0</v>
      </c>
      <c r="L1316" s="39">
        <v>11413.097517101798</v>
      </c>
      <c r="M1316" s="39">
        <v>0</v>
      </c>
      <c r="N1316" s="39">
        <v>2518.5567804348207</v>
      </c>
      <c r="O1316" s="39">
        <v>0</v>
      </c>
      <c r="P1316" s="39">
        <v>0</v>
      </c>
      <c r="Q1316" s="39">
        <v>0</v>
      </c>
      <c r="R1316" s="39">
        <v>247.75790548125551</v>
      </c>
      <c r="S1316" s="39">
        <v>0</v>
      </c>
      <c r="T1316" s="39">
        <v>0</v>
      </c>
    </row>
    <row r="1317" spans="1:20">
      <c r="A1317">
        <v>7</v>
      </c>
      <c r="B1317" s="169">
        <v>45498.583333330156</v>
      </c>
      <c r="C1317" s="39">
        <v>446331.56338760431</v>
      </c>
      <c r="D1317" s="39">
        <v>274786.97006432945</v>
      </c>
      <c r="E1317" s="39">
        <v>109318.48420565814</v>
      </c>
      <c r="F1317" s="39">
        <v>0</v>
      </c>
      <c r="G1317" s="39">
        <v>0</v>
      </c>
      <c r="H1317" s="39">
        <v>48323.154932682803</v>
      </c>
      <c r="I1317" s="39">
        <v>0</v>
      </c>
      <c r="J1317" s="39">
        <v>0</v>
      </c>
      <c r="K1317" s="39">
        <v>0</v>
      </c>
      <c r="L1317" s="39">
        <v>11188.990849335945</v>
      </c>
      <c r="M1317" s="39">
        <v>0</v>
      </c>
      <c r="N1317" s="39">
        <v>2488.8604256939739</v>
      </c>
      <c r="O1317" s="39">
        <v>0</v>
      </c>
      <c r="P1317" s="39">
        <v>0</v>
      </c>
      <c r="Q1317" s="39">
        <v>0</v>
      </c>
      <c r="R1317" s="39">
        <v>225.10290990396297</v>
      </c>
      <c r="S1317" s="39">
        <v>0</v>
      </c>
      <c r="T1317" s="39">
        <v>0</v>
      </c>
    </row>
    <row r="1318" spans="1:20">
      <c r="A1318">
        <v>7</v>
      </c>
      <c r="B1318" s="169">
        <v>45498.62499999682</v>
      </c>
      <c r="C1318" s="39">
        <v>455369.96925349394</v>
      </c>
      <c r="D1318" s="39">
        <v>284312.30113576649</v>
      </c>
      <c r="E1318" s="39">
        <v>107354.20176026801</v>
      </c>
      <c r="F1318" s="39">
        <v>0</v>
      </c>
      <c r="G1318" s="39">
        <v>0</v>
      </c>
      <c r="H1318" s="39">
        <v>49526.751796037468</v>
      </c>
      <c r="I1318" s="39">
        <v>0</v>
      </c>
      <c r="J1318" s="39">
        <v>0</v>
      </c>
      <c r="K1318" s="39">
        <v>0</v>
      </c>
      <c r="L1318" s="39">
        <v>11467.677833021617</v>
      </c>
      <c r="M1318" s="39">
        <v>0</v>
      </c>
      <c r="N1318" s="39">
        <v>2482.8339421232795</v>
      </c>
      <c r="O1318" s="39">
        <v>0</v>
      </c>
      <c r="P1318" s="39">
        <v>0</v>
      </c>
      <c r="Q1318" s="39">
        <v>0</v>
      </c>
      <c r="R1318" s="39">
        <v>226.20278627702262</v>
      </c>
      <c r="S1318" s="39">
        <v>0</v>
      </c>
      <c r="T1318" s="39">
        <v>0</v>
      </c>
    </row>
    <row r="1319" spans="1:20">
      <c r="A1319">
        <v>7</v>
      </c>
      <c r="B1319" s="169">
        <v>45498.666666663485</v>
      </c>
      <c r="C1319" s="39">
        <v>457377.15326581005</v>
      </c>
      <c r="D1319" s="39">
        <v>293815.78743530187</v>
      </c>
      <c r="E1319" s="39">
        <v>103794.98389280235</v>
      </c>
      <c r="F1319" s="39">
        <v>0</v>
      </c>
      <c r="G1319" s="39">
        <v>0</v>
      </c>
      <c r="H1319" s="39">
        <v>46362.968308767908</v>
      </c>
      <c r="I1319" s="39">
        <v>0</v>
      </c>
      <c r="J1319" s="39">
        <v>0</v>
      </c>
      <c r="K1319" s="39">
        <v>0</v>
      </c>
      <c r="L1319" s="39">
        <v>10735.119196532483</v>
      </c>
      <c r="M1319" s="39">
        <v>0</v>
      </c>
      <c r="N1319" s="39">
        <v>2435.4470419975664</v>
      </c>
      <c r="O1319" s="39">
        <v>0</v>
      </c>
      <c r="P1319" s="39">
        <v>0</v>
      </c>
      <c r="Q1319" s="39">
        <v>0</v>
      </c>
      <c r="R1319" s="39">
        <v>232.84739040790157</v>
      </c>
      <c r="S1319" s="39">
        <v>0</v>
      </c>
      <c r="T1319" s="39">
        <v>0</v>
      </c>
    </row>
    <row r="1320" spans="1:20">
      <c r="A1320">
        <v>7</v>
      </c>
      <c r="B1320" s="169">
        <v>45498.708333330149</v>
      </c>
      <c r="C1320" s="39">
        <v>443956.37203841598</v>
      </c>
      <c r="D1320" s="39">
        <v>287901.68320927717</v>
      </c>
      <c r="E1320" s="39">
        <v>97973.959709876581</v>
      </c>
      <c r="F1320" s="39">
        <v>0</v>
      </c>
      <c r="G1320" s="39">
        <v>0</v>
      </c>
      <c r="H1320" s="39">
        <v>44942.081368973078</v>
      </c>
      <c r="I1320" s="39">
        <v>0</v>
      </c>
      <c r="J1320" s="39">
        <v>0</v>
      </c>
      <c r="K1320" s="39">
        <v>0</v>
      </c>
      <c r="L1320" s="39">
        <v>10406.119755385633</v>
      </c>
      <c r="M1320" s="39">
        <v>0</v>
      </c>
      <c r="N1320" s="39">
        <v>2487.4892666090354</v>
      </c>
      <c r="O1320" s="39">
        <v>0</v>
      </c>
      <c r="P1320" s="39">
        <v>0</v>
      </c>
      <c r="Q1320" s="39">
        <v>0</v>
      </c>
      <c r="R1320" s="39">
        <v>245.03872829454571</v>
      </c>
      <c r="S1320" s="39">
        <v>0</v>
      </c>
      <c r="T1320" s="39">
        <v>0</v>
      </c>
    </row>
    <row r="1321" spans="1:20">
      <c r="A1321">
        <v>7</v>
      </c>
      <c r="B1321" s="169">
        <v>45498.749999996813</v>
      </c>
      <c r="C1321" s="39">
        <v>450493.97296965576</v>
      </c>
      <c r="D1321" s="39">
        <v>297807.0376787234</v>
      </c>
      <c r="E1321" s="39">
        <v>95117.870741640945</v>
      </c>
      <c r="F1321" s="39">
        <v>0</v>
      </c>
      <c r="G1321" s="39">
        <v>0</v>
      </c>
      <c r="H1321" s="39">
        <v>44569.351277741276</v>
      </c>
      <c r="I1321" s="39">
        <v>0</v>
      </c>
      <c r="J1321" s="39">
        <v>0</v>
      </c>
      <c r="K1321" s="39">
        <v>0</v>
      </c>
      <c r="L1321" s="39">
        <v>10319.81592059102</v>
      </c>
      <c r="M1321" s="39">
        <v>0</v>
      </c>
      <c r="N1321" s="39">
        <v>2453.9503099831554</v>
      </c>
      <c r="O1321" s="39">
        <v>0</v>
      </c>
      <c r="P1321" s="39">
        <v>0</v>
      </c>
      <c r="Q1321" s="39">
        <v>0</v>
      </c>
      <c r="R1321" s="39">
        <v>225.94704097596212</v>
      </c>
      <c r="S1321" s="39">
        <v>0</v>
      </c>
      <c r="T1321" s="39">
        <v>0</v>
      </c>
    </row>
    <row r="1322" spans="1:20">
      <c r="A1322">
        <v>7</v>
      </c>
      <c r="B1322" s="169">
        <v>45498.791666663477</v>
      </c>
      <c r="C1322" s="39">
        <v>426722.27398075006</v>
      </c>
      <c r="D1322" s="39">
        <v>285920.52617878164</v>
      </c>
      <c r="E1322" s="39">
        <v>87150.403900017394</v>
      </c>
      <c r="F1322" s="39">
        <v>0</v>
      </c>
      <c r="G1322" s="39">
        <v>0</v>
      </c>
      <c r="H1322" s="39">
        <v>41454.75992050529</v>
      </c>
      <c r="I1322" s="39">
        <v>0</v>
      </c>
      <c r="J1322" s="39">
        <v>0</v>
      </c>
      <c r="K1322" s="39">
        <v>0</v>
      </c>
      <c r="L1322" s="39">
        <v>9598.6474818977822</v>
      </c>
      <c r="M1322" s="39">
        <v>0</v>
      </c>
      <c r="N1322" s="39">
        <v>2394.4055385668871</v>
      </c>
      <c r="O1322" s="39">
        <v>0</v>
      </c>
      <c r="P1322" s="39">
        <v>0</v>
      </c>
      <c r="Q1322" s="39">
        <v>0</v>
      </c>
      <c r="R1322" s="39">
        <v>203.53096098109168</v>
      </c>
      <c r="S1322" s="39">
        <v>0</v>
      </c>
      <c r="T1322" s="39">
        <v>0</v>
      </c>
    </row>
    <row r="1323" spans="1:20">
      <c r="A1323">
        <v>7</v>
      </c>
      <c r="B1323" s="169">
        <v>45498.833333330142</v>
      </c>
      <c r="C1323" s="39">
        <v>401884.89782374381</v>
      </c>
      <c r="D1323" s="39">
        <v>268927.3444335236</v>
      </c>
      <c r="E1323" s="39">
        <v>80314.61942523389</v>
      </c>
      <c r="F1323" s="39">
        <v>0</v>
      </c>
      <c r="G1323" s="39">
        <v>0</v>
      </c>
      <c r="H1323" s="39">
        <v>40646.57213759693</v>
      </c>
      <c r="I1323" s="39">
        <v>0</v>
      </c>
      <c r="J1323" s="39">
        <v>0</v>
      </c>
      <c r="K1323" s="39">
        <v>0</v>
      </c>
      <c r="L1323" s="39">
        <v>9411.5155423523629</v>
      </c>
      <c r="M1323" s="39">
        <v>0</v>
      </c>
      <c r="N1323" s="39">
        <v>2368.9263210130721</v>
      </c>
      <c r="O1323" s="39">
        <v>0</v>
      </c>
      <c r="P1323" s="39">
        <v>0</v>
      </c>
      <c r="Q1323" s="39">
        <v>0</v>
      </c>
      <c r="R1323" s="39">
        <v>215.91996402397132</v>
      </c>
      <c r="S1323" s="39">
        <v>0</v>
      </c>
      <c r="T1323" s="39">
        <v>0</v>
      </c>
    </row>
    <row r="1324" spans="1:20">
      <c r="A1324">
        <v>7</v>
      </c>
      <c r="B1324" s="169">
        <v>45498.874999996806</v>
      </c>
      <c r="C1324" s="39">
        <v>371167.01947588479</v>
      </c>
      <c r="D1324" s="39">
        <v>238640.80946422587</v>
      </c>
      <c r="E1324" s="39">
        <v>76453.381677927042</v>
      </c>
      <c r="F1324" s="39">
        <v>0</v>
      </c>
      <c r="G1324" s="39">
        <v>0</v>
      </c>
      <c r="H1324" s="39">
        <v>37495.149969680366</v>
      </c>
      <c r="I1324" s="39">
        <v>0</v>
      </c>
      <c r="J1324" s="39">
        <v>0</v>
      </c>
      <c r="K1324" s="39">
        <v>0</v>
      </c>
      <c r="L1324" s="39">
        <v>8681.8191090724176</v>
      </c>
      <c r="M1324" s="39">
        <v>0</v>
      </c>
      <c r="N1324" s="39">
        <v>2360.2875020913198</v>
      </c>
      <c r="O1324" s="39">
        <v>0</v>
      </c>
      <c r="P1324" s="39">
        <v>0</v>
      </c>
      <c r="Q1324" s="39">
        <v>0</v>
      </c>
      <c r="R1324" s="39">
        <v>226.66271003114895</v>
      </c>
      <c r="S1324" s="39">
        <v>5824.9236763474073</v>
      </c>
      <c r="T1324" s="39">
        <v>1483.985366509248</v>
      </c>
    </row>
    <row r="1325" spans="1:20">
      <c r="A1325">
        <v>7</v>
      </c>
      <c r="B1325" s="169">
        <v>45498.91666666347</v>
      </c>
      <c r="C1325" s="39">
        <v>348145.14440976304</v>
      </c>
      <c r="D1325" s="39">
        <v>224597.60591250958</v>
      </c>
      <c r="E1325" s="39">
        <v>68325.919719300859</v>
      </c>
      <c r="F1325" s="39">
        <v>0</v>
      </c>
      <c r="G1325" s="39">
        <v>0</v>
      </c>
      <c r="H1325" s="39">
        <v>34671.088506528191</v>
      </c>
      <c r="I1325" s="39">
        <v>0</v>
      </c>
      <c r="J1325" s="39">
        <v>0</v>
      </c>
      <c r="K1325" s="39">
        <v>0</v>
      </c>
      <c r="L1325" s="39">
        <v>8027.92145042015</v>
      </c>
      <c r="M1325" s="39">
        <v>0</v>
      </c>
      <c r="N1325" s="39">
        <v>2334.0663531460491</v>
      </c>
      <c r="O1325" s="39">
        <v>0</v>
      </c>
      <c r="P1325" s="39">
        <v>0</v>
      </c>
      <c r="Q1325" s="39">
        <v>0</v>
      </c>
      <c r="R1325" s="39">
        <v>199.41596241080842</v>
      </c>
      <c r="S1325" s="39">
        <v>7960.9554233446925</v>
      </c>
      <c r="T1325" s="39">
        <v>2028.171082102737</v>
      </c>
    </row>
    <row r="1326" spans="1:20">
      <c r="A1326">
        <v>7</v>
      </c>
      <c r="B1326" s="169">
        <v>45498.958333330134</v>
      </c>
      <c r="C1326" s="39">
        <v>310377.31573231099</v>
      </c>
      <c r="D1326" s="39">
        <v>196604.18707438221</v>
      </c>
      <c r="E1326" s="39">
        <v>60594.431706401039</v>
      </c>
      <c r="F1326" s="39">
        <v>0</v>
      </c>
      <c r="G1326" s="39">
        <v>0</v>
      </c>
      <c r="H1326" s="39">
        <v>32975.747538527045</v>
      </c>
      <c r="I1326" s="39">
        <v>0</v>
      </c>
      <c r="J1326" s="39">
        <v>0</v>
      </c>
      <c r="K1326" s="39">
        <v>0</v>
      </c>
      <c r="L1326" s="39">
        <v>7635.3735175731672</v>
      </c>
      <c r="M1326" s="39">
        <v>0</v>
      </c>
      <c r="N1326" s="39">
        <v>2335.9248438096438</v>
      </c>
      <c r="O1326" s="39">
        <v>0</v>
      </c>
      <c r="P1326" s="39">
        <v>0</v>
      </c>
      <c r="Q1326" s="39">
        <v>0</v>
      </c>
      <c r="R1326" s="39">
        <v>197.08644922662279</v>
      </c>
      <c r="S1326" s="39">
        <v>7997.1678653529489</v>
      </c>
      <c r="T1326" s="39">
        <v>2037.3967370383364</v>
      </c>
    </row>
    <row r="1327" spans="1:20">
      <c r="A1327">
        <v>7</v>
      </c>
      <c r="B1327" s="169">
        <v>45498.999999996799</v>
      </c>
      <c r="C1327" s="39">
        <v>284013.97135504242</v>
      </c>
      <c r="D1327" s="39">
        <v>172456.32989299035</v>
      </c>
      <c r="E1327" s="39">
        <v>58813.318254905091</v>
      </c>
      <c r="F1327" s="39">
        <v>0</v>
      </c>
      <c r="G1327" s="39">
        <v>0</v>
      </c>
      <c r="H1327" s="39">
        <v>32615.987540054291</v>
      </c>
      <c r="I1327" s="39">
        <v>0</v>
      </c>
      <c r="J1327" s="39">
        <v>0</v>
      </c>
      <c r="K1327" s="39">
        <v>0</v>
      </c>
      <c r="L1327" s="39">
        <v>7552.0728445008808</v>
      </c>
      <c r="M1327" s="39">
        <v>0</v>
      </c>
      <c r="N1327" s="39">
        <v>2302.9018920220078</v>
      </c>
      <c r="O1327" s="39">
        <v>0</v>
      </c>
      <c r="P1327" s="39">
        <v>0</v>
      </c>
      <c r="Q1327" s="39">
        <v>0</v>
      </c>
      <c r="R1327" s="39">
        <v>198.70388969864291</v>
      </c>
      <c r="S1327" s="39">
        <v>8029.1200200661169</v>
      </c>
      <c r="T1327" s="39">
        <v>2045.5370208050422</v>
      </c>
    </row>
    <row r="1328" spans="1:20">
      <c r="A1328">
        <v>7</v>
      </c>
      <c r="B1328" s="169">
        <v>45499.041666663463</v>
      </c>
      <c r="C1328" s="39">
        <v>252484.69749122945</v>
      </c>
      <c r="D1328" s="39">
        <v>145035.83639228361</v>
      </c>
      <c r="E1328" s="39">
        <v>57417.935946729973</v>
      </c>
      <c r="F1328" s="39">
        <v>0</v>
      </c>
      <c r="G1328" s="39">
        <v>0</v>
      </c>
      <c r="H1328" s="39">
        <v>30359.032272024862</v>
      </c>
      <c r="I1328" s="39">
        <v>0</v>
      </c>
      <c r="J1328" s="39">
        <v>0</v>
      </c>
      <c r="K1328" s="39">
        <v>0</v>
      </c>
      <c r="L1328" s="39">
        <v>7029.4858595136457</v>
      </c>
      <c r="M1328" s="39">
        <v>0</v>
      </c>
      <c r="N1328" s="39">
        <v>2309.5113232788749</v>
      </c>
      <c r="O1328" s="39">
        <v>0</v>
      </c>
      <c r="P1328" s="39">
        <v>0</v>
      </c>
      <c r="Q1328" s="39">
        <v>0</v>
      </c>
      <c r="R1328" s="39">
        <v>197.718166060111</v>
      </c>
      <c r="S1328" s="39">
        <v>8077.3525583712326</v>
      </c>
      <c r="T1328" s="39">
        <v>2057.8249729671647</v>
      </c>
    </row>
    <row r="1329" spans="1:20">
      <c r="A1329">
        <v>7</v>
      </c>
      <c r="B1329" s="169">
        <v>45499.083333330127</v>
      </c>
      <c r="C1329" s="39">
        <v>227820.65102066178</v>
      </c>
      <c r="D1329" s="39">
        <v>126904.95701801681</v>
      </c>
      <c r="E1329" s="39">
        <v>52648.027529143015</v>
      </c>
      <c r="F1329" s="39">
        <v>0</v>
      </c>
      <c r="G1329" s="39">
        <v>0</v>
      </c>
      <c r="H1329" s="39">
        <v>28987.257012959133</v>
      </c>
      <c r="I1329" s="39">
        <v>0</v>
      </c>
      <c r="J1329" s="39">
        <v>0</v>
      </c>
      <c r="K1329" s="39">
        <v>0</v>
      </c>
      <c r="L1329" s="39">
        <v>6711.8579885185964</v>
      </c>
      <c r="M1329" s="39">
        <v>0</v>
      </c>
      <c r="N1329" s="39">
        <v>2168.495524222044</v>
      </c>
      <c r="O1329" s="39">
        <v>0</v>
      </c>
      <c r="P1329" s="39">
        <v>0</v>
      </c>
      <c r="Q1329" s="39">
        <v>0</v>
      </c>
      <c r="R1329" s="39">
        <v>204.16700962283778</v>
      </c>
      <c r="S1329" s="39">
        <v>8125.7372497940314</v>
      </c>
      <c r="T1329" s="39">
        <v>2070.1516883853192</v>
      </c>
    </row>
    <row r="1330" spans="1:20">
      <c r="A1330">
        <v>7</v>
      </c>
      <c r="B1330" s="169">
        <v>45499.124999996791</v>
      </c>
      <c r="C1330" s="39">
        <v>211942.662457959</v>
      </c>
      <c r="D1330" s="39">
        <v>109543.80682144285</v>
      </c>
      <c r="E1330" s="39">
        <v>54502.105387077216</v>
      </c>
      <c r="F1330" s="39">
        <v>0</v>
      </c>
      <c r="G1330" s="39">
        <v>0</v>
      </c>
      <c r="H1330" s="39">
        <v>28653.311975846533</v>
      </c>
      <c r="I1330" s="39">
        <v>0</v>
      </c>
      <c r="J1330" s="39">
        <v>0</v>
      </c>
      <c r="K1330" s="39">
        <v>0</v>
      </c>
      <c r="L1330" s="39">
        <v>6634.5346438479273</v>
      </c>
      <c r="M1330" s="39">
        <v>0</v>
      </c>
      <c r="N1330" s="39">
        <v>2159.0850930888205</v>
      </c>
      <c r="O1330" s="39">
        <v>0</v>
      </c>
      <c r="P1330" s="39">
        <v>0</v>
      </c>
      <c r="Q1330" s="39">
        <v>0</v>
      </c>
      <c r="R1330" s="39">
        <v>206.39142142157374</v>
      </c>
      <c r="S1330" s="39">
        <v>8163.623376096788</v>
      </c>
      <c r="T1330" s="39">
        <v>2079.80373913727</v>
      </c>
    </row>
    <row r="1331" spans="1:20">
      <c r="A1331">
        <v>7</v>
      </c>
      <c r="B1331" s="169">
        <v>45499.166666663456</v>
      </c>
      <c r="C1331" s="39">
        <v>210831.90252383705</v>
      </c>
      <c r="D1331" s="39">
        <v>107209.13623804659</v>
      </c>
      <c r="E1331" s="39">
        <v>54355.475247218143</v>
      </c>
      <c r="F1331" s="39">
        <v>0</v>
      </c>
      <c r="G1331" s="39">
        <v>0</v>
      </c>
      <c r="H1331" s="39">
        <v>29776.172253214849</v>
      </c>
      <c r="I1331" s="39">
        <v>0</v>
      </c>
      <c r="J1331" s="39">
        <v>0</v>
      </c>
      <c r="K1331" s="39">
        <v>0</v>
      </c>
      <c r="L1331" s="39">
        <v>6894.527464806305</v>
      </c>
      <c r="M1331" s="39">
        <v>0</v>
      </c>
      <c r="N1331" s="39">
        <v>2133.0174371534922</v>
      </c>
      <c r="O1331" s="39">
        <v>0</v>
      </c>
      <c r="P1331" s="39">
        <v>0</v>
      </c>
      <c r="Q1331" s="39">
        <v>0</v>
      </c>
      <c r="R1331" s="39">
        <v>216.5193570630496</v>
      </c>
      <c r="S1331" s="39">
        <v>8166.5142853327416</v>
      </c>
      <c r="T1331" s="39">
        <v>2080.5402410018769</v>
      </c>
    </row>
    <row r="1332" spans="1:20">
      <c r="A1332">
        <v>7</v>
      </c>
      <c r="B1332" s="169">
        <v>45499.20833333012</v>
      </c>
      <c r="C1332" s="39">
        <v>213451.77054302971</v>
      </c>
      <c r="D1332" s="39">
        <v>108217.73565641481</v>
      </c>
      <c r="E1332" s="39">
        <v>50860.267422192395</v>
      </c>
      <c r="F1332" s="39">
        <v>0</v>
      </c>
      <c r="G1332" s="39">
        <v>0</v>
      </c>
      <c r="H1332" s="39">
        <v>34341.555075811899</v>
      </c>
      <c r="I1332" s="39">
        <v>0</v>
      </c>
      <c r="J1332" s="39">
        <v>0</v>
      </c>
      <c r="K1332" s="39">
        <v>0</v>
      </c>
      <c r="L1332" s="39">
        <v>7951.6195916948391</v>
      </c>
      <c r="M1332" s="39">
        <v>0</v>
      </c>
      <c r="N1332" s="39">
        <v>2138.1004099546726</v>
      </c>
      <c r="O1332" s="39">
        <v>0</v>
      </c>
      <c r="P1332" s="39">
        <v>0</v>
      </c>
      <c r="Q1332" s="39">
        <v>0</v>
      </c>
      <c r="R1332" s="39">
        <v>215.86113839562259</v>
      </c>
      <c r="S1332" s="39">
        <v>7751.7568208524817</v>
      </c>
      <c r="T1332" s="39">
        <v>1974.8744277130006</v>
      </c>
    </row>
    <row r="1333" spans="1:20">
      <c r="A1333">
        <v>7</v>
      </c>
      <c r="B1333" s="169">
        <v>45499.249999996784</v>
      </c>
      <c r="C1333" s="39">
        <v>212609.32755441239</v>
      </c>
      <c r="D1333" s="39">
        <v>108825.01872694226</v>
      </c>
      <c r="E1333" s="39">
        <v>51891.514497724471</v>
      </c>
      <c r="F1333" s="39">
        <v>0</v>
      </c>
      <c r="G1333" s="39">
        <v>0</v>
      </c>
      <c r="H1333" s="39">
        <v>40155.411475742752</v>
      </c>
      <c r="I1333" s="39">
        <v>0</v>
      </c>
      <c r="J1333" s="39">
        <v>0</v>
      </c>
      <c r="K1333" s="39">
        <v>0</v>
      </c>
      <c r="L1333" s="39">
        <v>9297.7896865241182</v>
      </c>
      <c r="M1333" s="39">
        <v>0</v>
      </c>
      <c r="N1333" s="39">
        <v>2215.682989949396</v>
      </c>
      <c r="O1333" s="39">
        <v>0</v>
      </c>
      <c r="P1333" s="39">
        <v>0</v>
      </c>
      <c r="Q1333" s="39">
        <v>0</v>
      </c>
      <c r="R1333" s="39">
        <v>223.91017752942039</v>
      </c>
      <c r="S1333" s="39">
        <v>0</v>
      </c>
      <c r="T1333" s="39">
        <v>0</v>
      </c>
    </row>
    <row r="1334" spans="1:20">
      <c r="A1334">
        <v>7</v>
      </c>
      <c r="B1334" s="169">
        <v>45499.291666663448</v>
      </c>
      <c r="C1334" s="39">
        <v>232216.29386860481</v>
      </c>
      <c r="D1334" s="39">
        <v>115567.64566988965</v>
      </c>
      <c r="E1334" s="39">
        <v>58567.592410303121</v>
      </c>
      <c r="F1334" s="39">
        <v>0</v>
      </c>
      <c r="G1334" s="39">
        <v>0</v>
      </c>
      <c r="H1334" s="39">
        <v>45195.506871363999</v>
      </c>
      <c r="I1334" s="39">
        <v>0</v>
      </c>
      <c r="J1334" s="39">
        <v>0</v>
      </c>
      <c r="K1334" s="39">
        <v>0</v>
      </c>
      <c r="L1334" s="39">
        <v>10464.799194490768</v>
      </c>
      <c r="M1334" s="39">
        <v>0</v>
      </c>
      <c r="N1334" s="39">
        <v>2194.126935495457</v>
      </c>
      <c r="O1334" s="39">
        <v>0</v>
      </c>
      <c r="P1334" s="39">
        <v>0</v>
      </c>
      <c r="Q1334" s="39">
        <v>0</v>
      </c>
      <c r="R1334" s="39">
        <v>226.62278706183062</v>
      </c>
      <c r="S1334" s="39">
        <v>0</v>
      </c>
      <c r="T1334" s="39">
        <v>0</v>
      </c>
    </row>
    <row r="1335" spans="1:20">
      <c r="A1335">
        <v>7</v>
      </c>
      <c r="B1335" s="169">
        <v>45499.333333330113</v>
      </c>
      <c r="C1335" s="39">
        <v>250334.41202145698</v>
      </c>
      <c r="D1335" s="39">
        <v>121991.09186502057</v>
      </c>
      <c r="E1335" s="39">
        <v>68781.109695796564</v>
      </c>
      <c r="F1335" s="39">
        <v>0</v>
      </c>
      <c r="G1335" s="39">
        <v>0</v>
      </c>
      <c r="H1335" s="39">
        <v>46208.958021481725</v>
      </c>
      <c r="I1335" s="39">
        <v>0</v>
      </c>
      <c r="J1335" s="39">
        <v>0</v>
      </c>
      <c r="K1335" s="39">
        <v>0</v>
      </c>
      <c r="L1335" s="39">
        <v>10699.458865630057</v>
      </c>
      <c r="M1335" s="39">
        <v>0</v>
      </c>
      <c r="N1335" s="39">
        <v>2419.1664380937741</v>
      </c>
      <c r="O1335" s="39">
        <v>0</v>
      </c>
      <c r="P1335" s="39">
        <v>0</v>
      </c>
      <c r="Q1335" s="39">
        <v>0</v>
      </c>
      <c r="R1335" s="39">
        <v>234.62713543428342</v>
      </c>
      <c r="S1335" s="39">
        <v>0</v>
      </c>
      <c r="T1335" s="39">
        <v>0</v>
      </c>
    </row>
    <row r="1336" spans="1:20">
      <c r="A1336">
        <v>7</v>
      </c>
      <c r="B1336" s="169">
        <v>45499.374999996777</v>
      </c>
      <c r="C1336" s="39">
        <v>270466.4901857443</v>
      </c>
      <c r="D1336" s="39">
        <v>134663.77142942025</v>
      </c>
      <c r="E1336" s="39">
        <v>76029.262609702535</v>
      </c>
      <c r="F1336" s="39">
        <v>0</v>
      </c>
      <c r="G1336" s="39">
        <v>0</v>
      </c>
      <c r="H1336" s="39">
        <v>46339.928273153913</v>
      </c>
      <c r="I1336" s="39">
        <v>0</v>
      </c>
      <c r="J1336" s="39">
        <v>0</v>
      </c>
      <c r="K1336" s="39">
        <v>0</v>
      </c>
      <c r="L1336" s="39">
        <v>10729.78438865389</v>
      </c>
      <c r="M1336" s="39">
        <v>0</v>
      </c>
      <c r="N1336" s="39">
        <v>2454.8700494533018</v>
      </c>
      <c r="O1336" s="39">
        <v>0</v>
      </c>
      <c r="P1336" s="39">
        <v>0</v>
      </c>
      <c r="Q1336" s="39">
        <v>0</v>
      </c>
      <c r="R1336" s="39">
        <v>248.87343536045873</v>
      </c>
      <c r="S1336" s="39">
        <v>0</v>
      </c>
      <c r="T1336" s="39">
        <v>0</v>
      </c>
    </row>
    <row r="1337" spans="1:20">
      <c r="A1337">
        <v>7</v>
      </c>
      <c r="B1337" s="169">
        <v>45499.416666663441</v>
      </c>
      <c r="C1337" s="39">
        <v>308651.50568958261</v>
      </c>
      <c r="D1337" s="39">
        <v>163712.70153463064</v>
      </c>
      <c r="E1337" s="39">
        <v>85422.06985146158</v>
      </c>
      <c r="F1337" s="39">
        <v>0</v>
      </c>
      <c r="G1337" s="39">
        <v>0</v>
      </c>
      <c r="H1337" s="39">
        <v>46082.675700491724</v>
      </c>
      <c r="I1337" s="39">
        <v>0</v>
      </c>
      <c r="J1337" s="39">
        <v>0</v>
      </c>
      <c r="K1337" s="39">
        <v>0</v>
      </c>
      <c r="L1337" s="39">
        <v>10670.218810092325</v>
      </c>
      <c r="M1337" s="39">
        <v>0</v>
      </c>
      <c r="N1337" s="39">
        <v>2529.9459963593272</v>
      </c>
      <c r="O1337" s="39">
        <v>0</v>
      </c>
      <c r="P1337" s="39">
        <v>0</v>
      </c>
      <c r="Q1337" s="39">
        <v>0</v>
      </c>
      <c r="R1337" s="39">
        <v>233.89379654702643</v>
      </c>
      <c r="S1337" s="39">
        <v>0</v>
      </c>
      <c r="T1337" s="39">
        <v>0</v>
      </c>
    </row>
    <row r="1338" spans="1:20">
      <c r="A1338">
        <v>7</v>
      </c>
      <c r="B1338" s="169">
        <v>45499.458333330105</v>
      </c>
      <c r="C1338" s="39">
        <v>345160.32226607198</v>
      </c>
      <c r="D1338" s="39">
        <v>195843.40071933274</v>
      </c>
      <c r="E1338" s="39">
        <v>90438.437707476172</v>
      </c>
      <c r="F1338" s="39">
        <v>0</v>
      </c>
      <c r="G1338" s="39">
        <v>0</v>
      </c>
      <c r="H1338" s="39">
        <v>45538.948889993604</v>
      </c>
      <c r="I1338" s="39">
        <v>0</v>
      </c>
      <c r="J1338" s="39">
        <v>0</v>
      </c>
      <c r="K1338" s="39">
        <v>0</v>
      </c>
      <c r="L1338" s="39">
        <v>10544.321518914272</v>
      </c>
      <c r="M1338" s="39">
        <v>0</v>
      </c>
      <c r="N1338" s="39">
        <v>2564.910222333282</v>
      </c>
      <c r="O1338" s="39">
        <v>0</v>
      </c>
      <c r="P1338" s="39">
        <v>0</v>
      </c>
      <c r="Q1338" s="39">
        <v>0</v>
      </c>
      <c r="R1338" s="39">
        <v>230.30320802193523</v>
      </c>
      <c r="S1338" s="39">
        <v>0</v>
      </c>
      <c r="T1338" s="39">
        <v>0</v>
      </c>
    </row>
    <row r="1339" spans="1:20">
      <c r="A1339">
        <v>7</v>
      </c>
      <c r="B1339" s="169">
        <v>45499.499999996769</v>
      </c>
      <c r="C1339" s="39">
        <v>379668.09479631641</v>
      </c>
      <c r="D1339" s="39">
        <v>223616.75665345756</v>
      </c>
      <c r="E1339" s="39">
        <v>94521.536502699935</v>
      </c>
      <c r="F1339" s="39">
        <v>0</v>
      </c>
      <c r="G1339" s="39">
        <v>0</v>
      </c>
      <c r="H1339" s="39">
        <v>47682.294522783028</v>
      </c>
      <c r="I1339" s="39">
        <v>0</v>
      </c>
      <c r="J1339" s="39">
        <v>0</v>
      </c>
      <c r="K1339" s="39">
        <v>0</v>
      </c>
      <c r="L1339" s="39">
        <v>11040.602746943638</v>
      </c>
      <c r="M1339" s="39">
        <v>0</v>
      </c>
      <c r="N1339" s="39">
        <v>2576.1359139030005</v>
      </c>
      <c r="O1339" s="39">
        <v>0</v>
      </c>
      <c r="P1339" s="39">
        <v>0</v>
      </c>
      <c r="Q1339" s="39">
        <v>0</v>
      </c>
      <c r="R1339" s="39">
        <v>230.76845652927133</v>
      </c>
      <c r="S1339" s="39">
        <v>0</v>
      </c>
      <c r="T1339" s="39">
        <v>0</v>
      </c>
    </row>
    <row r="1340" spans="1:20">
      <c r="A1340">
        <v>7</v>
      </c>
      <c r="B1340" s="169">
        <v>45499.541666663434</v>
      </c>
      <c r="C1340" s="39">
        <v>412641.57254273817</v>
      </c>
      <c r="D1340" s="39">
        <v>252006.84975713759</v>
      </c>
      <c r="E1340" s="39">
        <v>98037.436980376384</v>
      </c>
      <c r="F1340" s="39">
        <v>0</v>
      </c>
      <c r="G1340" s="39">
        <v>0</v>
      </c>
      <c r="H1340" s="39">
        <v>48564.291100661918</v>
      </c>
      <c r="I1340" s="39">
        <v>0</v>
      </c>
      <c r="J1340" s="39">
        <v>0</v>
      </c>
      <c r="K1340" s="39">
        <v>0</v>
      </c>
      <c r="L1340" s="39">
        <v>11244.824752993951</v>
      </c>
      <c r="M1340" s="39">
        <v>0</v>
      </c>
      <c r="N1340" s="39">
        <v>2564.6052224797745</v>
      </c>
      <c r="O1340" s="39">
        <v>0</v>
      </c>
      <c r="P1340" s="39">
        <v>0</v>
      </c>
      <c r="Q1340" s="39">
        <v>0</v>
      </c>
      <c r="R1340" s="39">
        <v>223.56472908855179</v>
      </c>
      <c r="S1340" s="39">
        <v>0</v>
      </c>
      <c r="T1340" s="39">
        <v>0</v>
      </c>
    </row>
    <row r="1341" spans="1:20">
      <c r="A1341">
        <v>7</v>
      </c>
      <c r="B1341" s="169">
        <v>45499.583333330098</v>
      </c>
      <c r="C1341" s="39">
        <v>426430.38405209366</v>
      </c>
      <c r="D1341" s="39">
        <v>262489.41260140314</v>
      </c>
      <c r="E1341" s="39">
        <v>100675.14707111534</v>
      </c>
      <c r="F1341" s="39">
        <v>0</v>
      </c>
      <c r="G1341" s="39">
        <v>0</v>
      </c>
      <c r="H1341" s="39">
        <v>49110.130742077898</v>
      </c>
      <c r="I1341" s="39">
        <v>0</v>
      </c>
      <c r="J1341" s="39">
        <v>0</v>
      </c>
      <c r="K1341" s="39">
        <v>0</v>
      </c>
      <c r="L1341" s="39">
        <v>11371.211259866614</v>
      </c>
      <c r="M1341" s="39">
        <v>0</v>
      </c>
      <c r="N1341" s="39">
        <v>2557.0173319523938</v>
      </c>
      <c r="O1341" s="39">
        <v>0</v>
      </c>
      <c r="P1341" s="39">
        <v>0</v>
      </c>
      <c r="Q1341" s="39">
        <v>0</v>
      </c>
      <c r="R1341" s="39">
        <v>227.46504567829481</v>
      </c>
      <c r="S1341" s="39">
        <v>0</v>
      </c>
      <c r="T1341" s="39">
        <v>0</v>
      </c>
    </row>
    <row r="1342" spans="1:20">
      <c r="A1342">
        <v>7</v>
      </c>
      <c r="B1342" s="169">
        <v>45499.624999996762</v>
      </c>
      <c r="C1342" s="39">
        <v>432271.37625436194</v>
      </c>
      <c r="D1342" s="39">
        <v>268689.09875599598</v>
      </c>
      <c r="E1342" s="39">
        <v>102893.20521055795</v>
      </c>
      <c r="F1342" s="39">
        <v>0</v>
      </c>
      <c r="G1342" s="39">
        <v>0</v>
      </c>
      <c r="H1342" s="39">
        <v>47045.822768950871</v>
      </c>
      <c r="I1342" s="39">
        <v>0</v>
      </c>
      <c r="J1342" s="39">
        <v>0</v>
      </c>
      <c r="K1342" s="39">
        <v>0</v>
      </c>
      <c r="L1342" s="39">
        <v>10893.230816460013</v>
      </c>
      <c r="M1342" s="39">
        <v>0</v>
      </c>
      <c r="N1342" s="39">
        <v>2515.215366212823</v>
      </c>
      <c r="O1342" s="39">
        <v>0</v>
      </c>
      <c r="P1342" s="39">
        <v>0</v>
      </c>
      <c r="Q1342" s="39">
        <v>0</v>
      </c>
      <c r="R1342" s="39">
        <v>234.80333618423671</v>
      </c>
      <c r="S1342" s="39">
        <v>0</v>
      </c>
      <c r="T1342" s="39">
        <v>0</v>
      </c>
    </row>
    <row r="1343" spans="1:20">
      <c r="A1343">
        <v>7</v>
      </c>
      <c r="B1343" s="169">
        <v>45499.666666663426</v>
      </c>
      <c r="C1343" s="39">
        <v>437526.02451657417</v>
      </c>
      <c r="D1343" s="39">
        <v>277764.43370903231</v>
      </c>
      <c r="E1343" s="39">
        <v>102092.0407891521</v>
      </c>
      <c r="F1343" s="39">
        <v>0</v>
      </c>
      <c r="G1343" s="39">
        <v>0</v>
      </c>
      <c r="H1343" s="39">
        <v>44659.021582302521</v>
      </c>
      <c r="I1343" s="39">
        <v>0</v>
      </c>
      <c r="J1343" s="39">
        <v>0</v>
      </c>
      <c r="K1343" s="39">
        <v>0</v>
      </c>
      <c r="L1343" s="39">
        <v>10340.578642283976</v>
      </c>
      <c r="M1343" s="39">
        <v>0</v>
      </c>
      <c r="N1343" s="39">
        <v>2456.1298284234135</v>
      </c>
      <c r="O1343" s="39">
        <v>0</v>
      </c>
      <c r="P1343" s="39">
        <v>0</v>
      </c>
      <c r="Q1343" s="39">
        <v>0</v>
      </c>
      <c r="R1343" s="39">
        <v>213.81996537983235</v>
      </c>
      <c r="S1343" s="39">
        <v>0</v>
      </c>
      <c r="T1343" s="39">
        <v>0</v>
      </c>
    </row>
    <row r="1344" spans="1:20">
      <c r="A1344">
        <v>7</v>
      </c>
      <c r="B1344" s="169">
        <v>45499.708333330091</v>
      </c>
      <c r="C1344" s="39">
        <v>454012.59756683599</v>
      </c>
      <c r="D1344" s="39">
        <v>304532.69062532851</v>
      </c>
      <c r="E1344" s="39">
        <v>95113.41487497442</v>
      </c>
      <c r="F1344" s="39">
        <v>0</v>
      </c>
      <c r="G1344" s="39">
        <v>0</v>
      </c>
      <c r="H1344" s="39">
        <v>41995.520433645652</v>
      </c>
      <c r="I1344" s="39">
        <v>0</v>
      </c>
      <c r="J1344" s="39">
        <v>0</v>
      </c>
      <c r="K1344" s="39">
        <v>0</v>
      </c>
      <c r="L1344" s="39">
        <v>9723.8579413894786</v>
      </c>
      <c r="M1344" s="39">
        <v>0</v>
      </c>
      <c r="N1344" s="39">
        <v>2449.5857955491606</v>
      </c>
      <c r="O1344" s="39">
        <v>0</v>
      </c>
      <c r="P1344" s="39">
        <v>0</v>
      </c>
      <c r="Q1344" s="39">
        <v>0</v>
      </c>
      <c r="R1344" s="39">
        <v>197.52789594881742</v>
      </c>
      <c r="S1344" s="39">
        <v>0</v>
      </c>
      <c r="T1344" s="39">
        <v>0</v>
      </c>
    </row>
    <row r="1345" spans="1:20">
      <c r="A1345">
        <v>7</v>
      </c>
      <c r="B1345" s="169">
        <v>45499.749999996755</v>
      </c>
      <c r="C1345" s="39">
        <v>433288.23694681539</v>
      </c>
      <c r="D1345" s="39">
        <v>290059.19957870332</v>
      </c>
      <c r="E1345" s="39">
        <v>92287.054934933651</v>
      </c>
      <c r="F1345" s="39">
        <v>0</v>
      </c>
      <c r="G1345" s="39">
        <v>0</v>
      </c>
      <c r="H1345" s="39">
        <v>39266.503840978898</v>
      </c>
      <c r="I1345" s="39">
        <v>0</v>
      </c>
      <c r="J1345" s="39">
        <v>0</v>
      </c>
      <c r="K1345" s="39">
        <v>0</v>
      </c>
      <c r="L1345" s="39">
        <v>9091.9674589577899</v>
      </c>
      <c r="M1345" s="39">
        <v>0</v>
      </c>
      <c r="N1345" s="39">
        <v>2376.5307007913857</v>
      </c>
      <c r="O1345" s="39">
        <v>0</v>
      </c>
      <c r="P1345" s="39">
        <v>0</v>
      </c>
      <c r="Q1345" s="39">
        <v>0</v>
      </c>
      <c r="R1345" s="39">
        <v>206.98043245031377</v>
      </c>
      <c r="S1345" s="39">
        <v>0</v>
      </c>
      <c r="T1345" s="39">
        <v>0</v>
      </c>
    </row>
    <row r="1346" spans="1:20">
      <c r="A1346">
        <v>7</v>
      </c>
      <c r="B1346" s="169">
        <v>45499.791666663419</v>
      </c>
      <c r="C1346" s="39">
        <v>378811.70106561773</v>
      </c>
      <c r="D1346" s="39">
        <v>249398.9516625134</v>
      </c>
      <c r="E1346" s="39">
        <v>84716.559494792746</v>
      </c>
      <c r="F1346" s="39">
        <v>0</v>
      </c>
      <c r="G1346" s="39">
        <v>0</v>
      </c>
      <c r="H1346" s="39">
        <v>34224.362947039444</v>
      </c>
      <c r="I1346" s="39">
        <v>0</v>
      </c>
      <c r="J1346" s="39">
        <v>0</v>
      </c>
      <c r="K1346" s="39">
        <v>0</v>
      </c>
      <c r="L1346" s="39">
        <v>7924.4843258315932</v>
      </c>
      <c r="M1346" s="39">
        <v>0</v>
      </c>
      <c r="N1346" s="39">
        <v>2329.2695427243075</v>
      </c>
      <c r="O1346" s="39">
        <v>0</v>
      </c>
      <c r="P1346" s="39">
        <v>0</v>
      </c>
      <c r="Q1346" s="39">
        <v>0</v>
      </c>
      <c r="R1346" s="39">
        <v>218.07309271625849</v>
      </c>
      <c r="S1346" s="39">
        <v>0</v>
      </c>
      <c r="T1346" s="39">
        <v>0</v>
      </c>
    </row>
    <row r="1347" spans="1:20">
      <c r="A1347">
        <v>7</v>
      </c>
      <c r="B1347" s="169">
        <v>45499.833333330083</v>
      </c>
      <c r="C1347" s="39">
        <v>358144.91177981847</v>
      </c>
      <c r="D1347" s="39">
        <v>238791.99634277163</v>
      </c>
      <c r="E1347" s="39">
        <v>77437.318862519955</v>
      </c>
      <c r="F1347" s="39">
        <v>0</v>
      </c>
      <c r="G1347" s="39">
        <v>0</v>
      </c>
      <c r="H1347" s="39">
        <v>32018.001798368248</v>
      </c>
      <c r="I1347" s="39">
        <v>0</v>
      </c>
      <c r="J1347" s="39">
        <v>0</v>
      </c>
      <c r="K1347" s="39">
        <v>0</v>
      </c>
      <c r="L1347" s="39">
        <v>7413.6121624307798</v>
      </c>
      <c r="M1347" s="39">
        <v>0</v>
      </c>
      <c r="N1347" s="39">
        <v>2279.7316227537312</v>
      </c>
      <c r="O1347" s="39">
        <v>0</v>
      </c>
      <c r="P1347" s="39">
        <v>0</v>
      </c>
      <c r="Q1347" s="39">
        <v>0</v>
      </c>
      <c r="R1347" s="39">
        <v>204.25099097416017</v>
      </c>
      <c r="S1347" s="39">
        <v>0</v>
      </c>
      <c r="T1347" s="39">
        <v>0</v>
      </c>
    </row>
    <row r="1348" spans="1:20">
      <c r="A1348">
        <v>7</v>
      </c>
      <c r="B1348" s="169">
        <v>45499.874999996748</v>
      </c>
      <c r="C1348" s="39">
        <v>348931.77986366098</v>
      </c>
      <c r="D1348" s="39">
        <v>229028.23574523942</v>
      </c>
      <c r="E1348" s="39">
        <v>73716.567289693558</v>
      </c>
      <c r="F1348" s="39">
        <v>0</v>
      </c>
      <c r="G1348" s="39">
        <v>0</v>
      </c>
      <c r="H1348" s="39">
        <v>29458.025099609524</v>
      </c>
      <c r="I1348" s="39">
        <v>0</v>
      </c>
      <c r="J1348" s="39">
        <v>0</v>
      </c>
      <c r="K1348" s="39">
        <v>0</v>
      </c>
      <c r="L1348" s="39">
        <v>6820.8620430143865</v>
      </c>
      <c r="M1348" s="39">
        <v>0</v>
      </c>
      <c r="N1348" s="39">
        <v>2216.4814430275483</v>
      </c>
      <c r="O1348" s="39">
        <v>0</v>
      </c>
      <c r="P1348" s="39">
        <v>0</v>
      </c>
      <c r="Q1348" s="39">
        <v>0</v>
      </c>
      <c r="R1348" s="39">
        <v>200.33628313212748</v>
      </c>
      <c r="S1348" s="39">
        <v>5970.2599381354694</v>
      </c>
      <c r="T1348" s="39">
        <v>1521.0120218089569</v>
      </c>
    </row>
    <row r="1349" spans="1:20">
      <c r="A1349">
        <v>7</v>
      </c>
      <c r="B1349" s="169">
        <v>45499.916666663412</v>
      </c>
      <c r="C1349" s="39">
        <v>301279.03235836729</v>
      </c>
      <c r="D1349" s="39">
        <v>189178.08980415398</v>
      </c>
      <c r="E1349" s="39">
        <v>65022.842742171662</v>
      </c>
      <c r="F1349" s="39">
        <v>0</v>
      </c>
      <c r="G1349" s="39">
        <v>0</v>
      </c>
      <c r="H1349" s="39">
        <v>28266.29097940529</v>
      </c>
      <c r="I1349" s="39">
        <v>0</v>
      </c>
      <c r="J1349" s="39">
        <v>0</v>
      </c>
      <c r="K1349" s="39">
        <v>0</v>
      </c>
      <c r="L1349" s="39">
        <v>6544.9218196497886</v>
      </c>
      <c r="M1349" s="39">
        <v>0</v>
      </c>
      <c r="N1349" s="39">
        <v>2018.8244843484347</v>
      </c>
      <c r="O1349" s="39">
        <v>0</v>
      </c>
      <c r="P1349" s="39">
        <v>0</v>
      </c>
      <c r="Q1349" s="39">
        <v>0</v>
      </c>
      <c r="R1349" s="39">
        <v>200.61107102112743</v>
      </c>
      <c r="S1349" s="39">
        <v>8007.4382007964687</v>
      </c>
      <c r="T1349" s="39">
        <v>2040.0132568204922</v>
      </c>
    </row>
    <row r="1350" spans="1:20">
      <c r="A1350">
        <v>7</v>
      </c>
      <c r="B1350" s="169">
        <v>45499.958333330076</v>
      </c>
      <c r="C1350" s="39">
        <v>252647.63446521759</v>
      </c>
      <c r="D1350" s="39">
        <v>150240.36666994169</v>
      </c>
      <c r="E1350" s="39">
        <v>57273.440588309793</v>
      </c>
      <c r="F1350" s="39">
        <v>0</v>
      </c>
      <c r="G1350" s="39">
        <v>0</v>
      </c>
      <c r="H1350" s="39">
        <v>26630.076169416086</v>
      </c>
      <c r="I1350" s="39">
        <v>0</v>
      </c>
      <c r="J1350" s="39">
        <v>0</v>
      </c>
      <c r="K1350" s="39">
        <v>0</v>
      </c>
      <c r="L1350" s="39">
        <v>6166.0642603281585</v>
      </c>
      <c r="M1350" s="39">
        <v>0</v>
      </c>
      <c r="N1350" s="39">
        <v>1989.0664635962446</v>
      </c>
      <c r="O1350" s="39">
        <v>0</v>
      </c>
      <c r="P1350" s="39">
        <v>0</v>
      </c>
      <c r="Q1350" s="39">
        <v>0</v>
      </c>
      <c r="R1350" s="39">
        <v>213.72915684780332</v>
      </c>
      <c r="S1350" s="39">
        <v>8077.1243286947101</v>
      </c>
      <c r="T1350" s="39">
        <v>2057.7668280831167</v>
      </c>
    </row>
    <row r="1351" spans="1:20">
      <c r="A1351">
        <v>7</v>
      </c>
      <c r="B1351" s="169">
        <v>45499.99999999674</v>
      </c>
      <c r="C1351" s="39">
        <v>226078.44062734712</v>
      </c>
      <c r="D1351" s="39">
        <v>127806.16989793433</v>
      </c>
      <c r="E1351" s="39">
        <v>55607.449091875598</v>
      </c>
      <c r="F1351" s="39">
        <v>0</v>
      </c>
      <c r="G1351" s="39">
        <v>0</v>
      </c>
      <c r="H1351" s="39">
        <v>24572.889724687164</v>
      </c>
      <c r="I1351" s="39">
        <v>0</v>
      </c>
      <c r="J1351" s="39">
        <v>0</v>
      </c>
      <c r="K1351" s="39">
        <v>0</v>
      </c>
      <c r="L1351" s="39">
        <v>5689.7327720899593</v>
      </c>
      <c r="M1351" s="39">
        <v>0</v>
      </c>
      <c r="N1351" s="39">
        <v>1994.425118639851</v>
      </c>
      <c r="O1351" s="39">
        <v>0</v>
      </c>
      <c r="P1351" s="39">
        <v>0</v>
      </c>
      <c r="Q1351" s="39">
        <v>0</v>
      </c>
      <c r="R1351" s="39">
        <v>207.01671641115644</v>
      </c>
      <c r="S1351" s="39">
        <v>8129.617154294916</v>
      </c>
      <c r="T1351" s="39">
        <v>2071.1401514141335</v>
      </c>
    </row>
    <row r="1352" spans="1:20">
      <c r="A1352">
        <v>7</v>
      </c>
      <c r="B1352" s="169">
        <v>45500.041666663405</v>
      </c>
      <c r="C1352" s="39">
        <v>208223.73079376828</v>
      </c>
      <c r="D1352" s="39">
        <v>111123.07820382511</v>
      </c>
      <c r="E1352" s="39">
        <v>54350.821812100381</v>
      </c>
      <c r="F1352" s="39">
        <v>0</v>
      </c>
      <c r="G1352" s="39">
        <v>0</v>
      </c>
      <c r="H1352" s="39">
        <v>24571.395076233668</v>
      </c>
      <c r="I1352" s="39">
        <v>0</v>
      </c>
      <c r="J1352" s="39">
        <v>0</v>
      </c>
      <c r="K1352" s="39">
        <v>0</v>
      </c>
      <c r="L1352" s="39">
        <v>5689.3866935300557</v>
      </c>
      <c r="M1352" s="39">
        <v>0</v>
      </c>
      <c r="N1352" s="39">
        <v>2025.46594172755</v>
      </c>
      <c r="O1352" s="39">
        <v>0</v>
      </c>
      <c r="P1352" s="39">
        <v>0</v>
      </c>
      <c r="Q1352" s="39">
        <v>0</v>
      </c>
      <c r="R1352" s="39">
        <v>207.84184501293632</v>
      </c>
      <c r="S1352" s="39">
        <v>8173.437252187261</v>
      </c>
      <c r="T1352" s="39">
        <v>2082.30396915133</v>
      </c>
    </row>
    <row r="1353" spans="1:20">
      <c r="A1353">
        <v>7</v>
      </c>
      <c r="B1353" s="169">
        <v>45500.083333330069</v>
      </c>
      <c r="C1353" s="39">
        <v>193559.320311366</v>
      </c>
      <c r="D1353" s="39">
        <v>100969.4913350451</v>
      </c>
      <c r="E1353" s="39">
        <v>50347.285099743225</v>
      </c>
      <c r="F1353" s="39">
        <v>0</v>
      </c>
      <c r="G1353" s="39">
        <v>0</v>
      </c>
      <c r="H1353" s="39">
        <v>24152.991490931829</v>
      </c>
      <c r="I1353" s="39">
        <v>0</v>
      </c>
      <c r="J1353" s="39">
        <v>0</v>
      </c>
      <c r="K1353" s="39">
        <v>0</v>
      </c>
      <c r="L1353" s="39">
        <v>5592.507383936274</v>
      </c>
      <c r="M1353" s="39">
        <v>0</v>
      </c>
      <c r="N1353" s="39">
        <v>1972.9216790004821</v>
      </c>
      <c r="O1353" s="39">
        <v>0</v>
      </c>
      <c r="P1353" s="39">
        <v>0</v>
      </c>
      <c r="Q1353" s="39">
        <v>0</v>
      </c>
      <c r="R1353" s="39">
        <v>214.73460035698261</v>
      </c>
      <c r="S1353" s="39">
        <v>8216.192278255834</v>
      </c>
      <c r="T1353" s="39">
        <v>2093.1964440963025</v>
      </c>
    </row>
    <row r="1354" spans="1:20">
      <c r="A1354">
        <v>7</v>
      </c>
      <c r="B1354" s="169">
        <v>45500.124999996733</v>
      </c>
      <c r="C1354" s="39">
        <v>192320.30691147762</v>
      </c>
      <c r="D1354" s="39">
        <v>99995.259386916427</v>
      </c>
      <c r="E1354" s="39">
        <v>50133.451555841726</v>
      </c>
      <c r="F1354" s="39">
        <v>0</v>
      </c>
      <c r="G1354" s="39">
        <v>0</v>
      </c>
      <c r="H1354" s="39">
        <v>24061.385317267468</v>
      </c>
      <c r="I1354" s="39">
        <v>0</v>
      </c>
      <c r="J1354" s="39">
        <v>0</v>
      </c>
      <c r="K1354" s="39">
        <v>0</v>
      </c>
      <c r="L1354" s="39">
        <v>5571.296421193857</v>
      </c>
      <c r="M1354" s="39">
        <v>0</v>
      </c>
      <c r="N1354" s="39">
        <v>2026.9882888286786</v>
      </c>
      <c r="O1354" s="39">
        <v>0</v>
      </c>
      <c r="P1354" s="39">
        <v>0</v>
      </c>
      <c r="Q1354" s="39">
        <v>0</v>
      </c>
      <c r="R1354" s="39">
        <v>217.57339336076853</v>
      </c>
      <c r="S1354" s="39">
        <v>8220.1482593155597</v>
      </c>
      <c r="T1354" s="39">
        <v>2094.2042887531329</v>
      </c>
    </row>
    <row r="1355" spans="1:20">
      <c r="A1355">
        <v>7</v>
      </c>
      <c r="B1355" s="169">
        <v>45500.166666663397</v>
      </c>
      <c r="C1355" s="39">
        <v>194229.55031294745</v>
      </c>
      <c r="D1355" s="39">
        <v>101448.54338338926</v>
      </c>
      <c r="E1355" s="39">
        <v>49435.750941698403</v>
      </c>
      <c r="F1355" s="39">
        <v>0</v>
      </c>
      <c r="G1355" s="39">
        <v>0</v>
      </c>
      <c r="H1355" s="39">
        <v>24997.056803299802</v>
      </c>
      <c r="I1355" s="39">
        <v>0</v>
      </c>
      <c r="J1355" s="39">
        <v>0</v>
      </c>
      <c r="K1355" s="39">
        <v>0</v>
      </c>
      <c r="L1355" s="39">
        <v>5787.9465904509061</v>
      </c>
      <c r="M1355" s="39">
        <v>0</v>
      </c>
      <c r="N1355" s="39">
        <v>2038.6818714355672</v>
      </c>
      <c r="O1355" s="39">
        <v>0</v>
      </c>
      <c r="P1355" s="39">
        <v>0</v>
      </c>
      <c r="Q1355" s="39">
        <v>0</v>
      </c>
      <c r="R1355" s="39">
        <v>214.8548295533632</v>
      </c>
      <c r="S1355" s="39">
        <v>8214.062134608288</v>
      </c>
      <c r="T1355" s="39">
        <v>2092.6537585118554</v>
      </c>
    </row>
    <row r="1356" spans="1:20">
      <c r="A1356">
        <v>7</v>
      </c>
      <c r="B1356" s="169">
        <v>45500.208333330062</v>
      </c>
      <c r="C1356" s="39">
        <v>184155.8208602205</v>
      </c>
      <c r="D1356" s="39">
        <v>92193.26629417637</v>
      </c>
      <c r="E1356" s="39">
        <v>47894.884715370521</v>
      </c>
      <c r="F1356" s="39">
        <v>0</v>
      </c>
      <c r="G1356" s="39">
        <v>0</v>
      </c>
      <c r="H1356" s="39">
        <v>25806.887239060034</v>
      </c>
      <c r="I1356" s="39">
        <v>0</v>
      </c>
      <c r="J1356" s="39">
        <v>0</v>
      </c>
      <c r="K1356" s="39">
        <v>0</v>
      </c>
      <c r="L1356" s="39">
        <v>5975.4588782528463</v>
      </c>
      <c r="M1356" s="39">
        <v>0</v>
      </c>
      <c r="N1356" s="39">
        <v>2065.0745187293746</v>
      </c>
      <c r="O1356" s="39">
        <v>0</v>
      </c>
      <c r="P1356" s="39">
        <v>0</v>
      </c>
      <c r="Q1356" s="39">
        <v>0</v>
      </c>
      <c r="R1356" s="39">
        <v>216.39656120428319</v>
      </c>
      <c r="S1356" s="39">
        <v>7972.6916179255559</v>
      </c>
      <c r="T1356" s="39">
        <v>2031.1610355014902</v>
      </c>
    </row>
    <row r="1357" spans="1:20">
      <c r="A1357">
        <v>7</v>
      </c>
      <c r="B1357" s="169">
        <v>45500.249999996726</v>
      </c>
      <c r="C1357" s="39">
        <v>173799.0208537571</v>
      </c>
      <c r="D1357" s="39">
        <v>90456.812089897256</v>
      </c>
      <c r="E1357" s="39">
        <v>46472.622488994217</v>
      </c>
      <c r="F1357" s="39">
        <v>0</v>
      </c>
      <c r="G1357" s="39">
        <v>0</v>
      </c>
      <c r="H1357" s="39">
        <v>28034.132578749039</v>
      </c>
      <c r="I1357" s="39">
        <v>0</v>
      </c>
      <c r="J1357" s="39">
        <v>0</v>
      </c>
      <c r="K1357" s="39">
        <v>0</v>
      </c>
      <c r="L1357" s="39">
        <v>6491.1666742302086</v>
      </c>
      <c r="M1357" s="39">
        <v>0</v>
      </c>
      <c r="N1357" s="39">
        <v>2093.6026891713032</v>
      </c>
      <c r="O1357" s="39">
        <v>0</v>
      </c>
      <c r="P1357" s="39">
        <v>0</v>
      </c>
      <c r="Q1357" s="39">
        <v>0</v>
      </c>
      <c r="R1357" s="39">
        <v>250.68433271508255</v>
      </c>
      <c r="S1357" s="39">
        <v>0</v>
      </c>
      <c r="T1357" s="39">
        <v>0</v>
      </c>
    </row>
    <row r="1358" spans="1:20">
      <c r="A1358">
        <v>7</v>
      </c>
      <c r="B1358" s="169">
        <v>45500.29166666339</v>
      </c>
      <c r="C1358" s="39">
        <v>186360.68372114195</v>
      </c>
      <c r="D1358" s="39">
        <v>96978.571111301702</v>
      </c>
      <c r="E1358" s="39">
        <v>52260.049990671963</v>
      </c>
      <c r="F1358" s="39">
        <v>0</v>
      </c>
      <c r="G1358" s="39">
        <v>0</v>
      </c>
      <c r="H1358" s="39">
        <v>28335.434917844297</v>
      </c>
      <c r="I1358" s="39">
        <v>0</v>
      </c>
      <c r="J1358" s="39">
        <v>0</v>
      </c>
      <c r="K1358" s="39">
        <v>0</v>
      </c>
      <c r="L1358" s="39">
        <v>6560.9317613756311</v>
      </c>
      <c r="M1358" s="39">
        <v>0</v>
      </c>
      <c r="N1358" s="39">
        <v>1991.1050723897902</v>
      </c>
      <c r="O1358" s="39">
        <v>0</v>
      </c>
      <c r="P1358" s="39">
        <v>0</v>
      </c>
      <c r="Q1358" s="39">
        <v>0</v>
      </c>
      <c r="R1358" s="39">
        <v>234.59086755854239</v>
      </c>
      <c r="S1358" s="39">
        <v>0</v>
      </c>
      <c r="T1358" s="39">
        <v>0</v>
      </c>
    </row>
    <row r="1359" spans="1:20">
      <c r="A1359">
        <v>7</v>
      </c>
      <c r="B1359" s="169">
        <v>45500.333333330054</v>
      </c>
      <c r="C1359" s="39">
        <v>199225.61210188619</v>
      </c>
      <c r="D1359" s="39">
        <v>106573.7237830574</v>
      </c>
      <c r="E1359" s="39">
        <v>55380.288437323543</v>
      </c>
      <c r="F1359" s="39">
        <v>0</v>
      </c>
      <c r="G1359" s="39">
        <v>0</v>
      </c>
      <c r="H1359" s="39">
        <v>28392.575582239315</v>
      </c>
      <c r="I1359" s="39">
        <v>0</v>
      </c>
      <c r="J1359" s="39">
        <v>0</v>
      </c>
      <c r="K1359" s="39">
        <v>0</v>
      </c>
      <c r="L1359" s="39">
        <v>6574.1624035373734</v>
      </c>
      <c r="M1359" s="39">
        <v>0</v>
      </c>
      <c r="N1359" s="39">
        <v>2076.6603095634296</v>
      </c>
      <c r="O1359" s="39">
        <v>0</v>
      </c>
      <c r="P1359" s="39">
        <v>0</v>
      </c>
      <c r="Q1359" s="39">
        <v>0</v>
      </c>
      <c r="R1359" s="39">
        <v>228.20158616513086</v>
      </c>
      <c r="S1359" s="39">
        <v>0</v>
      </c>
      <c r="T1359" s="39">
        <v>0</v>
      </c>
    </row>
    <row r="1360" spans="1:20">
      <c r="A1360">
        <v>7</v>
      </c>
      <c r="B1360" s="169">
        <v>45500.374999996719</v>
      </c>
      <c r="C1360" s="39">
        <v>229235.55226667388</v>
      </c>
      <c r="D1360" s="39">
        <v>125966.93573316625</v>
      </c>
      <c r="E1360" s="39">
        <v>64117.432488244121</v>
      </c>
      <c r="F1360" s="39">
        <v>0</v>
      </c>
      <c r="G1360" s="39">
        <v>0</v>
      </c>
      <c r="H1360" s="39">
        <v>29894.659060522339</v>
      </c>
      <c r="I1360" s="39">
        <v>0</v>
      </c>
      <c r="J1360" s="39">
        <v>0</v>
      </c>
      <c r="K1360" s="39">
        <v>0</v>
      </c>
      <c r="L1360" s="39">
        <v>6921.962507170103</v>
      </c>
      <c r="M1360" s="39">
        <v>0</v>
      </c>
      <c r="N1360" s="39">
        <v>2105.2428022702316</v>
      </c>
      <c r="O1360" s="39">
        <v>0</v>
      </c>
      <c r="P1360" s="39">
        <v>0</v>
      </c>
      <c r="Q1360" s="39">
        <v>0</v>
      </c>
      <c r="R1360" s="39">
        <v>229.31967530084651</v>
      </c>
      <c r="S1360" s="39">
        <v>0</v>
      </c>
      <c r="T1360" s="39">
        <v>0</v>
      </c>
    </row>
    <row r="1361" spans="1:20">
      <c r="A1361">
        <v>7</v>
      </c>
      <c r="B1361" s="169">
        <v>45500.416666663383</v>
      </c>
      <c r="C1361" s="39">
        <v>273786.37000808888</v>
      </c>
      <c r="D1361" s="39">
        <v>160641.74881599634</v>
      </c>
      <c r="E1361" s="39">
        <v>73307.869456430068</v>
      </c>
      <c r="F1361" s="39">
        <v>0</v>
      </c>
      <c r="G1361" s="39">
        <v>0</v>
      </c>
      <c r="H1361" s="39">
        <v>30383.536497167395</v>
      </c>
      <c r="I1361" s="39">
        <v>0</v>
      </c>
      <c r="J1361" s="39">
        <v>0</v>
      </c>
      <c r="K1361" s="39">
        <v>0</v>
      </c>
      <c r="L1361" s="39">
        <v>7035.1596933366191</v>
      </c>
      <c r="M1361" s="39">
        <v>0</v>
      </c>
      <c r="N1361" s="39">
        <v>2173.5434685409477</v>
      </c>
      <c r="O1361" s="39">
        <v>0</v>
      </c>
      <c r="P1361" s="39">
        <v>0</v>
      </c>
      <c r="Q1361" s="39">
        <v>0</v>
      </c>
      <c r="R1361" s="39">
        <v>244.51207661750141</v>
      </c>
      <c r="S1361" s="39">
        <v>0</v>
      </c>
      <c r="T1361" s="39">
        <v>0</v>
      </c>
    </row>
    <row r="1362" spans="1:20">
      <c r="A1362">
        <v>7</v>
      </c>
      <c r="B1362" s="169">
        <v>45500.458333330047</v>
      </c>
      <c r="C1362" s="39">
        <v>312315.814742496</v>
      </c>
      <c r="D1362" s="39">
        <v>191830.57385294975</v>
      </c>
      <c r="E1362" s="39">
        <v>79188.290356871221</v>
      </c>
      <c r="F1362" s="39">
        <v>0</v>
      </c>
      <c r="G1362" s="39">
        <v>0</v>
      </c>
      <c r="H1362" s="39">
        <v>31531.331109693412</v>
      </c>
      <c r="I1362" s="39">
        <v>0</v>
      </c>
      <c r="J1362" s="39">
        <v>0</v>
      </c>
      <c r="K1362" s="39">
        <v>0</v>
      </c>
      <c r="L1362" s="39">
        <v>7300.9259379943069</v>
      </c>
      <c r="M1362" s="39">
        <v>0</v>
      </c>
      <c r="N1362" s="39">
        <v>2220.5951867953868</v>
      </c>
      <c r="O1362" s="39">
        <v>0</v>
      </c>
      <c r="P1362" s="39">
        <v>0</v>
      </c>
      <c r="Q1362" s="39">
        <v>0</v>
      </c>
      <c r="R1362" s="39">
        <v>244.09829819190543</v>
      </c>
      <c r="S1362" s="39">
        <v>0</v>
      </c>
      <c r="T1362" s="39">
        <v>0</v>
      </c>
    </row>
    <row r="1363" spans="1:20">
      <c r="A1363">
        <v>7</v>
      </c>
      <c r="B1363" s="169">
        <v>45500.499999996711</v>
      </c>
      <c r="C1363" s="39">
        <v>350027.36921775766</v>
      </c>
      <c r="D1363" s="39">
        <v>227204.70337397879</v>
      </c>
      <c r="E1363" s="39">
        <v>82078.39455412286</v>
      </c>
      <c r="F1363" s="39">
        <v>0</v>
      </c>
      <c r="G1363" s="39">
        <v>0</v>
      </c>
      <c r="H1363" s="39">
        <v>31089.205849598715</v>
      </c>
      <c r="I1363" s="39">
        <v>0</v>
      </c>
      <c r="J1363" s="39">
        <v>0</v>
      </c>
      <c r="K1363" s="39">
        <v>0</v>
      </c>
      <c r="L1363" s="39">
        <v>7198.5539902944674</v>
      </c>
      <c r="M1363" s="39">
        <v>0</v>
      </c>
      <c r="N1363" s="39">
        <v>2227.8503928188029</v>
      </c>
      <c r="O1363" s="39">
        <v>0</v>
      </c>
      <c r="P1363" s="39">
        <v>0</v>
      </c>
      <c r="Q1363" s="39">
        <v>0</v>
      </c>
      <c r="R1363" s="39">
        <v>228.66105694397632</v>
      </c>
      <c r="S1363" s="39">
        <v>0</v>
      </c>
      <c r="T1363" s="39">
        <v>0</v>
      </c>
    </row>
    <row r="1364" spans="1:20">
      <c r="A1364">
        <v>7</v>
      </c>
      <c r="B1364" s="169">
        <v>45500.541666663376</v>
      </c>
      <c r="C1364" s="39">
        <v>367043.62685241632</v>
      </c>
      <c r="D1364" s="39">
        <v>240634.57849217081</v>
      </c>
      <c r="E1364" s="39">
        <v>85616.028424234755</v>
      </c>
      <c r="F1364" s="39">
        <v>0</v>
      </c>
      <c r="G1364" s="39">
        <v>0</v>
      </c>
      <c r="H1364" s="39">
        <v>31114.102470916114</v>
      </c>
      <c r="I1364" s="39">
        <v>0</v>
      </c>
      <c r="J1364" s="39">
        <v>0</v>
      </c>
      <c r="K1364" s="39">
        <v>0</v>
      </c>
      <c r="L1364" s="39">
        <v>7204.3186815379886</v>
      </c>
      <c r="M1364" s="39">
        <v>0</v>
      </c>
      <c r="N1364" s="39">
        <v>2251.2473751713992</v>
      </c>
      <c r="O1364" s="39">
        <v>0</v>
      </c>
      <c r="P1364" s="39">
        <v>0</v>
      </c>
      <c r="Q1364" s="39">
        <v>0</v>
      </c>
      <c r="R1364" s="39">
        <v>223.35140838524447</v>
      </c>
      <c r="S1364" s="39">
        <v>0</v>
      </c>
      <c r="T1364" s="39">
        <v>0</v>
      </c>
    </row>
    <row r="1365" spans="1:20">
      <c r="A1365">
        <v>7</v>
      </c>
      <c r="B1365" s="169">
        <v>45500.58333333004</v>
      </c>
      <c r="C1365" s="39">
        <v>403612.46571975312</v>
      </c>
      <c r="D1365" s="39">
        <v>272156.02460379986</v>
      </c>
      <c r="E1365" s="39">
        <v>89599.825188856819</v>
      </c>
      <c r="F1365" s="39">
        <v>0</v>
      </c>
      <c r="G1365" s="39">
        <v>0</v>
      </c>
      <c r="H1365" s="39">
        <v>31944.893516669956</v>
      </c>
      <c r="I1365" s="39">
        <v>0</v>
      </c>
      <c r="J1365" s="39">
        <v>0</v>
      </c>
      <c r="K1365" s="39">
        <v>0</v>
      </c>
      <c r="L1365" s="39">
        <v>7396.6842963576228</v>
      </c>
      <c r="M1365" s="39">
        <v>0</v>
      </c>
      <c r="N1365" s="39">
        <v>2278.0860907478464</v>
      </c>
      <c r="O1365" s="39">
        <v>0</v>
      </c>
      <c r="P1365" s="39">
        <v>0</v>
      </c>
      <c r="Q1365" s="39">
        <v>0</v>
      </c>
      <c r="R1365" s="39">
        <v>236.95202332101624</v>
      </c>
      <c r="S1365" s="39">
        <v>0</v>
      </c>
      <c r="T1365" s="39">
        <v>0</v>
      </c>
    </row>
    <row r="1366" spans="1:20">
      <c r="A1366">
        <v>7</v>
      </c>
      <c r="B1366" s="169">
        <v>45500.624999996704</v>
      </c>
      <c r="C1366" s="39">
        <v>434344.37782036664</v>
      </c>
      <c r="D1366" s="39">
        <v>301155.21953420219</v>
      </c>
      <c r="E1366" s="39">
        <v>90434.927169678398</v>
      </c>
      <c r="F1366" s="39">
        <v>0</v>
      </c>
      <c r="G1366" s="39">
        <v>0</v>
      </c>
      <c r="H1366" s="39">
        <v>32658.301777407141</v>
      </c>
      <c r="I1366" s="39">
        <v>0</v>
      </c>
      <c r="J1366" s="39">
        <v>0</v>
      </c>
      <c r="K1366" s="39">
        <v>0</v>
      </c>
      <c r="L1366" s="39">
        <v>7561.8704997905088</v>
      </c>
      <c r="M1366" s="39">
        <v>0</v>
      </c>
      <c r="N1366" s="39">
        <v>2299.7460089395463</v>
      </c>
      <c r="O1366" s="39">
        <v>0</v>
      </c>
      <c r="P1366" s="39">
        <v>0</v>
      </c>
      <c r="Q1366" s="39">
        <v>0</v>
      </c>
      <c r="R1366" s="39">
        <v>234.31283034887304</v>
      </c>
      <c r="S1366" s="39">
        <v>0</v>
      </c>
      <c r="T1366" s="39">
        <v>0</v>
      </c>
    </row>
    <row r="1367" spans="1:20">
      <c r="A1367">
        <v>7</v>
      </c>
      <c r="B1367" s="169">
        <v>45500.666666663368</v>
      </c>
      <c r="C1367" s="39">
        <v>432242.06103351788</v>
      </c>
      <c r="D1367" s="39">
        <v>299612.06527972745</v>
      </c>
      <c r="E1367" s="39">
        <v>90291.323073238775</v>
      </c>
      <c r="F1367" s="39">
        <v>0</v>
      </c>
      <c r="G1367" s="39">
        <v>0</v>
      </c>
      <c r="H1367" s="39">
        <v>32349.026285107604</v>
      </c>
      <c r="I1367" s="39">
        <v>0</v>
      </c>
      <c r="J1367" s="39">
        <v>0</v>
      </c>
      <c r="K1367" s="39">
        <v>0</v>
      </c>
      <c r="L1367" s="39">
        <v>7490.25926790625</v>
      </c>
      <c r="M1367" s="39">
        <v>0</v>
      </c>
      <c r="N1367" s="39">
        <v>2282.0155959256058</v>
      </c>
      <c r="O1367" s="39">
        <v>0</v>
      </c>
      <c r="P1367" s="39">
        <v>0</v>
      </c>
      <c r="Q1367" s="39">
        <v>0</v>
      </c>
      <c r="R1367" s="39">
        <v>217.3715316121575</v>
      </c>
      <c r="S1367" s="39">
        <v>0</v>
      </c>
      <c r="T1367" s="39">
        <v>0</v>
      </c>
    </row>
    <row r="1368" spans="1:20">
      <c r="A1368">
        <v>7</v>
      </c>
      <c r="B1368" s="169">
        <v>45500.708333330032</v>
      </c>
      <c r="C1368" s="39">
        <v>468856.64360506833</v>
      </c>
      <c r="D1368" s="39">
        <v>334658.56422261847</v>
      </c>
      <c r="E1368" s="39">
        <v>91583.106213062216</v>
      </c>
      <c r="F1368" s="39">
        <v>0</v>
      </c>
      <c r="G1368" s="39">
        <v>0</v>
      </c>
      <c r="H1368" s="39">
        <v>32578.559377236019</v>
      </c>
      <c r="I1368" s="39">
        <v>0</v>
      </c>
      <c r="J1368" s="39">
        <v>0</v>
      </c>
      <c r="K1368" s="39">
        <v>0</v>
      </c>
      <c r="L1368" s="39">
        <v>7543.4065359400183</v>
      </c>
      <c r="M1368" s="39">
        <v>0</v>
      </c>
      <c r="N1368" s="39">
        <v>2275.5445746290784</v>
      </c>
      <c r="O1368" s="39">
        <v>0</v>
      </c>
      <c r="P1368" s="39">
        <v>0</v>
      </c>
      <c r="Q1368" s="39">
        <v>0</v>
      </c>
      <c r="R1368" s="39">
        <v>217.46268158257922</v>
      </c>
      <c r="S1368" s="39">
        <v>0</v>
      </c>
      <c r="T1368" s="39">
        <v>0</v>
      </c>
    </row>
    <row r="1369" spans="1:20">
      <c r="A1369">
        <v>7</v>
      </c>
      <c r="B1369" s="169">
        <v>45500.749999996697</v>
      </c>
      <c r="C1369" s="39">
        <v>444439.98684010853</v>
      </c>
      <c r="D1369" s="39">
        <v>314994.85999866843</v>
      </c>
      <c r="E1369" s="39">
        <v>87368.936312338061</v>
      </c>
      <c r="F1369" s="39">
        <v>0</v>
      </c>
      <c r="G1369" s="39">
        <v>0</v>
      </c>
      <c r="H1369" s="39">
        <v>32175.275195521572</v>
      </c>
      <c r="I1369" s="39">
        <v>0</v>
      </c>
      <c r="J1369" s="39">
        <v>0</v>
      </c>
      <c r="K1369" s="39">
        <v>0</v>
      </c>
      <c r="L1369" s="39">
        <v>7450.0280505085339</v>
      </c>
      <c r="M1369" s="39">
        <v>0</v>
      </c>
      <c r="N1369" s="39">
        <v>2225.2348562478428</v>
      </c>
      <c r="O1369" s="39">
        <v>0</v>
      </c>
      <c r="P1369" s="39">
        <v>0</v>
      </c>
      <c r="Q1369" s="39">
        <v>0</v>
      </c>
      <c r="R1369" s="39">
        <v>225.65242682407711</v>
      </c>
      <c r="S1369" s="39">
        <v>0</v>
      </c>
      <c r="T1369" s="39">
        <v>0</v>
      </c>
    </row>
    <row r="1370" spans="1:20">
      <c r="A1370">
        <v>7</v>
      </c>
      <c r="B1370" s="169">
        <v>45500.791666663361</v>
      </c>
      <c r="C1370" s="39">
        <v>398602.7864051261</v>
      </c>
      <c r="D1370" s="39">
        <v>277349.15312535519</v>
      </c>
      <c r="E1370" s="39">
        <v>80471.438563408796</v>
      </c>
      <c r="F1370" s="39">
        <v>0</v>
      </c>
      <c r="G1370" s="39">
        <v>0</v>
      </c>
      <c r="H1370" s="39">
        <v>31172.18252971617</v>
      </c>
      <c r="I1370" s="39">
        <v>0</v>
      </c>
      <c r="J1370" s="39">
        <v>0</v>
      </c>
      <c r="K1370" s="39">
        <v>0</v>
      </c>
      <c r="L1370" s="39">
        <v>7217.7668358927276</v>
      </c>
      <c r="M1370" s="39">
        <v>0</v>
      </c>
      <c r="N1370" s="39">
        <v>2182.1631589341273</v>
      </c>
      <c r="O1370" s="39">
        <v>0</v>
      </c>
      <c r="P1370" s="39">
        <v>0</v>
      </c>
      <c r="Q1370" s="39">
        <v>0</v>
      </c>
      <c r="R1370" s="39">
        <v>210.08219181900679</v>
      </c>
      <c r="S1370" s="39">
        <v>0</v>
      </c>
      <c r="T1370" s="39">
        <v>0</v>
      </c>
    </row>
    <row r="1371" spans="1:20">
      <c r="A1371">
        <v>7</v>
      </c>
      <c r="B1371" s="169">
        <v>45500.833333330025</v>
      </c>
      <c r="C1371" s="39">
        <v>369433.13319833769</v>
      </c>
      <c r="D1371" s="39">
        <v>255833.05322507556</v>
      </c>
      <c r="E1371" s="39">
        <v>74212.101732971525</v>
      </c>
      <c r="F1371" s="39">
        <v>0</v>
      </c>
      <c r="G1371" s="39">
        <v>0</v>
      </c>
      <c r="H1371" s="39">
        <v>30121.759159427635</v>
      </c>
      <c r="I1371" s="39">
        <v>0</v>
      </c>
      <c r="J1371" s="39">
        <v>0</v>
      </c>
      <c r="K1371" s="39">
        <v>0</v>
      </c>
      <c r="L1371" s="39">
        <v>6974.5464274889327</v>
      </c>
      <c r="M1371" s="39">
        <v>0</v>
      </c>
      <c r="N1371" s="39">
        <v>2094.1171879633212</v>
      </c>
      <c r="O1371" s="39">
        <v>0</v>
      </c>
      <c r="P1371" s="39">
        <v>0</v>
      </c>
      <c r="Q1371" s="39">
        <v>0</v>
      </c>
      <c r="R1371" s="39">
        <v>197.55546541069643</v>
      </c>
      <c r="S1371" s="39">
        <v>0</v>
      </c>
      <c r="T1371" s="39">
        <v>0</v>
      </c>
    </row>
    <row r="1372" spans="1:20">
      <c r="A1372">
        <v>7</v>
      </c>
      <c r="B1372" s="169">
        <v>45500.874999996689</v>
      </c>
      <c r="C1372" s="39">
        <v>355564.99140195071</v>
      </c>
      <c r="D1372" s="39">
        <v>239792.65353032757</v>
      </c>
      <c r="E1372" s="39">
        <v>70760.274443912102</v>
      </c>
      <c r="F1372" s="39">
        <v>0</v>
      </c>
      <c r="G1372" s="39">
        <v>0</v>
      </c>
      <c r="H1372" s="39">
        <v>28489.634970267387</v>
      </c>
      <c r="I1372" s="39">
        <v>0</v>
      </c>
      <c r="J1372" s="39">
        <v>0</v>
      </c>
      <c r="K1372" s="39">
        <v>0</v>
      </c>
      <c r="L1372" s="39">
        <v>6596.6360314700105</v>
      </c>
      <c r="M1372" s="39">
        <v>0</v>
      </c>
      <c r="N1372" s="39">
        <v>2067.2829397283031</v>
      </c>
      <c r="O1372" s="39">
        <v>0</v>
      </c>
      <c r="P1372" s="39">
        <v>0</v>
      </c>
      <c r="Q1372" s="39">
        <v>0</v>
      </c>
      <c r="R1372" s="39">
        <v>206.03382779971892</v>
      </c>
      <c r="S1372" s="39">
        <v>6098.7332422240324</v>
      </c>
      <c r="T1372" s="39">
        <v>1553.7424162216062</v>
      </c>
    </row>
    <row r="1373" spans="1:20">
      <c r="A1373">
        <v>7</v>
      </c>
      <c r="B1373" s="169">
        <v>45500.916666663354</v>
      </c>
      <c r="C1373" s="39">
        <v>326910.32798133208</v>
      </c>
      <c r="D1373" s="39">
        <v>216704.33631220073</v>
      </c>
      <c r="E1373" s="39">
        <v>64296.287238780023</v>
      </c>
      <c r="F1373" s="39">
        <v>0</v>
      </c>
      <c r="G1373" s="39">
        <v>0</v>
      </c>
      <c r="H1373" s="39">
        <v>27315.293734557195</v>
      </c>
      <c r="I1373" s="39">
        <v>0</v>
      </c>
      <c r="J1373" s="39">
        <v>0</v>
      </c>
      <c r="K1373" s="39">
        <v>0</v>
      </c>
      <c r="L1373" s="39">
        <v>6324.7230456837224</v>
      </c>
      <c r="M1373" s="39">
        <v>0</v>
      </c>
      <c r="N1373" s="39">
        <v>2036.4105297357612</v>
      </c>
      <c r="O1373" s="39">
        <v>0</v>
      </c>
      <c r="P1373" s="39">
        <v>0</v>
      </c>
      <c r="Q1373" s="39">
        <v>0</v>
      </c>
      <c r="R1373" s="39">
        <v>220.09515183931512</v>
      </c>
      <c r="S1373" s="39">
        <v>7980.1267161725928</v>
      </c>
      <c r="T1373" s="39">
        <v>2033.05525236276</v>
      </c>
    </row>
    <row r="1374" spans="1:20">
      <c r="A1374">
        <v>7</v>
      </c>
      <c r="B1374" s="169">
        <v>45500.958333330018</v>
      </c>
      <c r="C1374" s="39">
        <v>279887.71710032655</v>
      </c>
      <c r="D1374" s="39">
        <v>176478.16082611537</v>
      </c>
      <c r="E1374" s="39">
        <v>58369.962873097138</v>
      </c>
      <c r="F1374" s="39">
        <v>0</v>
      </c>
      <c r="G1374" s="39">
        <v>0</v>
      </c>
      <c r="H1374" s="39">
        <v>26582.264804744726</v>
      </c>
      <c r="I1374" s="39">
        <v>0</v>
      </c>
      <c r="J1374" s="39">
        <v>0</v>
      </c>
      <c r="K1374" s="39">
        <v>0</v>
      </c>
      <c r="L1374" s="39">
        <v>6154.9937720177959</v>
      </c>
      <c r="M1374" s="39">
        <v>0</v>
      </c>
      <c r="N1374" s="39">
        <v>2018.2303467778729</v>
      </c>
      <c r="O1374" s="39">
        <v>0</v>
      </c>
      <c r="P1374" s="39">
        <v>0</v>
      </c>
      <c r="Q1374" s="39">
        <v>0</v>
      </c>
      <c r="R1374" s="39">
        <v>202.38353087507764</v>
      </c>
      <c r="S1374" s="39">
        <v>8034.7496854203437</v>
      </c>
      <c r="T1374" s="39">
        <v>2046.9712612782239</v>
      </c>
    </row>
    <row r="1375" spans="1:20">
      <c r="A1375">
        <v>7</v>
      </c>
      <c r="B1375" s="169">
        <v>45500.999999996682</v>
      </c>
      <c r="C1375" s="39">
        <v>243510.85037420772</v>
      </c>
      <c r="D1375" s="39">
        <v>143358.93421210296</v>
      </c>
      <c r="E1375" s="39">
        <v>57358.239659894592</v>
      </c>
      <c r="F1375" s="39">
        <v>0</v>
      </c>
      <c r="G1375" s="39">
        <v>0</v>
      </c>
      <c r="H1375" s="39">
        <v>24680.10754020248</v>
      </c>
      <c r="I1375" s="39">
        <v>0</v>
      </c>
      <c r="J1375" s="39">
        <v>0</v>
      </c>
      <c r="K1375" s="39">
        <v>0</v>
      </c>
      <c r="L1375" s="39">
        <v>5714.5585343639232</v>
      </c>
      <c r="M1375" s="39">
        <v>0</v>
      </c>
      <c r="N1375" s="39">
        <v>2038.358841958023</v>
      </c>
      <c r="O1375" s="39">
        <v>0</v>
      </c>
      <c r="P1375" s="39">
        <v>0</v>
      </c>
      <c r="Q1375" s="39">
        <v>0</v>
      </c>
      <c r="R1375" s="39">
        <v>204.95054417310084</v>
      </c>
      <c r="S1375" s="39">
        <v>8093.7090185220222</v>
      </c>
      <c r="T1375" s="39">
        <v>2061.9920229905974</v>
      </c>
    </row>
    <row r="1376" spans="1:20">
      <c r="A1376">
        <v>7</v>
      </c>
      <c r="B1376" s="169">
        <v>45501.041666663346</v>
      </c>
      <c r="C1376" s="39">
        <v>219227.99590974295</v>
      </c>
      <c r="D1376" s="39">
        <v>121087.15342766307</v>
      </c>
      <c r="E1376" s="39">
        <v>56560.933067191472</v>
      </c>
      <c r="F1376" s="39">
        <v>0</v>
      </c>
      <c r="G1376" s="39">
        <v>0</v>
      </c>
      <c r="H1376" s="39">
        <v>23641.199760339845</v>
      </c>
      <c r="I1376" s="39">
        <v>0</v>
      </c>
      <c r="J1376" s="39">
        <v>0</v>
      </c>
      <c r="K1376" s="39">
        <v>0</v>
      </c>
      <c r="L1376" s="39">
        <v>5474.0045047609228</v>
      </c>
      <c r="M1376" s="39">
        <v>0</v>
      </c>
      <c r="N1376" s="39">
        <v>2037.2623938993736</v>
      </c>
      <c r="O1376" s="39">
        <v>0</v>
      </c>
      <c r="P1376" s="39">
        <v>0</v>
      </c>
      <c r="Q1376" s="39">
        <v>0</v>
      </c>
      <c r="R1376" s="39">
        <v>206.83014731298067</v>
      </c>
      <c r="S1376" s="39">
        <v>8145.4410785338177</v>
      </c>
      <c r="T1376" s="39">
        <v>2075.1715300414539</v>
      </c>
    </row>
    <row r="1377" spans="1:20">
      <c r="A1377">
        <v>7</v>
      </c>
      <c r="B1377" s="169">
        <v>45501.083333330011</v>
      </c>
      <c r="C1377" s="39">
        <v>197809.45631977648</v>
      </c>
      <c r="D1377" s="39">
        <v>104383.71442108967</v>
      </c>
      <c r="E1377" s="39">
        <v>52613.648785581645</v>
      </c>
      <c r="F1377" s="39">
        <v>0</v>
      </c>
      <c r="G1377" s="39">
        <v>0</v>
      </c>
      <c r="H1377" s="39">
        <v>23035.131682327559</v>
      </c>
      <c r="I1377" s="39">
        <v>0</v>
      </c>
      <c r="J1377" s="39">
        <v>0</v>
      </c>
      <c r="K1377" s="39">
        <v>0</v>
      </c>
      <c r="L1377" s="39">
        <v>5333.6723971325855</v>
      </c>
      <c r="M1377" s="39">
        <v>0</v>
      </c>
      <c r="N1377" s="39">
        <v>1941.0122298667684</v>
      </c>
      <c r="O1377" s="39">
        <v>0</v>
      </c>
      <c r="P1377" s="39">
        <v>0</v>
      </c>
      <c r="Q1377" s="39">
        <v>0</v>
      </c>
      <c r="R1377" s="39">
        <v>209.40234775236991</v>
      </c>
      <c r="S1377" s="39">
        <v>8203.0310335763625</v>
      </c>
      <c r="T1377" s="39">
        <v>2089.8434224495404</v>
      </c>
    </row>
    <row r="1378" spans="1:20">
      <c r="A1378">
        <v>7</v>
      </c>
      <c r="B1378" s="169">
        <v>45501.124999996675</v>
      </c>
      <c r="C1378" s="39">
        <v>203972.42551323803</v>
      </c>
      <c r="D1378" s="39">
        <v>111263.18982954645</v>
      </c>
      <c r="E1378" s="39">
        <v>51326.447287401606</v>
      </c>
      <c r="F1378" s="39">
        <v>0</v>
      </c>
      <c r="G1378" s="39">
        <v>0</v>
      </c>
      <c r="H1378" s="39">
        <v>23506.682854844901</v>
      </c>
      <c r="I1378" s="39">
        <v>0</v>
      </c>
      <c r="J1378" s="39">
        <v>0</v>
      </c>
      <c r="K1378" s="39">
        <v>0</v>
      </c>
      <c r="L1378" s="39">
        <v>5442.8577713417026</v>
      </c>
      <c r="M1378" s="39">
        <v>0</v>
      </c>
      <c r="N1378" s="39">
        <v>1954.0950814170055</v>
      </c>
      <c r="O1378" s="39">
        <v>0</v>
      </c>
      <c r="P1378" s="39">
        <v>0</v>
      </c>
      <c r="Q1378" s="39">
        <v>0</v>
      </c>
      <c r="R1378" s="39">
        <v>208.80636475869284</v>
      </c>
      <c r="S1378" s="39">
        <v>8185.0769656899156</v>
      </c>
      <c r="T1378" s="39">
        <v>2085.2693582377724</v>
      </c>
    </row>
    <row r="1379" spans="1:20">
      <c r="A1379">
        <v>7</v>
      </c>
      <c r="B1379" s="169">
        <v>45501.166666663339</v>
      </c>
      <c r="C1379" s="39">
        <v>193083.00922980945</v>
      </c>
      <c r="D1379" s="39">
        <v>98150.322515158739</v>
      </c>
      <c r="E1379" s="39">
        <v>52202.929513773859</v>
      </c>
      <c r="F1379" s="39">
        <v>0</v>
      </c>
      <c r="G1379" s="39">
        <v>0</v>
      </c>
      <c r="H1379" s="39">
        <v>24548.09017911593</v>
      </c>
      <c r="I1379" s="39">
        <v>0</v>
      </c>
      <c r="J1379" s="39">
        <v>0</v>
      </c>
      <c r="K1379" s="39">
        <v>0</v>
      </c>
      <c r="L1379" s="39">
        <v>5683.9905582620177</v>
      </c>
      <c r="M1379" s="39">
        <v>0</v>
      </c>
      <c r="N1379" s="39">
        <v>1974.1870057729234</v>
      </c>
      <c r="O1379" s="39">
        <v>0</v>
      </c>
      <c r="P1379" s="39">
        <v>0</v>
      </c>
      <c r="Q1379" s="39">
        <v>0</v>
      </c>
      <c r="R1379" s="39">
        <v>212.19157163672944</v>
      </c>
      <c r="S1379" s="39">
        <v>8217.713809432651</v>
      </c>
      <c r="T1379" s="39">
        <v>2093.5840766566216</v>
      </c>
    </row>
    <row r="1380" spans="1:20">
      <c r="A1380">
        <v>7</v>
      </c>
      <c r="B1380" s="169">
        <v>45501.208333330003</v>
      </c>
      <c r="C1380" s="39">
        <v>182277.95107414195</v>
      </c>
      <c r="D1380" s="39">
        <v>89579.970359970539</v>
      </c>
      <c r="E1380" s="39">
        <v>49315.776122304313</v>
      </c>
      <c r="F1380" s="39">
        <v>0</v>
      </c>
      <c r="G1380" s="39">
        <v>0</v>
      </c>
      <c r="H1380" s="39">
        <v>25119.921983207303</v>
      </c>
      <c r="I1380" s="39">
        <v>0</v>
      </c>
      <c r="J1380" s="39">
        <v>0</v>
      </c>
      <c r="K1380" s="39">
        <v>0</v>
      </c>
      <c r="L1380" s="39">
        <v>5816.3954236366144</v>
      </c>
      <c r="M1380" s="39">
        <v>0</v>
      </c>
      <c r="N1380" s="39">
        <v>2029.6858862729755</v>
      </c>
      <c r="O1380" s="39">
        <v>0</v>
      </c>
      <c r="P1380" s="39">
        <v>0</v>
      </c>
      <c r="Q1380" s="39">
        <v>0</v>
      </c>
      <c r="R1380" s="39">
        <v>231.60793448443536</v>
      </c>
      <c r="S1380" s="39">
        <v>8116.7352683610407</v>
      </c>
      <c r="T1380" s="39">
        <v>2067.8580959046935</v>
      </c>
    </row>
    <row r="1381" spans="1:20">
      <c r="A1381">
        <v>7</v>
      </c>
      <c r="B1381" s="169">
        <v>45501.249999996668</v>
      </c>
      <c r="C1381" s="39">
        <v>175207.39957269136</v>
      </c>
      <c r="D1381" s="39">
        <v>92215.901388530561</v>
      </c>
      <c r="E1381" s="39">
        <v>50040.851481516089</v>
      </c>
      <c r="F1381" s="39">
        <v>0</v>
      </c>
      <c r="G1381" s="39">
        <v>0</v>
      </c>
      <c r="H1381" s="39">
        <v>24861.473777861716</v>
      </c>
      <c r="I1381" s="39">
        <v>0</v>
      </c>
      <c r="J1381" s="39">
        <v>0</v>
      </c>
      <c r="K1381" s="39">
        <v>0</v>
      </c>
      <c r="L1381" s="39">
        <v>5756.5530021583918</v>
      </c>
      <c r="M1381" s="39">
        <v>0</v>
      </c>
      <c r="N1381" s="39">
        <v>2112.0014724966741</v>
      </c>
      <c r="O1381" s="39">
        <v>0</v>
      </c>
      <c r="P1381" s="39">
        <v>0</v>
      </c>
      <c r="Q1381" s="39">
        <v>0</v>
      </c>
      <c r="R1381" s="39">
        <v>220.61845012794581</v>
      </c>
      <c r="S1381" s="39">
        <v>0</v>
      </c>
      <c r="T1381" s="39">
        <v>0</v>
      </c>
    </row>
    <row r="1382" spans="1:20">
      <c r="A1382">
        <v>7</v>
      </c>
      <c r="B1382" s="169">
        <v>45501.291666663332</v>
      </c>
      <c r="C1382" s="39">
        <v>191733.23342202665</v>
      </c>
      <c r="D1382" s="39">
        <v>101659.79651899016</v>
      </c>
      <c r="E1382" s="39">
        <v>55766.26547419979</v>
      </c>
      <c r="F1382" s="39">
        <v>0</v>
      </c>
      <c r="G1382" s="39">
        <v>0</v>
      </c>
      <c r="H1382" s="39">
        <v>26039.261685068577</v>
      </c>
      <c r="I1382" s="39">
        <v>0</v>
      </c>
      <c r="J1382" s="39">
        <v>0</v>
      </c>
      <c r="K1382" s="39">
        <v>0</v>
      </c>
      <c r="L1382" s="39">
        <v>6029.2640479200818</v>
      </c>
      <c r="M1382" s="39">
        <v>0</v>
      </c>
      <c r="N1382" s="39">
        <v>2014.8504475710743</v>
      </c>
      <c r="O1382" s="39">
        <v>0</v>
      </c>
      <c r="P1382" s="39">
        <v>0</v>
      </c>
      <c r="Q1382" s="39">
        <v>0</v>
      </c>
      <c r="R1382" s="39">
        <v>223.79524827696412</v>
      </c>
      <c r="S1382" s="39">
        <v>0</v>
      </c>
      <c r="T1382" s="39">
        <v>0</v>
      </c>
    </row>
    <row r="1383" spans="1:20">
      <c r="A1383">
        <v>7</v>
      </c>
      <c r="B1383" s="169">
        <v>45501.333333329996</v>
      </c>
      <c r="C1383" s="39">
        <v>215460.12269435643</v>
      </c>
      <c r="D1383" s="39">
        <v>119343.53559576062</v>
      </c>
      <c r="E1383" s="39">
        <v>61579.096199486819</v>
      </c>
      <c r="F1383" s="39">
        <v>0</v>
      </c>
      <c r="G1383" s="39">
        <v>0</v>
      </c>
      <c r="H1383" s="39">
        <v>26177.670310016689</v>
      </c>
      <c r="I1383" s="39">
        <v>0</v>
      </c>
      <c r="J1383" s="39">
        <v>0</v>
      </c>
      <c r="K1383" s="39">
        <v>0</v>
      </c>
      <c r="L1383" s="39">
        <v>6061.3118899985011</v>
      </c>
      <c r="M1383" s="39">
        <v>0</v>
      </c>
      <c r="N1383" s="39">
        <v>2076.3503754534772</v>
      </c>
      <c r="O1383" s="39">
        <v>0</v>
      </c>
      <c r="P1383" s="39">
        <v>0</v>
      </c>
      <c r="Q1383" s="39">
        <v>0</v>
      </c>
      <c r="R1383" s="39">
        <v>222.15832364031112</v>
      </c>
      <c r="S1383" s="39">
        <v>0</v>
      </c>
      <c r="T1383" s="39">
        <v>0</v>
      </c>
    </row>
    <row r="1384" spans="1:20">
      <c r="A1384">
        <v>7</v>
      </c>
      <c r="B1384" s="169">
        <v>45501.37499999666</v>
      </c>
      <c r="C1384" s="39">
        <v>255341.24127908685</v>
      </c>
      <c r="D1384" s="39">
        <v>150410.17980837132</v>
      </c>
      <c r="E1384" s="39">
        <v>68761.417958419392</v>
      </c>
      <c r="F1384" s="39">
        <v>0</v>
      </c>
      <c r="G1384" s="39">
        <v>0</v>
      </c>
      <c r="H1384" s="39">
        <v>27433.908993589215</v>
      </c>
      <c r="I1384" s="39">
        <v>0</v>
      </c>
      <c r="J1384" s="39">
        <v>0</v>
      </c>
      <c r="K1384" s="39">
        <v>0</v>
      </c>
      <c r="L1384" s="39">
        <v>6352.1878304178672</v>
      </c>
      <c r="M1384" s="39">
        <v>0</v>
      </c>
      <c r="N1384" s="39">
        <v>2146.4742335872224</v>
      </c>
      <c r="O1384" s="39">
        <v>0</v>
      </c>
      <c r="P1384" s="39">
        <v>0</v>
      </c>
      <c r="Q1384" s="39">
        <v>0</v>
      </c>
      <c r="R1384" s="39">
        <v>237.07245470185342</v>
      </c>
      <c r="S1384" s="39">
        <v>0</v>
      </c>
      <c r="T1384" s="39">
        <v>0</v>
      </c>
    </row>
    <row r="1385" spans="1:20">
      <c r="A1385">
        <v>7</v>
      </c>
      <c r="B1385" s="169">
        <v>45501.416666663325</v>
      </c>
      <c r="C1385" s="39">
        <v>272606.38257501286</v>
      </c>
      <c r="D1385" s="39">
        <v>156039.6119590186</v>
      </c>
      <c r="E1385" s="39">
        <v>78604.4454897096</v>
      </c>
      <c r="F1385" s="39">
        <v>0</v>
      </c>
      <c r="G1385" s="39">
        <v>0</v>
      </c>
      <c r="H1385" s="39">
        <v>28848.606377881133</v>
      </c>
      <c r="I1385" s="39">
        <v>0</v>
      </c>
      <c r="J1385" s="39">
        <v>0</v>
      </c>
      <c r="K1385" s="39">
        <v>0</v>
      </c>
      <c r="L1385" s="39">
        <v>6679.754110174903</v>
      </c>
      <c r="M1385" s="39">
        <v>0</v>
      </c>
      <c r="N1385" s="39">
        <v>2200.5759340445325</v>
      </c>
      <c r="O1385" s="39">
        <v>0</v>
      </c>
      <c r="P1385" s="39">
        <v>0</v>
      </c>
      <c r="Q1385" s="39">
        <v>0</v>
      </c>
      <c r="R1385" s="39">
        <v>233.38870418410221</v>
      </c>
      <c r="S1385" s="39">
        <v>0</v>
      </c>
      <c r="T1385" s="39">
        <v>0</v>
      </c>
    </row>
    <row r="1386" spans="1:20">
      <c r="A1386">
        <v>7</v>
      </c>
      <c r="B1386" s="169">
        <v>45501.458333329989</v>
      </c>
      <c r="C1386" s="39">
        <v>332106.37710176071</v>
      </c>
      <c r="D1386" s="39">
        <v>206578.1618190009</v>
      </c>
      <c r="E1386" s="39">
        <v>86174.286651987233</v>
      </c>
      <c r="F1386" s="39">
        <v>0</v>
      </c>
      <c r="G1386" s="39">
        <v>0</v>
      </c>
      <c r="H1386" s="39">
        <v>29924.597905253977</v>
      </c>
      <c r="I1386" s="39">
        <v>0</v>
      </c>
      <c r="J1386" s="39">
        <v>0</v>
      </c>
      <c r="K1386" s="39">
        <v>0</v>
      </c>
      <c r="L1386" s="39">
        <v>6928.8947006539229</v>
      </c>
      <c r="M1386" s="39">
        <v>0</v>
      </c>
      <c r="N1386" s="39">
        <v>2281.4628490024897</v>
      </c>
      <c r="O1386" s="39">
        <v>0</v>
      </c>
      <c r="P1386" s="39">
        <v>0</v>
      </c>
      <c r="Q1386" s="39">
        <v>0</v>
      </c>
      <c r="R1386" s="39">
        <v>218.97317586214061</v>
      </c>
      <c r="S1386" s="39">
        <v>0</v>
      </c>
      <c r="T1386" s="39">
        <v>0</v>
      </c>
    </row>
    <row r="1387" spans="1:20">
      <c r="A1387">
        <v>7</v>
      </c>
      <c r="B1387" s="169">
        <v>45501.499999996653</v>
      </c>
      <c r="C1387" s="39">
        <v>364276.97553210019</v>
      </c>
      <c r="D1387" s="39">
        <v>236313.9542453922</v>
      </c>
      <c r="E1387" s="39">
        <v>87771.803872274817</v>
      </c>
      <c r="F1387" s="39">
        <v>0</v>
      </c>
      <c r="G1387" s="39">
        <v>0</v>
      </c>
      <c r="H1387" s="39">
        <v>30574.043562582505</v>
      </c>
      <c r="I1387" s="39">
        <v>0</v>
      </c>
      <c r="J1387" s="39">
        <v>0</v>
      </c>
      <c r="K1387" s="39">
        <v>0</v>
      </c>
      <c r="L1387" s="39">
        <v>7079.27067521752</v>
      </c>
      <c r="M1387" s="39">
        <v>0</v>
      </c>
      <c r="N1387" s="39">
        <v>2318.7124409664616</v>
      </c>
      <c r="O1387" s="39">
        <v>0</v>
      </c>
      <c r="P1387" s="39">
        <v>0</v>
      </c>
      <c r="Q1387" s="39">
        <v>0</v>
      </c>
      <c r="R1387" s="39">
        <v>219.19073566663789</v>
      </c>
      <c r="S1387" s="39">
        <v>0</v>
      </c>
      <c r="T1387" s="39">
        <v>0</v>
      </c>
    </row>
    <row r="1388" spans="1:20">
      <c r="A1388">
        <v>7</v>
      </c>
      <c r="B1388" s="169">
        <v>45501.541666663317</v>
      </c>
      <c r="C1388" s="39">
        <v>388939.36935848993</v>
      </c>
      <c r="D1388" s="39">
        <v>261457.77687308629</v>
      </c>
      <c r="E1388" s="39">
        <v>87199.027960470805</v>
      </c>
      <c r="F1388" s="39">
        <v>0</v>
      </c>
      <c r="G1388" s="39">
        <v>0</v>
      </c>
      <c r="H1388" s="39">
        <v>30630.785784410487</v>
      </c>
      <c r="I1388" s="39">
        <v>0</v>
      </c>
      <c r="J1388" s="39">
        <v>0</v>
      </c>
      <c r="K1388" s="39">
        <v>0</v>
      </c>
      <c r="L1388" s="39">
        <v>7092.4090599460978</v>
      </c>
      <c r="M1388" s="39">
        <v>0</v>
      </c>
      <c r="N1388" s="39">
        <v>2323.2514952579677</v>
      </c>
      <c r="O1388" s="39">
        <v>0</v>
      </c>
      <c r="P1388" s="39">
        <v>0</v>
      </c>
      <c r="Q1388" s="39">
        <v>0</v>
      </c>
      <c r="R1388" s="39">
        <v>236.11818531830275</v>
      </c>
      <c r="S1388" s="39">
        <v>0</v>
      </c>
      <c r="T1388" s="39">
        <v>0</v>
      </c>
    </row>
    <row r="1389" spans="1:20">
      <c r="A1389">
        <v>7</v>
      </c>
      <c r="B1389" s="169">
        <v>45501.583333329982</v>
      </c>
      <c r="C1389" s="39">
        <v>415604.9135934966</v>
      </c>
      <c r="D1389" s="39">
        <v>284343.42331099929</v>
      </c>
      <c r="E1389" s="39">
        <v>89043.477367559419</v>
      </c>
      <c r="F1389" s="39">
        <v>0</v>
      </c>
      <c r="G1389" s="39">
        <v>0</v>
      </c>
      <c r="H1389" s="39">
        <v>32218.676496587785</v>
      </c>
      <c r="I1389" s="39">
        <v>0</v>
      </c>
      <c r="J1389" s="39">
        <v>0</v>
      </c>
      <c r="K1389" s="39">
        <v>0</v>
      </c>
      <c r="L1389" s="39">
        <v>7460.0774100993058</v>
      </c>
      <c r="M1389" s="39">
        <v>0</v>
      </c>
      <c r="N1389" s="39">
        <v>2306.1908158746742</v>
      </c>
      <c r="O1389" s="39">
        <v>0</v>
      </c>
      <c r="P1389" s="39">
        <v>0</v>
      </c>
      <c r="Q1389" s="39">
        <v>0</v>
      </c>
      <c r="R1389" s="39">
        <v>233.06819237605112</v>
      </c>
      <c r="S1389" s="39">
        <v>0</v>
      </c>
      <c r="T1389" s="39">
        <v>0</v>
      </c>
    </row>
    <row r="1390" spans="1:20">
      <c r="A1390">
        <v>7</v>
      </c>
      <c r="B1390" s="169">
        <v>45501.624999996646</v>
      </c>
      <c r="C1390" s="39">
        <v>438599.82874837558</v>
      </c>
      <c r="D1390" s="39">
        <v>306177.73247423337</v>
      </c>
      <c r="E1390" s="39">
        <v>89217.465956119151</v>
      </c>
      <c r="F1390" s="39">
        <v>0</v>
      </c>
      <c r="G1390" s="39">
        <v>0</v>
      </c>
      <c r="H1390" s="39">
        <v>33052.44355715665</v>
      </c>
      <c r="I1390" s="39">
        <v>0</v>
      </c>
      <c r="J1390" s="39">
        <v>0</v>
      </c>
      <c r="K1390" s="39">
        <v>0</v>
      </c>
      <c r="L1390" s="39">
        <v>7653.1321066351311</v>
      </c>
      <c r="M1390" s="39">
        <v>0</v>
      </c>
      <c r="N1390" s="39">
        <v>2278.3743995652285</v>
      </c>
      <c r="O1390" s="39">
        <v>0</v>
      </c>
      <c r="P1390" s="39">
        <v>0</v>
      </c>
      <c r="Q1390" s="39">
        <v>0</v>
      </c>
      <c r="R1390" s="39">
        <v>220.68025466607602</v>
      </c>
      <c r="S1390" s="39">
        <v>0</v>
      </c>
      <c r="T1390" s="39">
        <v>0</v>
      </c>
    </row>
    <row r="1391" spans="1:20">
      <c r="A1391">
        <v>7</v>
      </c>
      <c r="B1391" s="169">
        <v>45501.66666666331</v>
      </c>
      <c r="C1391" s="39">
        <v>438576.80976494582</v>
      </c>
      <c r="D1391" s="39">
        <v>309570.73170371691</v>
      </c>
      <c r="E1391" s="39">
        <v>87161.117330259323</v>
      </c>
      <c r="F1391" s="39">
        <v>0</v>
      </c>
      <c r="G1391" s="39">
        <v>0</v>
      </c>
      <c r="H1391" s="39">
        <v>31979.150361379463</v>
      </c>
      <c r="I1391" s="39">
        <v>0</v>
      </c>
      <c r="J1391" s="39">
        <v>0</v>
      </c>
      <c r="K1391" s="39">
        <v>0</v>
      </c>
      <c r="L1391" s="39">
        <v>7404.6163016771379</v>
      </c>
      <c r="M1391" s="39">
        <v>0</v>
      </c>
      <c r="N1391" s="39">
        <v>2240.4327417765203</v>
      </c>
      <c r="O1391" s="39">
        <v>0</v>
      </c>
      <c r="P1391" s="39">
        <v>0</v>
      </c>
      <c r="Q1391" s="39">
        <v>0</v>
      </c>
      <c r="R1391" s="39">
        <v>220.76132613645922</v>
      </c>
      <c r="S1391" s="39">
        <v>0</v>
      </c>
      <c r="T1391" s="39">
        <v>0</v>
      </c>
    </row>
    <row r="1392" spans="1:20">
      <c r="A1392">
        <v>7</v>
      </c>
      <c r="B1392" s="169">
        <v>45501.708333329974</v>
      </c>
      <c r="C1392" s="39">
        <v>433745.30535269785</v>
      </c>
      <c r="D1392" s="39">
        <v>314837.5200947274</v>
      </c>
      <c r="E1392" s="39">
        <v>77933.686724061758</v>
      </c>
      <c r="F1392" s="39">
        <v>0</v>
      </c>
      <c r="G1392" s="39">
        <v>0</v>
      </c>
      <c r="H1392" s="39">
        <v>31250.890217648688</v>
      </c>
      <c r="I1392" s="39">
        <v>0</v>
      </c>
      <c r="J1392" s="39">
        <v>0</v>
      </c>
      <c r="K1392" s="39">
        <v>0</v>
      </c>
      <c r="L1392" s="39">
        <v>7235.9912171707338</v>
      </c>
      <c r="M1392" s="39">
        <v>0</v>
      </c>
      <c r="N1392" s="39">
        <v>2253.3674488075226</v>
      </c>
      <c r="O1392" s="39">
        <v>0</v>
      </c>
      <c r="P1392" s="39">
        <v>0</v>
      </c>
      <c r="Q1392" s="39">
        <v>0</v>
      </c>
      <c r="R1392" s="39">
        <v>233.84965028176867</v>
      </c>
      <c r="S1392" s="39">
        <v>0</v>
      </c>
      <c r="T1392" s="39">
        <v>0</v>
      </c>
    </row>
    <row r="1393" spans="1:20">
      <c r="A1393">
        <v>7</v>
      </c>
      <c r="B1393" s="169">
        <v>45501.749999996639</v>
      </c>
      <c r="C1393" s="39">
        <v>417491.68086182798</v>
      </c>
      <c r="D1393" s="39">
        <v>299176.44009045267</v>
      </c>
      <c r="E1393" s="39">
        <v>77820.663992811431</v>
      </c>
      <c r="F1393" s="39">
        <v>0</v>
      </c>
      <c r="G1393" s="39">
        <v>0</v>
      </c>
      <c r="H1393" s="39">
        <v>30909.658156676203</v>
      </c>
      <c r="I1393" s="39">
        <v>0</v>
      </c>
      <c r="J1393" s="39">
        <v>0</v>
      </c>
      <c r="K1393" s="39">
        <v>0</v>
      </c>
      <c r="L1393" s="39">
        <v>7156.9805976646194</v>
      </c>
      <c r="M1393" s="39">
        <v>0</v>
      </c>
      <c r="N1393" s="39">
        <v>2205.769256026992</v>
      </c>
      <c r="O1393" s="39">
        <v>0</v>
      </c>
      <c r="P1393" s="39">
        <v>0</v>
      </c>
      <c r="Q1393" s="39">
        <v>0</v>
      </c>
      <c r="R1393" s="39">
        <v>222.16876819603829</v>
      </c>
      <c r="S1393" s="39">
        <v>0</v>
      </c>
      <c r="T1393" s="39">
        <v>0</v>
      </c>
    </row>
    <row r="1394" spans="1:20">
      <c r="A1394">
        <v>7</v>
      </c>
      <c r="B1394" s="169">
        <v>45501.791666663303</v>
      </c>
      <c r="C1394" s="39">
        <v>383157.89402736526</v>
      </c>
      <c r="D1394" s="39">
        <v>271440.17320245696</v>
      </c>
      <c r="E1394" s="39">
        <v>73106.567600654002</v>
      </c>
      <c r="F1394" s="39">
        <v>0</v>
      </c>
      <c r="G1394" s="39">
        <v>0</v>
      </c>
      <c r="H1394" s="39">
        <v>29446.867529522719</v>
      </c>
      <c r="I1394" s="39">
        <v>0</v>
      </c>
      <c r="J1394" s="39">
        <v>0</v>
      </c>
      <c r="K1394" s="39">
        <v>0</v>
      </c>
      <c r="L1394" s="39">
        <v>6818.2785620770183</v>
      </c>
      <c r="M1394" s="39">
        <v>0</v>
      </c>
      <c r="N1394" s="39">
        <v>2144.1868168207175</v>
      </c>
      <c r="O1394" s="39">
        <v>0</v>
      </c>
      <c r="P1394" s="39">
        <v>0</v>
      </c>
      <c r="Q1394" s="39">
        <v>0</v>
      </c>
      <c r="R1394" s="39">
        <v>201.82031583379478</v>
      </c>
      <c r="S1394" s="39">
        <v>0</v>
      </c>
      <c r="T1394" s="39">
        <v>0</v>
      </c>
    </row>
    <row r="1395" spans="1:20">
      <c r="A1395">
        <v>7</v>
      </c>
      <c r="B1395" s="169">
        <v>45501.833333329967</v>
      </c>
      <c r="C1395" s="39">
        <v>358396.75192756223</v>
      </c>
      <c r="D1395" s="39">
        <v>249087.95543751871</v>
      </c>
      <c r="E1395" s="39">
        <v>71507.600963325676</v>
      </c>
      <c r="F1395" s="39">
        <v>0</v>
      </c>
      <c r="G1395" s="39">
        <v>0</v>
      </c>
      <c r="H1395" s="39">
        <v>28781.700548311124</v>
      </c>
      <c r="I1395" s="39">
        <v>0</v>
      </c>
      <c r="J1395" s="39">
        <v>0</v>
      </c>
      <c r="K1395" s="39">
        <v>0</v>
      </c>
      <c r="L1395" s="39">
        <v>6664.2623916422672</v>
      </c>
      <c r="M1395" s="39">
        <v>0</v>
      </c>
      <c r="N1395" s="39">
        <v>2154.3890761753569</v>
      </c>
      <c r="O1395" s="39">
        <v>0</v>
      </c>
      <c r="P1395" s="39">
        <v>0</v>
      </c>
      <c r="Q1395" s="39">
        <v>0</v>
      </c>
      <c r="R1395" s="39">
        <v>200.8435105891692</v>
      </c>
      <c r="S1395" s="39">
        <v>0</v>
      </c>
      <c r="T1395" s="39">
        <v>0</v>
      </c>
    </row>
    <row r="1396" spans="1:20">
      <c r="A1396">
        <v>7</v>
      </c>
      <c r="B1396" s="169">
        <v>45501.874999996631</v>
      </c>
      <c r="C1396" s="39">
        <v>356563.25397678744</v>
      </c>
      <c r="D1396" s="39">
        <v>248810.2425503165</v>
      </c>
      <c r="E1396" s="39">
        <v>64253.579774896381</v>
      </c>
      <c r="F1396" s="39">
        <v>0</v>
      </c>
      <c r="G1396" s="39">
        <v>0</v>
      </c>
      <c r="H1396" s="39">
        <v>27049.935290322468</v>
      </c>
      <c r="I1396" s="39">
        <v>0</v>
      </c>
      <c r="J1396" s="39">
        <v>0</v>
      </c>
      <c r="K1396" s="39">
        <v>0</v>
      </c>
      <c r="L1396" s="39">
        <v>6263.2805920924256</v>
      </c>
      <c r="M1396" s="39">
        <v>0</v>
      </c>
      <c r="N1396" s="39">
        <v>2151.8767335677608</v>
      </c>
      <c r="O1396" s="39">
        <v>0</v>
      </c>
      <c r="P1396" s="39">
        <v>0</v>
      </c>
      <c r="Q1396" s="39">
        <v>0</v>
      </c>
      <c r="R1396" s="39">
        <v>216.25269250543761</v>
      </c>
      <c r="S1396" s="39">
        <v>6230.7187472908454</v>
      </c>
      <c r="T1396" s="39">
        <v>1587.3675957956405</v>
      </c>
    </row>
    <row r="1397" spans="1:20">
      <c r="A1397">
        <v>7</v>
      </c>
      <c r="B1397" s="169">
        <v>45501.916666663295</v>
      </c>
      <c r="C1397" s="39">
        <v>338714.80033191375</v>
      </c>
      <c r="D1397" s="39">
        <v>230999.58245501935</v>
      </c>
      <c r="E1397" s="39">
        <v>62734.086202758946</v>
      </c>
      <c r="F1397" s="39">
        <v>0</v>
      </c>
      <c r="G1397" s="39">
        <v>0</v>
      </c>
      <c r="H1397" s="39">
        <v>26488.241227097107</v>
      </c>
      <c r="I1397" s="39">
        <v>0</v>
      </c>
      <c r="J1397" s="39">
        <v>0</v>
      </c>
      <c r="K1397" s="39">
        <v>0</v>
      </c>
      <c r="L1397" s="39">
        <v>6133.2230711728989</v>
      </c>
      <c r="M1397" s="39">
        <v>0</v>
      </c>
      <c r="N1397" s="39">
        <v>2144.751032925536</v>
      </c>
      <c r="O1397" s="39">
        <v>0</v>
      </c>
      <c r="P1397" s="39">
        <v>0</v>
      </c>
      <c r="Q1397" s="39">
        <v>0</v>
      </c>
      <c r="R1397" s="39">
        <v>215.48035331185358</v>
      </c>
      <c r="S1397" s="39">
        <v>7969.1716916995074</v>
      </c>
      <c r="T1397" s="39">
        <v>2030.2642979284612</v>
      </c>
    </row>
    <row r="1398" spans="1:20">
      <c r="A1398">
        <v>7</v>
      </c>
      <c r="B1398" s="169">
        <v>45501.95833332996</v>
      </c>
      <c r="C1398" s="39">
        <v>294516.11592079239</v>
      </c>
      <c r="D1398" s="39">
        <v>190336.80302362778</v>
      </c>
      <c r="E1398" s="39">
        <v>59454.325271022186</v>
      </c>
      <c r="F1398" s="39">
        <v>0</v>
      </c>
      <c r="G1398" s="39">
        <v>0</v>
      </c>
      <c r="H1398" s="39">
        <v>26239.369535519607</v>
      </c>
      <c r="I1398" s="39">
        <v>0</v>
      </c>
      <c r="J1398" s="39">
        <v>0</v>
      </c>
      <c r="K1398" s="39">
        <v>0</v>
      </c>
      <c r="L1398" s="39">
        <v>6075.5980447523643</v>
      </c>
      <c r="M1398" s="39">
        <v>0</v>
      </c>
      <c r="N1398" s="39">
        <v>2146.7059273284299</v>
      </c>
      <c r="O1398" s="39">
        <v>0</v>
      </c>
      <c r="P1398" s="39">
        <v>0</v>
      </c>
      <c r="Q1398" s="39">
        <v>0</v>
      </c>
      <c r="R1398" s="39">
        <v>205.64863493136875</v>
      </c>
      <c r="S1398" s="39">
        <v>8015.5783925924416</v>
      </c>
      <c r="T1398" s="39">
        <v>2042.0870910182005</v>
      </c>
    </row>
    <row r="1399" spans="1:20">
      <c r="A1399">
        <v>7</v>
      </c>
      <c r="B1399" s="169">
        <v>45501.999999996624</v>
      </c>
      <c r="C1399" s="39">
        <v>264349.5965708553</v>
      </c>
      <c r="D1399" s="39">
        <v>166157.13088952631</v>
      </c>
      <c r="E1399" s="39">
        <v>54298.026581049235</v>
      </c>
      <c r="F1399" s="39">
        <v>0</v>
      </c>
      <c r="G1399" s="39">
        <v>0</v>
      </c>
      <c r="H1399" s="39">
        <v>25530.984428711141</v>
      </c>
      <c r="I1399" s="39">
        <v>0</v>
      </c>
      <c r="J1399" s="39">
        <v>0</v>
      </c>
      <c r="K1399" s="39">
        <v>0</v>
      </c>
      <c r="L1399" s="39">
        <v>5911.5749281134094</v>
      </c>
      <c r="M1399" s="39">
        <v>0</v>
      </c>
      <c r="N1399" s="39">
        <v>2133.410527958551</v>
      </c>
      <c r="O1399" s="39">
        <v>0</v>
      </c>
      <c r="P1399" s="39">
        <v>0</v>
      </c>
      <c r="Q1399" s="39">
        <v>0</v>
      </c>
      <c r="R1399" s="39">
        <v>208.01535455418698</v>
      </c>
      <c r="S1399" s="39">
        <v>8057.6487296314472</v>
      </c>
      <c r="T1399" s="39">
        <v>2052.8051313110295</v>
      </c>
    </row>
    <row r="1400" spans="1:20">
      <c r="A1400">
        <v>7</v>
      </c>
      <c r="B1400" s="169">
        <v>45502.041666663288</v>
      </c>
      <c r="C1400" s="39">
        <v>242312.70397125653</v>
      </c>
      <c r="D1400" s="39">
        <v>142888.53983384624</v>
      </c>
      <c r="E1400" s="39">
        <v>54881.411884148816</v>
      </c>
      <c r="F1400" s="39">
        <v>0</v>
      </c>
      <c r="G1400" s="39">
        <v>0</v>
      </c>
      <c r="H1400" s="39">
        <v>26030.176289745734</v>
      </c>
      <c r="I1400" s="39">
        <v>0</v>
      </c>
      <c r="J1400" s="39">
        <v>0</v>
      </c>
      <c r="K1400" s="39">
        <v>0</v>
      </c>
      <c r="L1400" s="39">
        <v>6027.1603689431713</v>
      </c>
      <c r="M1400" s="39">
        <v>0</v>
      </c>
      <c r="N1400" s="39">
        <v>2117.8485490885955</v>
      </c>
      <c r="O1400" s="39">
        <v>0</v>
      </c>
      <c r="P1400" s="39">
        <v>0</v>
      </c>
      <c r="Q1400" s="39">
        <v>0</v>
      </c>
      <c r="R1400" s="39">
        <v>209.0022583656519</v>
      </c>
      <c r="S1400" s="39">
        <v>8095.9913152872477</v>
      </c>
      <c r="T1400" s="39">
        <v>2062.5734718310764</v>
      </c>
    </row>
    <row r="1401" spans="1:20">
      <c r="A1401">
        <v>7</v>
      </c>
      <c r="B1401" s="169">
        <v>45502.083333329952</v>
      </c>
      <c r="C1401" s="39">
        <v>228700.10424095418</v>
      </c>
      <c r="D1401" s="39">
        <v>130732.34235596067</v>
      </c>
      <c r="E1401" s="39">
        <v>53807.073454508529</v>
      </c>
      <c r="F1401" s="39">
        <v>0</v>
      </c>
      <c r="G1401" s="39">
        <v>0</v>
      </c>
      <c r="H1401" s="39">
        <v>25815.397296664607</v>
      </c>
      <c r="I1401" s="39">
        <v>0</v>
      </c>
      <c r="J1401" s="39">
        <v>0</v>
      </c>
      <c r="K1401" s="39">
        <v>0</v>
      </c>
      <c r="L1401" s="39">
        <v>5977.429340587054</v>
      </c>
      <c r="M1401" s="39">
        <v>0</v>
      </c>
      <c r="N1401" s="39">
        <v>1959.7898839593099</v>
      </c>
      <c r="O1401" s="39">
        <v>0</v>
      </c>
      <c r="P1401" s="39">
        <v>0</v>
      </c>
      <c r="Q1401" s="39">
        <v>0</v>
      </c>
      <c r="R1401" s="39">
        <v>214.56942576608259</v>
      </c>
      <c r="S1401" s="39">
        <v>8123.8353358230088</v>
      </c>
      <c r="T1401" s="39">
        <v>2069.6671476849197</v>
      </c>
    </row>
    <row r="1402" spans="1:20">
      <c r="A1402">
        <v>7</v>
      </c>
      <c r="B1402" s="169">
        <v>45502.124999996617</v>
      </c>
      <c r="C1402" s="39">
        <v>217823.06331292816</v>
      </c>
      <c r="D1402" s="39">
        <v>121297.21105132952</v>
      </c>
      <c r="E1402" s="39">
        <v>50533.256884810849</v>
      </c>
      <c r="F1402" s="39">
        <v>0</v>
      </c>
      <c r="G1402" s="39">
        <v>0</v>
      </c>
      <c r="H1402" s="39">
        <v>27270.828202603872</v>
      </c>
      <c r="I1402" s="39">
        <v>0</v>
      </c>
      <c r="J1402" s="39">
        <v>0</v>
      </c>
      <c r="K1402" s="39">
        <v>0</v>
      </c>
      <c r="L1402" s="39">
        <v>6314.4272686213662</v>
      </c>
      <c r="M1402" s="39">
        <v>0</v>
      </c>
      <c r="N1402" s="39">
        <v>1974.455236566235</v>
      </c>
      <c r="O1402" s="39">
        <v>0</v>
      </c>
      <c r="P1402" s="39">
        <v>0</v>
      </c>
      <c r="Q1402" s="39">
        <v>0</v>
      </c>
      <c r="R1402" s="39">
        <v>207.97644201251296</v>
      </c>
      <c r="S1402" s="39">
        <v>8148.8645236816574</v>
      </c>
      <c r="T1402" s="39">
        <v>2076.0437033021726</v>
      </c>
    </row>
    <row r="1403" spans="1:20">
      <c r="A1403">
        <v>7</v>
      </c>
      <c r="B1403" s="169">
        <v>45502.166666663281</v>
      </c>
      <c r="C1403" s="39">
        <v>217247.35569458024</v>
      </c>
      <c r="D1403" s="39">
        <v>115899.04193719511</v>
      </c>
      <c r="E1403" s="39">
        <v>52133.611187120448</v>
      </c>
      <c r="F1403" s="39">
        <v>0</v>
      </c>
      <c r="G1403" s="39">
        <v>0</v>
      </c>
      <c r="H1403" s="39">
        <v>29860.421845040521</v>
      </c>
      <c r="I1403" s="39">
        <v>0</v>
      </c>
      <c r="J1403" s="39">
        <v>0</v>
      </c>
      <c r="K1403" s="39">
        <v>0</v>
      </c>
      <c r="L1403" s="39">
        <v>6914.0350469025252</v>
      </c>
      <c r="M1403" s="39">
        <v>0</v>
      </c>
      <c r="N1403" s="39">
        <v>1988.1950421697502</v>
      </c>
      <c r="O1403" s="39">
        <v>0</v>
      </c>
      <c r="P1403" s="39">
        <v>0</v>
      </c>
      <c r="Q1403" s="39">
        <v>0</v>
      </c>
      <c r="R1403" s="39">
        <v>225.328703617814</v>
      </c>
      <c r="S1403" s="39">
        <v>8150.3099782996333</v>
      </c>
      <c r="T1403" s="39">
        <v>2076.4119542344756</v>
      </c>
    </row>
    <row r="1404" spans="1:20">
      <c r="A1404">
        <v>7</v>
      </c>
      <c r="B1404" s="169">
        <v>45502.208333329945</v>
      </c>
      <c r="C1404" s="39">
        <v>243004.69984556857</v>
      </c>
      <c r="D1404" s="39">
        <v>130896.28778284961</v>
      </c>
      <c r="E1404" s="39">
        <v>54941.492269658993</v>
      </c>
      <c r="F1404" s="39">
        <v>0</v>
      </c>
      <c r="G1404" s="39">
        <v>0</v>
      </c>
      <c r="H1404" s="39">
        <v>36467.70341044473</v>
      </c>
      <c r="I1404" s="39">
        <v>0</v>
      </c>
      <c r="J1404" s="39">
        <v>0</v>
      </c>
      <c r="K1404" s="39">
        <v>0</v>
      </c>
      <c r="L1404" s="39">
        <v>8443.9188692084426</v>
      </c>
      <c r="M1404" s="39">
        <v>0</v>
      </c>
      <c r="N1404" s="39">
        <v>1870.312357064143</v>
      </c>
      <c r="O1404" s="39">
        <v>0</v>
      </c>
      <c r="P1404" s="39">
        <v>0</v>
      </c>
      <c r="Q1404" s="39">
        <v>0</v>
      </c>
      <c r="R1404" s="39">
        <v>228.04315840089671</v>
      </c>
      <c r="S1404" s="39">
        <v>8094.6980137869532</v>
      </c>
      <c r="T1404" s="39">
        <v>2062.2439841548048</v>
      </c>
    </row>
    <row r="1405" spans="1:20">
      <c r="A1405">
        <v>7</v>
      </c>
      <c r="B1405" s="169">
        <v>45502.249999996609</v>
      </c>
      <c r